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Data1\weo\WRK\CHT\s2025weo\Ch1_Oct25\Figure\_data_file\"/>
    </mc:Choice>
  </mc:AlternateContent>
  <xr:revisionPtr revIDLastSave="0" documentId="13_ncr:1_{BF93D3E3-6E1C-41B2-8ECF-42C54C9627A6}" xr6:coauthVersionLast="47" xr6:coauthVersionMax="47" xr10:uidLastSave="{00000000-0000-0000-0000-000000000000}"/>
  <bookViews>
    <workbookView xWindow="-110" yWindow="-110" windowWidth="19420" windowHeight="11500" tabRatio="940" activeTab="3" xr2:uid="{00000000-000D-0000-FFFF-FFFF00000000}"/>
  </bookViews>
  <sheets>
    <sheet name="October 2025 WEO Chapter 1" sheetId="397" r:id="rId1"/>
    <sheet name="Table of Contents" sheetId="73" r:id="rId2"/>
    <sheet name="Figure 1.1." sheetId="328" r:id="rId3"/>
    <sheet name="Figure 1.2." sheetId="365" r:id="rId4"/>
    <sheet name="Figure 1.3." sheetId="366" r:id="rId5"/>
    <sheet name="Figure 1.4." sheetId="367" r:id="rId6"/>
    <sheet name="Figure 1.5." sheetId="225" r:id="rId7"/>
    <sheet name="Figure 1.6." sheetId="381" r:id="rId8"/>
    <sheet name="Figure 1.7." sheetId="382" r:id="rId9"/>
    <sheet name="Figure 1.8." sheetId="368" r:id="rId10"/>
    <sheet name="Figure 1.9." sheetId="387" r:id="rId11"/>
    <sheet name="Figure 1.10." sheetId="388" r:id="rId12"/>
    <sheet name="Figure 1.11." sheetId="371" r:id="rId13"/>
    <sheet name="Figure 1.12." sheetId="389" r:id="rId14"/>
    <sheet name="Figure 1.13." sheetId="372" r:id="rId15"/>
    <sheet name="Figure 1.14." sheetId="373" r:id="rId16"/>
    <sheet name="Figure 1.15." sheetId="390" r:id="rId17"/>
    <sheet name="Figure 1.16." sheetId="383" r:id="rId18"/>
    <sheet name="Figure 1.17." sheetId="201" r:id="rId19"/>
    <sheet name="Figure 1.1.1." sheetId="384" r:id="rId20"/>
    <sheet name="Figure 1.1.2" sheetId="385" r:id="rId21"/>
    <sheet name="Figure 1.1.3." sheetId="386" r:id="rId22"/>
    <sheet name="Figure 1.2.1." sheetId="377" r:id="rId23"/>
    <sheet name="Figure 1.2.2." sheetId="378" r:id="rId24"/>
    <sheet name="Figure 1.2.3." sheetId="380" r:id="rId25"/>
    <sheet name="Figure 1.2.4." sheetId="379" r:id="rId26"/>
    <sheet name="Figure 1.SF.1." sheetId="391" r:id="rId27"/>
    <sheet name="Figure 1.SF.2." sheetId="392" r:id="rId28"/>
    <sheet name="Figure 1.SF.3." sheetId="393" r:id="rId29"/>
    <sheet name="Figure 1.SF.4." sheetId="394" r:id="rId30"/>
    <sheet name="Figure 1.SF.5." sheetId="395" r:id="rId31"/>
    <sheet name="Figure 1.SF.6." sheetId="396"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2" hidden="1">'Figure 1.1.'!$J$9:$O$9</definedName>
    <definedName name="_xlnm._FilterDatabase" localSheetId="20" hidden="1">'Figure 1.1.2'!#REF!</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11" hidden="1">{"'Resources'!$A$1:$W$34","'Balance Sheet'!$A$1:$W$58","'SFD'!$A$1:$J$52"}</definedName>
    <definedName name="HTML_Control" localSheetId="13"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9" hidden="1">{"'Basic'!$A$1:$F$96"}</definedName>
    <definedName name="huh" localSheetId="20" hidden="1">{"'Basic'!$A$1:$F$96"}</definedName>
    <definedName name="huh" localSheetId="21" hidden="1">{"'Basic'!$A$1:$F$96"}</definedName>
    <definedName name="huh" localSheetId="11" hidden="1">{"'Basic'!$A$1:$F$96"}</definedName>
    <definedName name="huh" localSheetId="13" hidden="1">{"'Basic'!$A$1:$F$96"}</definedName>
    <definedName name="huh" localSheetId="16" hidden="1">{"'Basic'!$A$1:$F$96"}</definedName>
    <definedName name="huh" localSheetId="17" hidden="1">{"'Basic'!$A$1:$F$96"}</definedName>
    <definedName name="huh" localSheetId="7" hidden="1">{"'Basic'!$A$1:$F$96"}</definedName>
    <definedName name="huh" localSheetId="8" hidden="1">{"'Basic'!$A$1:$F$96"}</definedName>
    <definedName name="huh" localSheetId="10"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6" hidden="1">45929.7054166667</definedName>
    <definedName name="IQ_NAMES_REVISION_DATE_" localSheetId="27" hidden="1">45929.7054166667</definedName>
    <definedName name="IQ_NAMES_REVISION_DATE_" localSheetId="28" hidden="1">45929.7054166667</definedName>
    <definedName name="IQ_NAMES_REVISION_DATE_" localSheetId="29" hidden="1">45929.7054166667</definedName>
    <definedName name="IQ_NAMES_REVISION_DATE_" localSheetId="30" hidden="1">45929.7054166667</definedName>
    <definedName name="IQ_NAMES_REVISION_DATE_" localSheetId="31" hidden="1">45929.7054166667</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19" hidden="1">{"'Basic'!$A$1:$F$96"}</definedName>
    <definedName name="wht?" localSheetId="20" hidden="1">{"'Basic'!$A$1:$F$96"}</definedName>
    <definedName name="wht?" localSheetId="21" hidden="1">{"'Basic'!$A$1:$F$96"}</definedName>
    <definedName name="wht?" localSheetId="11" hidden="1">{"'Basic'!$A$1:$F$96"}</definedName>
    <definedName name="wht?" localSheetId="13" hidden="1">{"'Basic'!$A$1:$F$96"}</definedName>
    <definedName name="wht?" localSheetId="16" hidden="1">{"'Basic'!$A$1:$F$96"}</definedName>
    <definedName name="wht?" localSheetId="17" hidden="1">{"'Basic'!$A$1:$F$96"}</definedName>
    <definedName name="wht?" localSheetId="7" hidden="1">{"'Basic'!$A$1:$F$96"}</definedName>
    <definedName name="wht?" localSheetId="8" hidden="1">{"'Basic'!$A$1:$F$96"}</definedName>
    <definedName name="wht?" localSheetId="1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7" i="73" l="1"/>
  <c r="B36" i="73"/>
  <c r="B9" i="73" l="1"/>
  <c r="B43" i="73" l="1"/>
  <c r="B42" i="73"/>
  <c r="B41" i="73"/>
  <c r="B40" i="73"/>
  <c r="B39" i="73"/>
  <c r="B38" i="73"/>
  <c r="B35" i="73"/>
  <c r="B34" i="73"/>
  <c r="B33" i="73"/>
  <c r="B32" i="73"/>
  <c r="B31" i="73"/>
  <c r="B29" i="73"/>
  <c r="B28" i="73"/>
  <c r="B26" i="73"/>
  <c r="B25" i="73"/>
  <c r="B23" i="73"/>
  <c r="B22" i="73"/>
  <c r="B20" i="73"/>
  <c r="B19" i="73"/>
  <c r="B27" i="73" l="1"/>
  <c r="B24" i="73"/>
  <c r="B21" i="73"/>
  <c r="B17" i="73"/>
  <c r="B16" i="73"/>
  <c r="B15" i="73"/>
  <c r="B14" i="73"/>
  <c r="B30" i="73" l="1"/>
  <c r="B18" i="73" l="1"/>
</calcChain>
</file>

<file path=xl/sharedStrings.xml><?xml version="1.0" encoding="utf-8"?>
<sst xmlns="http://schemas.openxmlformats.org/spreadsheetml/2006/main" count="3456" uniqueCount="783">
  <si>
    <t>International Monetary Fund</t>
  </si>
  <si>
    <t>Japan</t>
  </si>
  <si>
    <t>United States</t>
  </si>
  <si>
    <t>China</t>
  </si>
  <si>
    <t>Table of Contents</t>
  </si>
  <si>
    <t>Figures</t>
  </si>
  <si>
    <t>World</t>
  </si>
  <si>
    <t>World Economic Outlook</t>
  </si>
  <si>
    <t xml:space="preserve"> </t>
  </si>
  <si>
    <t>2017M1</t>
  </si>
  <si>
    <t>2017M2</t>
  </si>
  <si>
    <t>2017M3</t>
  </si>
  <si>
    <t>2017M4</t>
  </si>
  <si>
    <t>2017M5</t>
  </si>
  <si>
    <t>2017M6</t>
  </si>
  <si>
    <t>2017M7</t>
  </si>
  <si>
    <t>2017M8</t>
  </si>
  <si>
    <t>2017M9</t>
  </si>
  <si>
    <t>2017M10</t>
  </si>
  <si>
    <t>2017M11</t>
  </si>
  <si>
    <t>2017M12</t>
  </si>
  <si>
    <t>2018M1</t>
  </si>
  <si>
    <t>2018M2</t>
  </si>
  <si>
    <t>2018M3</t>
  </si>
  <si>
    <t>(Percent)</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Euro area</t>
  </si>
  <si>
    <t>United Kingdom</t>
  </si>
  <si>
    <t>2022M4</t>
  </si>
  <si>
    <t>2022M5</t>
  </si>
  <si>
    <t>2022M6</t>
  </si>
  <si>
    <t>2022M7</t>
  </si>
  <si>
    <t>2022M8</t>
  </si>
  <si>
    <t>2022M9</t>
  </si>
  <si>
    <t>2022M10</t>
  </si>
  <si>
    <t>2022M11</t>
  </si>
  <si>
    <t>2022M12</t>
  </si>
  <si>
    <t>2023M1</t>
  </si>
  <si>
    <t>2023M2</t>
  </si>
  <si>
    <t xml:space="preserve">  </t>
  </si>
  <si>
    <t>2023M3</t>
  </si>
  <si>
    <t>2023M4</t>
  </si>
  <si>
    <t>2023M5</t>
  </si>
  <si>
    <t>2023M6</t>
  </si>
  <si>
    <t>2023M7</t>
  </si>
  <si>
    <t>2023M8</t>
  </si>
  <si>
    <t>2023M9</t>
  </si>
  <si>
    <t>2023M10</t>
  </si>
  <si>
    <t>2023M11</t>
  </si>
  <si>
    <t>2023M12</t>
  </si>
  <si>
    <t>2024M1</t>
  </si>
  <si>
    <t>2024M2</t>
  </si>
  <si>
    <t>US</t>
  </si>
  <si>
    <t>India</t>
  </si>
  <si>
    <t>2024M3</t>
  </si>
  <si>
    <t>2024M4</t>
  </si>
  <si>
    <t>2024M5</t>
  </si>
  <si>
    <t>2024M6</t>
  </si>
  <si>
    <t>2024M7</t>
  </si>
  <si>
    <t>2024M8</t>
  </si>
  <si>
    <t>2024M9</t>
  </si>
  <si>
    <t>2024M10</t>
  </si>
  <si>
    <t>2024M11</t>
  </si>
  <si>
    <t>2024M12</t>
  </si>
  <si>
    <t>2025M1</t>
  </si>
  <si>
    <t>2025M2</t>
  </si>
  <si>
    <t>2025M3</t>
  </si>
  <si>
    <t>2025M4</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Index)</t>
  </si>
  <si>
    <t>(Index, OECD harmonized)</t>
  </si>
  <si>
    <t>2014M1</t>
  </si>
  <si>
    <t>2014M2</t>
  </si>
  <si>
    <t>2014M3</t>
  </si>
  <si>
    <t>2014M4</t>
  </si>
  <si>
    <t>2014M5</t>
  </si>
  <si>
    <t>2014M6</t>
  </si>
  <si>
    <t>2014M7</t>
  </si>
  <si>
    <t>2014M8</t>
  </si>
  <si>
    <t>2014M9</t>
  </si>
  <si>
    <t>2014M10</t>
  </si>
  <si>
    <t>2014M11</t>
  </si>
  <si>
    <t>2014M12</t>
  </si>
  <si>
    <t>April 2025 WEO</t>
  </si>
  <si>
    <t>Quarter</t>
  </si>
  <si>
    <t>1. United States</t>
  </si>
  <si>
    <t>Imports</t>
  </si>
  <si>
    <t>Canada</t>
  </si>
  <si>
    <t>Mexico</t>
  </si>
  <si>
    <t>1. US GDP Growth</t>
  </si>
  <si>
    <t>4. Global Headline Inflation</t>
  </si>
  <si>
    <t>Percentile</t>
  </si>
  <si>
    <t>2. Euro Area</t>
  </si>
  <si>
    <t>3. China</t>
  </si>
  <si>
    <t>4. World</t>
  </si>
  <si>
    <t>Long term</t>
  </si>
  <si>
    <t>Scenario A</t>
  </si>
  <si>
    <t>Trade policy uncertainty (TPU)</t>
  </si>
  <si>
    <t>Economic policy uncertainty (EPU)</t>
  </si>
  <si>
    <t>Euro Area</t>
  </si>
  <si>
    <t>Rest of World</t>
  </si>
  <si>
    <t>Figure 1.1.  US Effective Tariff Rates by Country</t>
  </si>
  <si>
    <t>Brazil</t>
  </si>
  <si>
    <t>European Union</t>
  </si>
  <si>
    <t>Sub-Saharan Africa</t>
  </si>
  <si>
    <t>End 2024</t>
  </si>
  <si>
    <t>October 2025 WEO</t>
  </si>
  <si>
    <r>
      <t>July 2025 WEO</t>
    </r>
    <r>
      <rPr>
        <i/>
        <sz val="11"/>
        <color theme="1"/>
        <rFont val="Calibri"/>
        <family val="2"/>
        <scheme val="minor"/>
      </rPr>
      <t xml:space="preserve"> Update</t>
    </r>
  </si>
  <si>
    <t>Figure 1.2.  Overall, Economic Policy, and Trade Policy Uncertainty</t>
  </si>
  <si>
    <t>2025M5</t>
  </si>
  <si>
    <t>2025M6</t>
  </si>
  <si>
    <t>2025M7</t>
  </si>
  <si>
    <t>2025M8</t>
  </si>
  <si>
    <t>1. Consumer Confidence</t>
  </si>
  <si>
    <t>2. Business Confidence</t>
  </si>
  <si>
    <t>Figure 1.5.  Impulse Responses to a Tariff-Uncertainty Shock</t>
  </si>
  <si>
    <t>(Percent deviations from the stochastic steady state)</t>
  </si>
  <si>
    <t>1. Output and Imports</t>
  </si>
  <si>
    <t>2. Inflation</t>
  </si>
  <si>
    <t>Output</t>
  </si>
  <si>
    <t>Shock that materializes in the first quarter</t>
  </si>
  <si>
    <t>Shock that materializes in the fourth quarter</t>
  </si>
  <si>
    <t>Inflation</t>
  </si>
  <si>
    <t>Figure 1.8.  Tariffs, US Dollar, and Prices</t>
  </si>
  <si>
    <t>1. US NEER and Terms of Trade</t>
  </si>
  <si>
    <t>2. US Import Prices Excluding Fuels</t>
  </si>
  <si>
    <t>3. Japanese Export Price: Standard Passenger Cars</t>
  </si>
  <si>
    <t>Week</t>
  </si>
  <si>
    <t>Date</t>
  </si>
  <si>
    <t>Terms of trade</t>
  </si>
  <si>
    <t>Nominal effective exchange rate</t>
  </si>
  <si>
    <t>Export to North America</t>
  </si>
  <si>
    <t>Export to rest of the world</t>
  </si>
  <si>
    <t>Figure 1.17.  Migrant Stock and Remittances</t>
  </si>
  <si>
    <t>Immigration</t>
  </si>
  <si>
    <t>Emigration</t>
  </si>
  <si>
    <t>Remittances</t>
  </si>
  <si>
    <t>Emerging market and
middle-income economies</t>
  </si>
  <si>
    <t>Low-income
developing countries</t>
  </si>
  <si>
    <t>Advanced
economies</t>
  </si>
  <si>
    <t>Developing
Asia</t>
  </si>
  <si>
    <t>Emerging
Europe</t>
  </si>
  <si>
    <t>Latin America and
the Caribbean</t>
  </si>
  <si>
    <t>Middle East and
Central Asia</t>
  </si>
  <si>
    <t>Sub-Saharan
Africa</t>
  </si>
  <si>
    <t>Figure 1.2.1.  Forecast Uncertainty around Global Growth and Inflation Projections</t>
  </si>
  <si>
    <t>(Percent deviation from baseline)</t>
  </si>
  <si>
    <t>Higher tariffs and supply disruptions</t>
  </si>
  <si>
    <t>Add inflation expectations shock</t>
  </si>
  <si>
    <t>Add higher sovereign yields/financial conditions</t>
  </si>
  <si>
    <t>Add lower demand for US assets</t>
  </si>
  <si>
    <t>Figure 1.2.3.  Impact of Scenario A in the United States, China, and the Euro Area</t>
  </si>
  <si>
    <t>(Percent of GDP)</t>
  </si>
  <si>
    <t>Low tariffs</t>
  </si>
  <si>
    <t>Add low uncertainty</t>
  </si>
  <si>
    <t>Add AI-driven investment surge</t>
  </si>
  <si>
    <t>Figure 1.2.4.  Impact of Scenario B on GDP</t>
  </si>
  <si>
    <t>1. Inflation</t>
  </si>
  <si>
    <t>(Percentage point deviation from baseline)</t>
  </si>
  <si>
    <t>2. Real Interest Rate</t>
  </si>
  <si>
    <t>3. Current Account in Percent of GDP</t>
  </si>
  <si>
    <t>Tariff scenario</t>
  </si>
  <si>
    <t>4. US Dollar Real Effective Exchange Rate</t>
  </si>
  <si>
    <t>Demand for US assests scenario</t>
  </si>
  <si>
    <t>Scenario A of US</t>
  </si>
  <si>
    <t>Figure 1.3.  Contributions to Quarterly GDP Growth</t>
  </si>
  <si>
    <t>(Percent, quarter over quarter, annualized)</t>
  </si>
  <si>
    <t>GDP growth</t>
  </si>
  <si>
    <t>Private consumption</t>
  </si>
  <si>
    <t>Investment</t>
  </si>
  <si>
    <t>Public consumption</t>
  </si>
  <si>
    <t>Net exports</t>
  </si>
  <si>
    <t>2023Q1</t>
  </si>
  <si>
    <t>2023Q2</t>
  </si>
  <si>
    <t>2023Q3</t>
  </si>
  <si>
    <t>2023Q4</t>
  </si>
  <si>
    <t>2024Q1</t>
  </si>
  <si>
    <t>2024Q2</t>
  </si>
  <si>
    <t>2024Q3</t>
  </si>
  <si>
    <t>2024Q4</t>
  </si>
  <si>
    <t>2025Q1</t>
  </si>
  <si>
    <t>2025Q2</t>
  </si>
  <si>
    <t>3. Japan</t>
  </si>
  <si>
    <t>4. China</t>
  </si>
  <si>
    <t>Figure 1.11.  Changes in GDP Growth and Inflation</t>
  </si>
  <si>
    <t>(Percentage points)</t>
  </si>
  <si>
    <t>Other advanced economies</t>
  </si>
  <si>
    <t>Other emerging market and developing economies</t>
  </si>
  <si>
    <t>1. 2025 Growth Minus 2024 Growth</t>
  </si>
  <si>
    <t>October 2024 WEO</t>
  </si>
  <si>
    <t>2. 2025 Inflation Minus 2024 Inflation</t>
  </si>
  <si>
    <t>Figure 1.14.  Projected Change in Current Account Balance</t>
  </si>
  <si>
    <t>Germany</t>
  </si>
  <si>
    <t>Figure 1.13.  Current Account and International Investment Positions</t>
  </si>
  <si>
    <t>(Percent of global GDP)</t>
  </si>
  <si>
    <t>WEO baseline projection</t>
  </si>
  <si>
    <t>1. Global Current Account Balance</t>
  </si>
  <si>
    <t>European creditors</t>
  </si>
  <si>
    <t>Oil exporters</t>
  </si>
  <si>
    <t>European debtors</t>
  </si>
  <si>
    <t>Overall balance</t>
  </si>
  <si>
    <t>Others</t>
  </si>
  <si>
    <t>2. Global International Investment Position</t>
  </si>
  <si>
    <t>3. Global GDP Growth</t>
  </si>
  <si>
    <t>2. US Headline Inflation</t>
  </si>
  <si>
    <t>2018 tariff episode</t>
  </si>
  <si>
    <t>2025 tariff episode</t>
  </si>
  <si>
    <t>Middle East and North Africa</t>
  </si>
  <si>
    <r>
      <t>T</t>
    </r>
    <r>
      <rPr>
        <sz val="11"/>
        <color theme="1"/>
        <rFont val="Arial"/>
        <family val="2"/>
      </rPr>
      <t>ü</t>
    </r>
    <r>
      <rPr>
        <sz val="11"/>
        <color theme="1"/>
        <rFont val="Calibri"/>
        <family val="2"/>
        <scheme val="minor"/>
      </rPr>
      <t>rkiye</t>
    </r>
  </si>
  <si>
    <t>Other EMDEs (median)</t>
  </si>
  <si>
    <t>Other AEs (median)</t>
  </si>
  <si>
    <t>p75</t>
  </si>
  <si>
    <t>p25</t>
  </si>
  <si>
    <t>4. Services Inflation</t>
  </si>
  <si>
    <t>3. Core Goods Inflation</t>
  </si>
  <si>
    <t>2. Core Inflation</t>
  </si>
  <si>
    <t>1. Headline Inflation</t>
  </si>
  <si>
    <t>(Percent, year over year)</t>
  </si>
  <si>
    <t>Figure 1.6.  Global Inflation Trends</t>
  </si>
  <si>
    <t xml:space="preserve">Childrens and infants clothing </t>
  </si>
  <si>
    <t xml:space="preserve">Sports and recreational vehicles </t>
  </si>
  <si>
    <t xml:space="preserve">Jewelry and watches </t>
  </si>
  <si>
    <t xml:space="preserve">Furniture and furnishings </t>
  </si>
  <si>
    <t xml:space="preserve">New motor vehicles </t>
  </si>
  <si>
    <t xml:space="preserve">Sporting equipment, supplies, guns, and ammunition </t>
  </si>
  <si>
    <t>Therapeutic appliances and equipment</t>
  </si>
  <si>
    <t xml:space="preserve">Glassware, tableware and household utensils </t>
  </si>
  <si>
    <t xml:space="preserve">Womens and girls clothing </t>
  </si>
  <si>
    <t xml:space="preserve">Other clothing materials and footwear </t>
  </si>
  <si>
    <t xml:space="preserve">Mens and boys clothing </t>
  </si>
  <si>
    <t xml:space="preserve">Luggage and similar personal items </t>
  </si>
  <si>
    <t>Musical instruments</t>
  </si>
  <si>
    <t xml:space="preserve">Household appliances </t>
  </si>
  <si>
    <t>Core goods</t>
  </si>
  <si>
    <t>PCE prices Feb.–Jul. 2025</t>
  </si>
  <si>
    <t>Indirect</t>
  </si>
  <si>
    <t>Direct</t>
  </si>
  <si>
    <t>Category</t>
  </si>
  <si>
    <t>Actual tariff rate</t>
  </si>
  <si>
    <t>Effective tariff rate</t>
  </si>
  <si>
    <t>Figure 1.7.  Impact of Tariffs on Prices</t>
  </si>
  <si>
    <t>SDN</t>
  </si>
  <si>
    <t>ETH</t>
  </si>
  <si>
    <t>UGA</t>
  </si>
  <si>
    <t>COD</t>
  </si>
  <si>
    <t>TGO</t>
  </si>
  <si>
    <t>MLI</t>
  </si>
  <si>
    <t>SLE</t>
  </si>
  <si>
    <t>BFA</t>
  </si>
  <si>
    <t>NER</t>
  </si>
  <si>
    <t>MDG</t>
  </si>
  <si>
    <t>TCD</t>
  </si>
  <si>
    <t>GNB</t>
  </si>
  <si>
    <t>RWA</t>
  </si>
  <si>
    <t>MWI</t>
  </si>
  <si>
    <t>LBR</t>
  </si>
  <si>
    <t>GMB</t>
  </si>
  <si>
    <t>MOZ</t>
  </si>
  <si>
    <t>AFG</t>
  </si>
  <si>
    <t>BDI</t>
  </si>
  <si>
    <t>YEM</t>
  </si>
  <si>
    <t>SOM</t>
  </si>
  <si>
    <t>SSD</t>
  </si>
  <si>
    <t>CAF</t>
  </si>
  <si>
    <t>SYR</t>
  </si>
  <si>
    <t>Revenue</t>
  </si>
  <si>
    <t>Net ODA</t>
  </si>
  <si>
    <t>Debt service</t>
  </si>
  <si>
    <t>Year</t>
  </si>
  <si>
    <t>ODA in Percent of GNI in 2023</t>
  </si>
  <si>
    <t>Recipient ISO code</t>
  </si>
  <si>
    <t>2. ODA, Debt Service, and Revenue of LIDCs</t>
  </si>
  <si>
    <t>1. ODA in Percent of GNI in 2023</t>
  </si>
  <si>
    <t>Figure 1.16.  Official Development Assistance, Revenues, and Interest Burden</t>
  </si>
  <si>
    <t>ROW: substitutes</t>
  </si>
  <si>
    <t>ROW: complements</t>
  </si>
  <si>
    <t>Month</t>
  </si>
  <si>
    <t>2. Exports from US</t>
  </si>
  <si>
    <t>1. Exports from China</t>
  </si>
  <si>
    <t>(Index, Feb. 2018 and Feb. 2025 = 100; solid = Feb. 2018 tariff episode, dashed = Feb. 2025 tariff episode)</t>
  </si>
  <si>
    <t>Figure 1.1.1.  Exports by Destination Country Type and Tariff Episode</t>
  </si>
  <si>
    <t>Other</t>
  </si>
  <si>
    <t>Europe</t>
  </si>
  <si>
    <t>Asia-Pacific</t>
  </si>
  <si>
    <t>WH non-USMCA</t>
  </si>
  <si>
    <t>WH USMCA</t>
  </si>
  <si>
    <t>(Billions of US dollars)</t>
  </si>
  <si>
    <t xml:space="preserve">Figure 1.1.2.  Change in Exports by Destination Region and Tariff Episode </t>
  </si>
  <si>
    <t>2. Steel and Aluminum</t>
  </si>
  <si>
    <t>1. Automobiles and Parts</t>
  </si>
  <si>
    <t>Figure 1.1.3.  Change in China’s Exports by Destination Region and Tariff Episode in Selected Sectors</t>
  </si>
  <si>
    <t>2025-Q2</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CHN</t>
  </si>
  <si>
    <t>2016-Q4</t>
  </si>
  <si>
    <t>IND</t>
  </si>
  <si>
    <t>2016-Q3</t>
  </si>
  <si>
    <t>BRA</t>
  </si>
  <si>
    <t>JPN</t>
  </si>
  <si>
    <t>2016-Q2</t>
  </si>
  <si>
    <t>ITA</t>
  </si>
  <si>
    <t>2016-Q1</t>
  </si>
  <si>
    <t>DEU</t>
  </si>
  <si>
    <t>2015-Q4</t>
  </si>
  <si>
    <t>FRA</t>
  </si>
  <si>
    <t>2015-Q3</t>
  </si>
  <si>
    <t>GBR</t>
  </si>
  <si>
    <t>2015-Q2</t>
  </si>
  <si>
    <t>USA</t>
  </si>
  <si>
    <t>2015-Q1</t>
  </si>
  <si>
    <t>2025 (projected)</t>
  </si>
  <si>
    <t>2020–21</t>
  </si>
  <si>
    <t>2015–19</t>
  </si>
  <si>
    <t>ISO Code</t>
  </si>
  <si>
    <t>Refinancing requirements as a share of GDP (percent)</t>
  </si>
  <si>
    <t>Share of t–bill issuance in gross borrowing (percent)</t>
  </si>
  <si>
    <t>Average term–to–maturity of outsdanding debt (years)</t>
  </si>
  <si>
    <t>Debt-stabilizing primary balance</t>
  </si>
  <si>
    <t>Primary Lending/Borrowing (% of NGDP)</t>
  </si>
  <si>
    <t>3. 2024 Debt Maturity and Short-Maturity Debt Financing</t>
  </si>
  <si>
    <t>2. Real Long-Term Interest Rates</t>
  </si>
  <si>
    <t>1. Primary Balance</t>
  </si>
  <si>
    <t>Figure 1.9.  Fiscal Policy</t>
  </si>
  <si>
    <t>2029Q4</t>
  </si>
  <si>
    <t>2029Q3</t>
  </si>
  <si>
    <t>2029Q2</t>
  </si>
  <si>
    <t>2029Q1</t>
  </si>
  <si>
    <t>2028Q4</t>
  </si>
  <si>
    <t>2028Q3</t>
  </si>
  <si>
    <t>2028Q2</t>
  </si>
  <si>
    <t>2028Q1</t>
  </si>
  <si>
    <t>2027Q4</t>
  </si>
  <si>
    <t>2027Q3</t>
  </si>
  <si>
    <t>2027Q2</t>
  </si>
  <si>
    <t>2027Q1</t>
  </si>
  <si>
    <t>2026Q4</t>
  </si>
  <si>
    <t>2026Q3</t>
  </si>
  <si>
    <t>2026Q2</t>
  </si>
  <si>
    <t>EMDEs</t>
  </si>
  <si>
    <t>2026Q1</t>
  </si>
  <si>
    <t>2025Q4</t>
  </si>
  <si>
    <t>2025Q3</t>
  </si>
  <si>
    <t>AEs</t>
  </si>
  <si>
    <t>Energy</t>
  </si>
  <si>
    <t>Food and Beverage</t>
  </si>
  <si>
    <t>Change in fiscal balance</t>
  </si>
  <si>
    <t xml:space="preserve">     (Percentage points, change in fiscal balance)</t>
  </si>
  <si>
    <t>(Percent, quarterly average)</t>
  </si>
  <si>
    <t>(Index, 2024:Q4 = 100)</t>
  </si>
  <si>
    <t xml:space="preserve"> 3. Fiscal Policy Projections</t>
  </si>
  <si>
    <t>2. Monetary Policy Projections</t>
  </si>
  <si>
    <t>1. Energy and Food Prices</t>
  </si>
  <si>
    <t>Figure 1.10.  Global Assumptions</t>
  </si>
  <si>
    <t>EU</t>
  </si>
  <si>
    <t xml:space="preserve"> 2. Imports of Goods and Services</t>
  </si>
  <si>
    <t xml:space="preserve"> 1. Exports of Goods and Services</t>
  </si>
  <si>
    <t>Figure 1.12.  World Trade</t>
  </si>
  <si>
    <t>ZMB</t>
  </si>
  <si>
    <t>UZB</t>
  </si>
  <si>
    <t>TLS</t>
  </si>
  <si>
    <t>TZA</t>
  </si>
  <si>
    <t>TJK</t>
  </si>
  <si>
    <t>STP</t>
  </si>
  <si>
    <t>SLB</t>
  </si>
  <si>
    <t>SEN</t>
  </si>
  <si>
    <t>PNG</t>
  </si>
  <si>
    <t>NGA</t>
  </si>
  <si>
    <t>NIC</t>
  </si>
  <si>
    <t>NPL</t>
  </si>
  <si>
    <t>MMR</t>
  </si>
  <si>
    <t>MDA</t>
  </si>
  <si>
    <t>MRT</t>
  </si>
  <si>
    <t>LSO</t>
  </si>
  <si>
    <t>LAO</t>
  </si>
  <si>
    <t>KGZ</t>
  </si>
  <si>
    <t>KIR</t>
  </si>
  <si>
    <t>KEN</t>
  </si>
  <si>
    <t>HND</t>
  </si>
  <si>
    <t>HTI</t>
  </si>
  <si>
    <t>GIN</t>
  </si>
  <si>
    <t>GHA</t>
  </si>
  <si>
    <t>DJI</t>
  </si>
  <si>
    <t>CIV</t>
  </si>
  <si>
    <t>COG</t>
  </si>
  <si>
    <t>COM</t>
  </si>
  <si>
    <t>CMR</t>
  </si>
  <si>
    <t>KHM</t>
  </si>
  <si>
    <t>BTN</t>
  </si>
  <si>
    <t>BEN</t>
  </si>
  <si>
    <t>BGD</t>
  </si>
  <si>
    <t>LIDCs</t>
  </si>
  <si>
    <t>VNM</t>
  </si>
  <si>
    <t>VUT</t>
  </si>
  <si>
    <t>URY</t>
  </si>
  <si>
    <t>ARE</t>
  </si>
  <si>
    <t>TUR</t>
  </si>
  <si>
    <t>TKM</t>
  </si>
  <si>
    <t>TUN</t>
  </si>
  <si>
    <t>TTO</t>
  </si>
  <si>
    <t>TON</t>
  </si>
  <si>
    <t>THA</t>
  </si>
  <si>
    <t>SUR</t>
  </si>
  <si>
    <t>VCT</t>
  </si>
  <si>
    <t>LCA</t>
  </si>
  <si>
    <t>KNA</t>
  </si>
  <si>
    <t>ZAF</t>
  </si>
  <si>
    <t>SYC</t>
  </si>
  <si>
    <t>SRB</t>
  </si>
  <si>
    <t>SAU</t>
  </si>
  <si>
    <t>WSM</t>
  </si>
  <si>
    <t>ROU</t>
  </si>
  <si>
    <t>QAT</t>
  </si>
  <si>
    <t>POL</t>
  </si>
  <si>
    <t>PHL</t>
  </si>
  <si>
    <t>PER</t>
  </si>
  <si>
    <t>PRY</t>
  </si>
  <si>
    <t>PAN</t>
  </si>
  <si>
    <t>PAK</t>
  </si>
  <si>
    <t>OMN</t>
  </si>
  <si>
    <t>MKD</t>
  </si>
  <si>
    <t>NAM</t>
  </si>
  <si>
    <t>MAR</t>
  </si>
  <si>
    <t>MNE</t>
  </si>
  <si>
    <t>MNG</t>
  </si>
  <si>
    <t>FSM</t>
  </si>
  <si>
    <t>MEX</t>
  </si>
  <si>
    <t>MUS</t>
  </si>
  <si>
    <t>MHL</t>
  </si>
  <si>
    <t>MDV</t>
  </si>
  <si>
    <t>MYS</t>
  </si>
  <si>
    <t>LBY</t>
  </si>
  <si>
    <t>KWT</t>
  </si>
  <si>
    <t>KAZ</t>
  </si>
  <si>
    <t>JOR</t>
  </si>
  <si>
    <t>JAM</t>
  </si>
  <si>
    <t>IRQ</t>
  </si>
  <si>
    <t>IRN</t>
  </si>
  <si>
    <t>HUN</t>
  </si>
  <si>
    <t>GUY</t>
  </si>
  <si>
    <t>GTM</t>
  </si>
  <si>
    <t>GRD</t>
  </si>
  <si>
    <t>GEO</t>
  </si>
  <si>
    <t>GAB</t>
  </si>
  <si>
    <t>FJI</t>
  </si>
  <si>
    <t>SWZ</t>
  </si>
  <si>
    <t>GNQ</t>
  </si>
  <si>
    <t>SLV</t>
  </si>
  <si>
    <t>EGY</t>
  </si>
  <si>
    <t>ECU</t>
  </si>
  <si>
    <t>DOM</t>
  </si>
  <si>
    <t>DMA</t>
  </si>
  <si>
    <t>CRI</t>
  </si>
  <si>
    <t>COL</t>
  </si>
  <si>
    <t>CHL</t>
  </si>
  <si>
    <t>CPV</t>
  </si>
  <si>
    <t>BGR</t>
  </si>
  <si>
    <t>BRN</t>
  </si>
  <si>
    <t>BWA</t>
  </si>
  <si>
    <t>BIH</t>
  </si>
  <si>
    <t>BLZ</t>
  </si>
  <si>
    <t>BLR</t>
  </si>
  <si>
    <t>BRB</t>
  </si>
  <si>
    <t>BHR</t>
  </si>
  <si>
    <t>BHS</t>
  </si>
  <si>
    <t>AZE</t>
  </si>
  <si>
    <t>ARM</t>
  </si>
  <si>
    <t>ARG</t>
  </si>
  <si>
    <t>ATG</t>
  </si>
  <si>
    <t>AGO</t>
  </si>
  <si>
    <t>DZA</t>
  </si>
  <si>
    <t>ALB</t>
  </si>
  <si>
    <t>RUS</t>
  </si>
  <si>
    <t>IDN</t>
  </si>
  <si>
    <t>EMMIEs</t>
  </si>
  <si>
    <t>TWN</t>
  </si>
  <si>
    <t>CHE</t>
  </si>
  <si>
    <t>SWE</t>
  </si>
  <si>
    <t>ESP</t>
  </si>
  <si>
    <t>SVN</t>
  </si>
  <si>
    <t>SVK</t>
  </si>
  <si>
    <t>SGP</t>
  </si>
  <si>
    <t>PRT</t>
  </si>
  <si>
    <t>NOR</t>
  </si>
  <si>
    <t>NZL</t>
  </si>
  <si>
    <t>NLD</t>
  </si>
  <si>
    <t>MLT</t>
  </si>
  <si>
    <t>LUX</t>
  </si>
  <si>
    <t>LTU</t>
  </si>
  <si>
    <t>LVA</t>
  </si>
  <si>
    <t>KOR</t>
  </si>
  <si>
    <t>ISR</t>
  </si>
  <si>
    <t>IRL</t>
  </si>
  <si>
    <t>ISL</t>
  </si>
  <si>
    <t>HKG</t>
  </si>
  <si>
    <t>GRC</t>
  </si>
  <si>
    <t>FIN</t>
  </si>
  <si>
    <t>EST</t>
  </si>
  <si>
    <t>DNK</t>
  </si>
  <si>
    <t>CZE</t>
  </si>
  <si>
    <t>CYP</t>
  </si>
  <si>
    <t>HRV</t>
  </si>
  <si>
    <t>CAN</t>
  </si>
  <si>
    <t>BEL</t>
  </si>
  <si>
    <t>AUT</t>
  </si>
  <si>
    <t>AUS</t>
  </si>
  <si>
    <t>Interquartile range</t>
  </si>
  <si>
    <t>75 Quantile</t>
  </si>
  <si>
    <t>25 Quantile</t>
  </si>
  <si>
    <t>GDP-weighted average</t>
  </si>
  <si>
    <t>Simple average</t>
  </si>
  <si>
    <t>PPPGDP</t>
  </si>
  <si>
    <t>(Percent, five-year-ahead GDP growth)</t>
  </si>
  <si>
    <t>2. Medium-Term Growth Revisions</t>
  </si>
  <si>
    <t>1. Projected GDP Growth Deceleration</t>
  </si>
  <si>
    <t>Figure 1.15.  Medium-Term Growth Outlook</t>
  </si>
  <si>
    <t>World Uncertainty Index (WUI)</t>
  </si>
  <si>
    <t>Figure 1.4.  Consumer and Business Confidence</t>
  </si>
  <si>
    <t xml:space="preserve"> 1. Commodity Prices</t>
  </si>
  <si>
    <t xml:space="preserve"> 2. Brent Crude Oil Price Forecasts</t>
  </si>
  <si>
    <t>(Index, 2016 = 100, US CPI adjusted)</t>
  </si>
  <si>
    <t>(US dollars per barrel; expiration dates on x-axis)</t>
  </si>
  <si>
    <t xml:space="preserve">   </t>
  </si>
  <si>
    <t>Data not available</t>
  </si>
  <si>
    <t>2023M01</t>
  </si>
  <si>
    <t>2023M02</t>
  </si>
  <si>
    <t>2023M03</t>
  </si>
  <si>
    <t>2023M04</t>
  </si>
  <si>
    <t>2023M05</t>
  </si>
  <si>
    <t>2023M06</t>
  </si>
  <si>
    <t>2023M07</t>
  </si>
  <si>
    <t>2023M08</t>
  </si>
  <si>
    <t>2023M09</t>
  </si>
  <si>
    <t>1. Size across Country Groups</t>
  </si>
  <si>
    <t>2. NAVAS across Country Groups</t>
  </si>
  <si>
    <t>Share (0 to 1)</t>
  </si>
  <si>
    <t>Frequency (number of countries)</t>
  </si>
  <si>
    <t>group</t>
  </si>
  <si>
    <t>EMs</t>
  </si>
  <si>
    <t>2. Local Projections Impulse Response to Terms-of-Trade Shock</t>
  </si>
  <si>
    <t>Country</t>
  </si>
  <si>
    <t>ISO code</t>
  </si>
  <si>
    <t>NAVAS</t>
  </si>
  <si>
    <t>Correlation: AEs</t>
  </si>
  <si>
    <t>Correlation: EMs</t>
  </si>
  <si>
    <t>Exporter vs Importer</t>
  </si>
  <si>
    <t>YEAR</t>
  </si>
  <si>
    <t>Argentina</t>
  </si>
  <si>
    <t>Net Commodity Exporter</t>
  </si>
  <si>
    <t xml:space="preserve">Average: Terms-of-trade shock x 2018 commodity sector NAVAS 
</t>
  </si>
  <si>
    <t>Australia</t>
  </si>
  <si>
    <t xml:space="preserve">Average: Terms-of-trade shock x 2018 commodity sector size 
</t>
  </si>
  <si>
    <t>Austria</t>
  </si>
  <si>
    <t>Net Commodity Importer</t>
  </si>
  <si>
    <t xml:space="preserve">Average: Terms-of-trade shock </t>
  </si>
  <si>
    <t>Belgium</t>
  </si>
  <si>
    <t xml:space="preserve">Upper bound: Terms-of-trade shock x 2018 commodity sector NAVAS </t>
  </si>
  <si>
    <t xml:space="preserve">Upper bound: Terms-of-trade shock x 2018 commodity sector size </t>
  </si>
  <si>
    <t>Brunei Darussalam</t>
  </si>
  <si>
    <t xml:space="preserve">Upper bound: Terms-of-trade shock </t>
  </si>
  <si>
    <t>Bulgaria</t>
  </si>
  <si>
    <t xml:space="preserve">Lower bound: Terms-of-trade shock x 2018 commodity sector NAVAS </t>
  </si>
  <si>
    <t>Cambodia</t>
  </si>
  <si>
    <t xml:space="preserve">Lower bound: Terms-of-trade shock x 2018 commodity sector size </t>
  </si>
  <si>
    <t xml:space="preserve">Lower bound: Terms-of-trade shock </t>
  </si>
  <si>
    <t>Chile</t>
  </si>
  <si>
    <t>Colombia</t>
  </si>
  <si>
    <t>Costa Rica</t>
  </si>
  <si>
    <t>Croatia</t>
  </si>
  <si>
    <t>Cyprus</t>
  </si>
  <si>
    <t>Czech Republic</t>
  </si>
  <si>
    <t>Denmark</t>
  </si>
  <si>
    <t>Estonia</t>
  </si>
  <si>
    <t>Finland</t>
  </si>
  <si>
    <t>France</t>
  </si>
  <si>
    <t>Greece</t>
  </si>
  <si>
    <t>Hong Kong SAR</t>
  </si>
  <si>
    <t>Hungary</t>
  </si>
  <si>
    <t>Iceland</t>
  </si>
  <si>
    <t>Indonesia</t>
  </si>
  <si>
    <t>Ireland</t>
  </si>
  <si>
    <t>Israel</t>
  </si>
  <si>
    <t>Italy</t>
  </si>
  <si>
    <t>Kazakhstan</t>
  </si>
  <si>
    <t>Korea</t>
  </si>
  <si>
    <t>Lao P.D.R.</t>
  </si>
  <si>
    <t>Latvia</t>
  </si>
  <si>
    <t>Lithuania</t>
  </si>
  <si>
    <t>Luxembourg</t>
  </si>
  <si>
    <t>Malaysia</t>
  </si>
  <si>
    <t>Malta</t>
  </si>
  <si>
    <t>Morocco</t>
  </si>
  <si>
    <t>Myanmar</t>
  </si>
  <si>
    <t>New Zealand</t>
  </si>
  <si>
    <t>Norway</t>
  </si>
  <si>
    <t>Peru</t>
  </si>
  <si>
    <t>Philippines</t>
  </si>
  <si>
    <t>Poland</t>
  </si>
  <si>
    <t>Portugal</t>
  </si>
  <si>
    <t>Romania</t>
  </si>
  <si>
    <t>Russia</t>
  </si>
  <si>
    <t>Saudi Arabia</t>
  </si>
  <si>
    <t>Singapore</t>
  </si>
  <si>
    <t>Slovak Republic</t>
  </si>
  <si>
    <t>Slovenia</t>
  </si>
  <si>
    <t>South Africa</t>
  </si>
  <si>
    <t>Spain</t>
  </si>
  <si>
    <t>Sweden</t>
  </si>
  <si>
    <t>Switzerland</t>
  </si>
  <si>
    <t>Taiwan Province of China</t>
  </si>
  <si>
    <t>Thailand</t>
  </si>
  <si>
    <t>The Netherlands</t>
  </si>
  <si>
    <t>Tunisia</t>
  </si>
  <si>
    <t>Turkey</t>
  </si>
  <si>
    <t>Vietnam</t>
  </si>
  <si>
    <t>(Percent change)</t>
  </si>
  <si>
    <t>Country Number</t>
  </si>
  <si>
    <t>(Percent Change)</t>
  </si>
  <si>
    <t>Periods</t>
  </si>
  <si>
    <t>Agg. price KAZ</t>
  </si>
  <si>
    <t>Agg. price ZAF</t>
  </si>
  <si>
    <t>Wage KAZ</t>
  </si>
  <si>
    <t>Wage ZAF</t>
  </si>
  <si>
    <t>Agg. consumption KAZ</t>
  </si>
  <si>
    <t>Agg. consumption ZAF</t>
  </si>
  <si>
    <t>Current account KAZ</t>
  </si>
  <si>
    <t>Current account ZAF</t>
  </si>
  <si>
    <t>Kernel density estimate of the monetary policy mistake in the commodity sector</t>
  </si>
  <si>
    <t>1. Correlation between Consumption and Terms of Trade as a Function of Interconnectedness: AEs versus EMs</t>
  </si>
  <si>
    <t>Aggregate Consumption Response</t>
  </si>
  <si>
    <t>AE Dummy</t>
  </si>
  <si>
    <t>1. Aggregate Price and Wage Reaction to a 1 Percent Terms-of Trade Shock</t>
  </si>
  <si>
    <t>2. Aggregate Consumption and Current Account Reaction to a 1 Percent Terms-of-Trade Shock.</t>
  </si>
  <si>
    <t>AEs: X-axis</t>
  </si>
  <si>
    <t>AEs: Y-axis</t>
  </si>
  <si>
    <t>EMs: X-axis</t>
  </si>
  <si>
    <t>EMs: Y-axis</t>
  </si>
  <si>
    <t>Figure 1.2.2.  Impact of Scenario A on GDP</t>
  </si>
  <si>
    <t>Figure 1.SF.1.  Commodity Market Developments</t>
  </si>
  <si>
    <t>Figure 1.SF.2.  Size and Network-Adjusted Value-Added Share Across Country Groups</t>
  </si>
  <si>
    <t>Figure 1.SF.4.  Model-Based Consumption Response to a 1 Percent Terms-of-Trade Price Shock</t>
  </si>
  <si>
    <t>Figure 1.SF.5.  Model-Based Impulse Respones to a 1 Percent Terms-of-Trade Shock</t>
  </si>
  <si>
    <t>Figure 1.SF.6.  Monetary Policy Mistake Distribution, 2018</t>
  </si>
  <si>
    <t>Figure 1.SF.3.  Importance of Interconenctedness over Size</t>
  </si>
  <si>
    <t>April 2025</t>
  </si>
  <si>
    <t>Chapter 1. Global Prospects and Policies</t>
  </si>
  <si>
    <r>
      <rPr>
        <u/>
        <sz val="11"/>
        <rFont val="Calibri"/>
        <family val="2"/>
        <scheme val="minor"/>
      </rPr>
      <t>Disclaimer</t>
    </r>
    <r>
      <rPr>
        <sz val="11"/>
        <rFont val="Calibri"/>
        <family val="2"/>
        <scheme val="minor"/>
      </rPr>
      <t>: Should there be any discrepancies with the print version, 
the latter represents the official version.</t>
    </r>
  </si>
  <si>
    <t xml:space="preserve">Please submit any questions using </t>
  </si>
  <si>
    <t>WEO Data Question Form</t>
  </si>
  <si>
    <t xml:space="preserve">This data file includes the tables, charts, and underlying data from the Chapter 1 of the October 2025 World Economic Outlook. When using the data, please refer to the </t>
  </si>
  <si>
    <t>IMF, World Economic Outlook, October 2025.</t>
  </si>
  <si>
    <t>2019 growth forecast,
October 2019 WEO</t>
  </si>
  <si>
    <t>2025 growth forecast,
October 2025 WEO</t>
  </si>
  <si>
    <t>Post-tariff longer</t>
  </si>
  <si>
    <t>Post-tariff</t>
  </si>
  <si>
    <t>Pre-tariff</t>
  </si>
  <si>
    <t>2021M01</t>
  </si>
  <si>
    <t>2021M02</t>
  </si>
  <si>
    <t>2021M03</t>
  </si>
  <si>
    <t>2021M04</t>
  </si>
  <si>
    <t>2021M05</t>
  </si>
  <si>
    <t>2021M06</t>
  </si>
  <si>
    <t>2021M07</t>
  </si>
  <si>
    <t>2021M08</t>
  </si>
  <si>
    <t>2021M09</t>
  </si>
  <si>
    <t>2022M01</t>
  </si>
  <si>
    <t>2022M02</t>
  </si>
  <si>
    <t>2022M03</t>
  </si>
  <si>
    <t>2022M04</t>
  </si>
  <si>
    <t>2022M05</t>
  </si>
  <si>
    <t>2022M06</t>
  </si>
  <si>
    <t>2022M07</t>
  </si>
  <si>
    <t>2022M08</t>
  </si>
  <si>
    <t>2022M09</t>
  </si>
  <si>
    <t>2. US Global Tariff Rate</t>
  </si>
  <si>
    <t>1. US Global Tariff Rate</t>
  </si>
  <si>
    <t>Base metals</t>
  </si>
  <si>
    <t>All commodities</t>
  </si>
  <si>
    <t>Food</t>
  </si>
  <si>
    <t>Back to Table of Contents</t>
  </si>
  <si>
    <t>February 2025 tariff episode</t>
  </si>
  <si>
    <t>February 2018 tariff epis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164" formatCode="_-[$€-2]* #,##0.00_-;\-[$€-2]* #,##0.00_-;_-[$€-2]* &quot;-&quot;??_-"/>
    <numFmt numFmtId="165" formatCode="0.0%"/>
    <numFmt numFmtId="166" formatCode="0.0"/>
    <numFmt numFmtId="167" formatCode="[$-F800]dddd\,\ mmmm\ dd\,\ yyyy"/>
    <numFmt numFmtId="168" formatCode="dd\-mmm\-yyyy"/>
    <numFmt numFmtId="169" formatCode="#,##0.0"/>
    <numFmt numFmtId="170" formatCode="#,##0.000"/>
    <numFmt numFmtId="171" formatCode="[$-409]d\-mmm\-yyyy;@"/>
    <numFmt numFmtId="172" formatCode="0.00000"/>
    <numFmt numFmtId="173" formatCode="0.000"/>
    <numFmt numFmtId="174" formatCode="mm/dd/yyyy"/>
    <numFmt numFmtId="175" formatCode="[$-409]mmmm\ d\,\ yyyy;@"/>
  </numFmts>
  <fonts count="8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1"/>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8"/>
      <name val="Arial"/>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0"/>
      <color rgb="FF0062AF"/>
      <name val="Arial Narrow"/>
      <family val="2"/>
    </font>
    <font>
      <i/>
      <sz val="9"/>
      <color rgb="FF0062AF"/>
      <name val="Arial Narrow"/>
      <family val="2"/>
    </font>
    <font>
      <b/>
      <sz val="10"/>
      <color theme="1"/>
      <name val="Arial"/>
      <family val="2"/>
    </font>
    <font>
      <i/>
      <sz val="11"/>
      <color theme="4"/>
      <name val="Calibri"/>
      <family val="2"/>
      <scheme val="minor"/>
    </font>
    <font>
      <b/>
      <sz val="11"/>
      <color theme="4"/>
      <name val="Calibri"/>
      <family val="2"/>
      <scheme val="minor"/>
    </font>
    <font>
      <i/>
      <sz val="11"/>
      <name val="Calibri"/>
      <family val="2"/>
      <scheme val="minor"/>
    </font>
    <font>
      <b/>
      <sz val="11"/>
      <name val="Calibri"/>
      <family val="2"/>
      <scheme val="minor"/>
    </font>
    <font>
      <sz val="11"/>
      <color theme="1"/>
      <name val="Calibri"/>
      <family val="2"/>
      <charset val="204"/>
      <scheme val="minor"/>
    </font>
    <font>
      <u/>
      <sz val="11"/>
      <color theme="10"/>
      <name val="Calibri"/>
      <family val="2"/>
      <scheme val="minor"/>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sz val="11"/>
      <color theme="1"/>
      <name val="Arial"/>
      <family val="2"/>
    </font>
    <font>
      <sz val="10"/>
      <color theme="1"/>
      <name val="Calibri"/>
      <family val="2"/>
      <scheme val="minor"/>
    </font>
    <font>
      <i/>
      <sz val="11"/>
      <color rgb="FF0062AF"/>
      <name val="Calibri"/>
      <family val="2"/>
      <scheme val="minor"/>
    </font>
    <font>
      <b/>
      <sz val="11"/>
      <color rgb="FF0062AF"/>
      <name val="Calibri"/>
      <family val="2"/>
      <scheme val="minor"/>
    </font>
    <font>
      <b/>
      <i/>
      <sz val="11"/>
      <color theme="1"/>
      <name val="Calibri"/>
      <family val="2"/>
      <scheme val="minor"/>
    </font>
    <font>
      <sz val="11"/>
      <color rgb="FFFF0000"/>
      <name val="Calibri"/>
      <family val="2"/>
      <scheme val="minor"/>
    </font>
    <font>
      <sz val="11"/>
      <color rgb="FFFF0000"/>
      <name val="Calibri"/>
      <family val="2"/>
    </font>
    <font>
      <b/>
      <sz val="11"/>
      <color theme="4"/>
      <name val="Calibri"/>
      <family val="2"/>
    </font>
    <font>
      <sz val="11"/>
      <color theme="1"/>
      <name val="Calibri"/>
      <family val="2"/>
    </font>
    <font>
      <b/>
      <sz val="11"/>
      <color theme="1"/>
      <name val="Calibri"/>
      <family val="2"/>
    </font>
    <font>
      <i/>
      <sz val="11"/>
      <color theme="1"/>
      <name val="Calibri"/>
      <family val="2"/>
    </font>
    <font>
      <b/>
      <i/>
      <sz val="11"/>
      <color theme="1"/>
      <name val="Calibri"/>
      <family val="2"/>
    </font>
    <font>
      <sz val="11"/>
      <color rgb="FF000000"/>
      <name val="Calibri"/>
      <family val="2"/>
    </font>
    <font>
      <sz val="10"/>
      <color theme="4"/>
      <name val="Arial"/>
      <family val="2"/>
    </font>
    <font>
      <b/>
      <sz val="11"/>
      <color rgb="FF000000"/>
      <name val="Calibri"/>
      <family val="2"/>
    </font>
    <font>
      <b/>
      <sz val="11"/>
      <color theme="1"/>
      <name val="Arial"/>
      <family val="2"/>
    </font>
    <font>
      <sz val="11"/>
      <color rgb="FF0070C0"/>
      <name val="Calibri"/>
      <family val="2"/>
    </font>
    <font>
      <b/>
      <sz val="11"/>
      <color rgb="FF0070C0"/>
      <name val="Calibri"/>
      <family val="2"/>
    </font>
    <font>
      <i/>
      <sz val="10"/>
      <color rgb="FF0070C0"/>
      <name val="Arial"/>
      <family val="2"/>
    </font>
    <font>
      <i/>
      <sz val="11"/>
      <color rgb="FF0070C0"/>
      <name val="Calibri"/>
      <family val="2"/>
    </font>
    <font>
      <sz val="12"/>
      <color rgb="FF2C2825"/>
      <name val="Arial"/>
      <family val="2"/>
    </font>
    <font>
      <u/>
      <sz val="11"/>
      <name val="Calibri"/>
      <family val="2"/>
      <scheme val="minor"/>
    </font>
  </fonts>
  <fills count="4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rgb="FF0070C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theme="0" tint="-0.249977111117893"/>
        <bgColor indexed="64"/>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71">
    <xf numFmtId="0" fontId="0" fillId="0" borderId="0"/>
    <xf numFmtId="0" fontId="10"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39" fontId="13" fillId="0" borderId="0"/>
    <xf numFmtId="164" fontId="17" fillId="0" borderId="9">
      <alignment horizontal="centerContinuous"/>
    </xf>
    <xf numFmtId="165" fontId="18" fillId="0" borderId="9"/>
    <xf numFmtId="0" fontId="19" fillId="3" borderId="8" applyNumberFormat="0" applyAlignment="0" applyProtection="0"/>
    <xf numFmtId="0" fontId="8" fillId="0" borderId="0"/>
    <xf numFmtId="0" fontId="10" fillId="0" borderId="0"/>
    <xf numFmtId="0" fontId="7" fillId="0" borderId="0"/>
    <xf numFmtId="0" fontId="21" fillId="0" borderId="0" applyNumberFormat="0" applyFill="0" applyBorder="0" applyAlignment="0" applyProtection="0"/>
    <xf numFmtId="0" fontId="6" fillId="0" borderId="0"/>
    <xf numFmtId="0" fontId="22" fillId="0" borderId="0"/>
    <xf numFmtId="0" fontId="22" fillId="0" borderId="0"/>
    <xf numFmtId="0" fontId="9" fillId="0" borderId="0"/>
    <xf numFmtId="0" fontId="5" fillId="0" borderId="0"/>
    <xf numFmtId="0" fontId="4" fillId="0" borderId="0"/>
    <xf numFmtId="0" fontId="3" fillId="0" borderId="0"/>
    <xf numFmtId="0" fontId="23" fillId="0" borderId="0"/>
    <xf numFmtId="0" fontId="10" fillId="0" borderId="0"/>
    <xf numFmtId="0" fontId="20"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1" fillId="0" borderId="0"/>
    <xf numFmtId="0" fontId="9" fillId="0" borderId="0"/>
    <xf numFmtId="0" fontId="9" fillId="0" borderId="0"/>
    <xf numFmtId="0" fontId="44" fillId="0" borderId="0"/>
    <xf numFmtId="0" fontId="9" fillId="0" borderId="0"/>
    <xf numFmtId="0" fontId="15"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46" fillId="0" borderId="0" applyNumberFormat="0" applyFill="0" applyBorder="0" applyAlignment="0" applyProtection="0"/>
    <xf numFmtId="0" fontId="47" fillId="0" borderId="12" applyNumberFormat="0" applyFill="0" applyAlignment="0" applyProtection="0"/>
    <xf numFmtId="0" fontId="48" fillId="0" borderId="13" applyNumberFormat="0" applyFill="0" applyAlignment="0" applyProtection="0"/>
    <xf numFmtId="0" fontId="49" fillId="0" borderId="14" applyNumberFormat="0" applyFill="0" applyAlignment="0" applyProtection="0"/>
    <xf numFmtId="0" fontId="49" fillId="0" borderId="0" applyNumberFormat="0" applyFill="0" applyBorder="0" applyAlignment="0" applyProtection="0"/>
    <xf numFmtId="0" fontId="50" fillId="8" borderId="0" applyNumberFormat="0" applyBorder="0" applyAlignment="0" applyProtection="0"/>
    <xf numFmtId="0" fontId="51" fillId="9" borderId="0" applyNumberFormat="0" applyBorder="0" applyAlignment="0" applyProtection="0"/>
    <xf numFmtId="0" fontId="52" fillId="10" borderId="0" applyNumberFormat="0" applyBorder="0" applyAlignment="0" applyProtection="0"/>
    <xf numFmtId="0" fontId="53" fillId="11" borderId="15" applyNumberFormat="0" applyAlignment="0" applyProtection="0"/>
    <xf numFmtId="0" fontId="54" fillId="12" borderId="16" applyNumberFormat="0" applyAlignment="0" applyProtection="0"/>
    <xf numFmtId="0" fontId="55" fillId="12" borderId="15" applyNumberFormat="0" applyAlignment="0" applyProtection="0"/>
    <xf numFmtId="0" fontId="56" fillId="0" borderId="17" applyNumberFormat="0" applyFill="0" applyAlignment="0" applyProtection="0"/>
    <xf numFmtId="0" fontId="57" fillId="13" borderId="18" applyNumberFormat="0" applyAlignment="0" applyProtection="0"/>
    <xf numFmtId="0" fontId="58" fillId="0" borderId="0" applyNumberFormat="0" applyFill="0" applyBorder="0" applyAlignment="0" applyProtection="0"/>
    <xf numFmtId="0" fontId="9" fillId="14" borderId="19" applyNumberFormat="0" applyFont="0" applyAlignment="0" applyProtection="0"/>
    <xf numFmtId="0" fontId="59" fillId="0" borderId="0" applyNumberFormat="0" applyFill="0" applyBorder="0" applyAlignment="0" applyProtection="0"/>
    <xf numFmtId="0" fontId="39" fillId="0" borderId="20" applyNumberFormat="0" applyFill="0" applyAlignment="0" applyProtection="0"/>
    <xf numFmtId="0" fontId="60"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60"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60" fillId="23"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60" fillId="27"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60" fillId="31" borderId="0" applyNumberFormat="0" applyBorder="0" applyAlignment="0" applyProtection="0"/>
    <xf numFmtId="0" fontId="9" fillId="32"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60" fillId="35" borderId="0" applyNumberFormat="0" applyBorder="0" applyAlignment="0" applyProtection="0"/>
    <xf numFmtId="0" fontId="9" fillId="36"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20" fillId="0" borderId="0"/>
    <xf numFmtId="0" fontId="9" fillId="0" borderId="0"/>
  </cellStyleXfs>
  <cellXfs count="383">
    <xf numFmtId="0" fontId="0" fillId="0" borderId="0" xfId="0"/>
    <xf numFmtId="0" fontId="11" fillId="2" borderId="0" xfId="1" applyFont="1" applyFill="1" applyAlignment="1">
      <alignment vertical="top"/>
    </xf>
    <xf numFmtId="0" fontId="25" fillId="5" borderId="1" xfId="1" applyFont="1" applyFill="1" applyBorder="1" applyAlignment="1">
      <alignment vertical="top"/>
    </xf>
    <xf numFmtId="0" fontId="25" fillId="5" borderId="2" xfId="1" applyFont="1" applyFill="1" applyBorder="1" applyAlignment="1">
      <alignment vertical="top"/>
    </xf>
    <xf numFmtId="0" fontId="25" fillId="5" borderId="3" xfId="1" applyFont="1" applyFill="1" applyBorder="1" applyAlignment="1">
      <alignment vertical="top"/>
    </xf>
    <xf numFmtId="0" fontId="25" fillId="5" borderId="4" xfId="1" applyFont="1" applyFill="1" applyBorder="1" applyAlignment="1">
      <alignment vertical="top"/>
    </xf>
    <xf numFmtId="0" fontId="25" fillId="5" borderId="0" xfId="1" applyFont="1" applyFill="1" applyAlignment="1">
      <alignment vertical="top"/>
    </xf>
    <xf numFmtId="0" fontId="25" fillId="5" borderId="10" xfId="1" applyFont="1" applyFill="1" applyBorder="1" applyAlignment="1">
      <alignment vertical="top"/>
    </xf>
    <xf numFmtId="0" fontId="25" fillId="5" borderId="4" xfId="1" applyFont="1" applyFill="1" applyBorder="1" applyAlignment="1">
      <alignment horizontal="centerContinuous" vertical="top"/>
    </xf>
    <xf numFmtId="0" fontId="25" fillId="5" borderId="0" xfId="1" applyFont="1" applyFill="1" applyAlignment="1">
      <alignment horizontal="centerContinuous" vertical="top"/>
    </xf>
    <xf numFmtId="0" fontId="25" fillId="5" borderId="10" xfId="1" applyFont="1" applyFill="1" applyBorder="1" applyAlignment="1">
      <alignment horizontal="centerContinuous" vertical="top"/>
    </xf>
    <xf numFmtId="0" fontId="26" fillId="5" borderId="4" xfId="1" applyFont="1" applyFill="1" applyBorder="1" applyAlignment="1">
      <alignment vertical="top"/>
    </xf>
    <xf numFmtId="0" fontId="26" fillId="5" borderId="0" xfId="1" applyFont="1" applyFill="1" applyAlignment="1">
      <alignment vertical="top"/>
    </xf>
    <xf numFmtId="0" fontId="26" fillId="5" borderId="10" xfId="1" applyFont="1" applyFill="1" applyBorder="1" applyAlignment="1">
      <alignment vertical="top"/>
    </xf>
    <xf numFmtId="0" fontId="27" fillId="5" borderId="4" xfId="2" applyFont="1" applyFill="1" applyBorder="1" applyAlignment="1" applyProtection="1">
      <alignment vertical="top"/>
    </xf>
    <xf numFmtId="0" fontId="23" fillId="5" borderId="0" xfId="0" applyFont="1" applyFill="1"/>
    <xf numFmtId="0" fontId="23" fillId="5" borderId="10" xfId="0" applyFont="1" applyFill="1" applyBorder="1"/>
    <xf numFmtId="0" fontId="28" fillId="4" borderId="0" xfId="0" applyFont="1" applyFill="1" applyAlignment="1">
      <alignment horizontal="right"/>
    </xf>
    <xf numFmtId="0" fontId="31" fillId="4" borderId="0" xfId="0" applyFont="1" applyFill="1" applyAlignment="1">
      <alignment horizontal="right"/>
    </xf>
    <xf numFmtId="0" fontId="32" fillId="0" borderId="0" xfId="0" applyFont="1" applyAlignment="1">
      <alignment horizontal="right"/>
    </xf>
    <xf numFmtId="2" fontId="24" fillId="0" borderId="0" xfId="0" applyNumberFormat="1" applyFont="1"/>
    <xf numFmtId="2" fontId="32" fillId="0" borderId="0" xfId="0" applyNumberFormat="1" applyFont="1" applyAlignment="1">
      <alignment horizontal="right"/>
    </xf>
    <xf numFmtId="0" fontId="29" fillId="4" borderId="0" xfId="0" applyFont="1" applyFill="1"/>
    <xf numFmtId="0" fontId="30" fillId="4" borderId="0" xfId="0" applyFont="1" applyFill="1"/>
    <xf numFmtId="0" fontId="32" fillId="4" borderId="0" xfId="0" applyFont="1" applyFill="1" applyAlignment="1">
      <alignment horizontal="right" vertical="top"/>
    </xf>
    <xf numFmtId="0" fontId="32" fillId="4" borderId="0" xfId="0" applyFont="1" applyFill="1" applyAlignment="1">
      <alignment horizontal="left" vertical="top"/>
    </xf>
    <xf numFmtId="0" fontId="29" fillId="0" borderId="0" xfId="0" applyFont="1"/>
    <xf numFmtId="0" fontId="28" fillId="0" borderId="0" xfId="0" applyFont="1"/>
    <xf numFmtId="0" fontId="31" fillId="0" borderId="0" xfId="0" applyFont="1"/>
    <xf numFmtId="0" fontId="28" fillId="4" borderId="0" xfId="0" applyFont="1" applyFill="1"/>
    <xf numFmtId="0" fontId="31" fillId="4" borderId="0" xfId="0" applyFont="1" applyFill="1"/>
    <xf numFmtId="0" fontId="1" fillId="4" borderId="0" xfId="0" applyFont="1" applyFill="1"/>
    <xf numFmtId="0" fontId="1" fillId="0" borderId="0" xfId="0" applyFont="1"/>
    <xf numFmtId="2" fontId="1" fillId="0" borderId="0" xfId="0" applyNumberFormat="1" applyFont="1"/>
    <xf numFmtId="2" fontId="1" fillId="4" borderId="0" xfId="0" applyNumberFormat="1" applyFont="1" applyFill="1"/>
    <xf numFmtId="0" fontId="29" fillId="4" borderId="0" xfId="0" applyFont="1" applyFill="1" applyAlignment="1">
      <alignment horizontal="left"/>
    </xf>
    <xf numFmtId="0" fontId="1" fillId="0" borderId="0" xfId="0" applyFont="1" applyAlignment="1">
      <alignment horizontal="right"/>
    </xf>
    <xf numFmtId="0" fontId="31" fillId="4" borderId="0" xfId="0" applyFont="1" applyFill="1" applyAlignment="1">
      <alignment horizontal="left"/>
    </xf>
    <xf numFmtId="0" fontId="1" fillId="4" borderId="0" xfId="0" applyFont="1" applyFill="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29" fillId="0" borderId="0" xfId="0" applyFont="1" applyAlignment="1">
      <alignment horizontal="left"/>
    </xf>
    <xf numFmtId="0" fontId="1" fillId="4" borderId="0" xfId="0" applyFont="1" applyFill="1" applyAlignment="1">
      <alignment horizontal="left"/>
    </xf>
    <xf numFmtId="14" fontId="1" fillId="0" borderId="0" xfId="0" applyNumberFormat="1" applyFont="1" applyAlignment="1">
      <alignment horizontal="right"/>
    </xf>
    <xf numFmtId="0" fontId="1" fillId="0" borderId="0" xfId="0" applyFont="1" applyAlignment="1">
      <alignment horizontal="left"/>
    </xf>
    <xf numFmtId="0" fontId="32" fillId="0" borderId="0" xfId="0" applyFont="1" applyAlignment="1">
      <alignment vertical="top"/>
    </xf>
    <xf numFmtId="0" fontId="32" fillId="7" borderId="0" xfId="0" applyFont="1" applyFill="1" applyAlignment="1">
      <alignment horizontal="right"/>
    </xf>
    <xf numFmtId="0" fontId="34" fillId="0" borderId="0" xfId="0" applyFont="1" applyAlignment="1">
      <alignment horizontal="left" vertical="top"/>
    </xf>
    <xf numFmtId="0" fontId="32" fillId="0" borderId="0" xfId="0" applyFont="1" applyAlignment="1">
      <alignment horizontal="left" vertical="top" wrapText="1"/>
    </xf>
    <xf numFmtId="0" fontId="1" fillId="6" borderId="0" xfId="0" applyFont="1" applyFill="1"/>
    <xf numFmtId="4" fontId="32" fillId="0" borderId="0" xfId="0" applyNumberFormat="1" applyFont="1" applyAlignment="1">
      <alignment horizontal="right"/>
    </xf>
    <xf numFmtId="168" fontId="32" fillId="0" borderId="0" xfId="0" applyNumberFormat="1" applyFont="1" applyAlignment="1">
      <alignment horizontal="left" vertical="top" wrapText="1"/>
    </xf>
    <xf numFmtId="0" fontId="32" fillId="0" borderId="0" xfId="0" applyFont="1"/>
    <xf numFmtId="0" fontId="35" fillId="0" borderId="0" xfId="0" applyFont="1" applyAlignment="1">
      <alignment horizontal="left" vertical="top"/>
    </xf>
    <xf numFmtId="166" fontId="32" fillId="0" borderId="0" xfId="0" applyNumberFormat="1" applyFont="1" applyAlignment="1">
      <alignment horizontal="right"/>
    </xf>
    <xf numFmtId="0" fontId="32" fillId="7" borderId="0" xfId="0" applyFont="1" applyFill="1" applyAlignment="1">
      <alignment horizontal="left"/>
    </xf>
    <xf numFmtId="0" fontId="1" fillId="6" borderId="0" xfId="0" applyFont="1" applyFill="1" applyAlignment="1">
      <alignment horizontal="left"/>
    </xf>
    <xf numFmtId="167" fontId="31" fillId="0" borderId="0" xfId="0" applyNumberFormat="1" applyFont="1" applyAlignment="1">
      <alignment horizontal="left"/>
    </xf>
    <xf numFmtId="167" fontId="28" fillId="4" borderId="0" xfId="0" applyNumberFormat="1" applyFont="1" applyFill="1" applyAlignment="1">
      <alignment horizontal="left"/>
    </xf>
    <xf numFmtId="166" fontId="1" fillId="0" borderId="0" xfId="0" applyNumberFormat="1" applyFont="1"/>
    <xf numFmtId="169" fontId="32" fillId="7" borderId="0" xfId="0" applyNumberFormat="1" applyFont="1" applyFill="1" applyAlignment="1">
      <alignment horizontal="right"/>
    </xf>
    <xf numFmtId="169" fontId="32" fillId="0" borderId="0" xfId="0" applyNumberFormat="1" applyFont="1" applyAlignment="1">
      <alignment horizontal="right"/>
    </xf>
    <xf numFmtId="166" fontId="32" fillId="0" borderId="0" xfId="0" applyNumberFormat="1" applyFont="1" applyAlignment="1">
      <alignment horizontal="right" vertical="top"/>
    </xf>
    <xf numFmtId="166" fontId="32" fillId="7" borderId="0" xfId="0" applyNumberFormat="1" applyFont="1" applyFill="1" applyAlignment="1">
      <alignment horizontal="right"/>
    </xf>
    <xf numFmtId="0" fontId="24" fillId="0" borderId="0" xfId="0" applyFont="1" applyAlignment="1">
      <alignment horizontal="right"/>
    </xf>
    <xf numFmtId="166" fontId="1" fillId="4" borderId="0" xfId="0" applyNumberFormat="1" applyFont="1" applyFill="1"/>
    <xf numFmtId="168" fontId="32" fillId="0" borderId="0" xfId="0" applyNumberFormat="1" applyFont="1" applyAlignment="1">
      <alignment horizontal="left" vertical="top"/>
    </xf>
    <xf numFmtId="4" fontId="32" fillId="7" borderId="0" xfId="0" applyNumberFormat="1" applyFont="1" applyFill="1" applyAlignment="1">
      <alignment horizontal="right"/>
    </xf>
    <xf numFmtId="4" fontId="1" fillId="4" borderId="0" xfId="0" applyNumberFormat="1" applyFont="1" applyFill="1" applyAlignment="1">
      <alignment horizontal="right"/>
    </xf>
    <xf numFmtId="4" fontId="1" fillId="4" borderId="0" xfId="0" applyNumberFormat="1" applyFont="1" applyFill="1"/>
    <xf numFmtId="166" fontId="34" fillId="0" borderId="0" xfId="0" applyNumberFormat="1" applyFont="1" applyAlignment="1">
      <alignment horizontal="left" vertical="top"/>
    </xf>
    <xf numFmtId="169" fontId="1" fillId="4" borderId="0" xfId="0" applyNumberFormat="1" applyFont="1" applyFill="1" applyAlignment="1">
      <alignment horizontal="right"/>
    </xf>
    <xf numFmtId="166" fontId="1" fillId="4" borderId="0" xfId="0" applyNumberFormat="1" applyFont="1" applyFill="1" applyAlignment="1">
      <alignment horizontal="right"/>
    </xf>
    <xf numFmtId="169" fontId="1" fillId="0" borderId="0" xfId="0" applyNumberFormat="1" applyFont="1" applyAlignment="1">
      <alignment horizontal="right"/>
    </xf>
    <xf numFmtId="169" fontId="1" fillId="4" borderId="0" xfId="0" applyNumberFormat="1" applyFont="1" applyFill="1"/>
    <xf numFmtId="169" fontId="1" fillId="0" borderId="0" xfId="0" applyNumberFormat="1" applyFont="1"/>
    <xf numFmtId="166" fontId="1" fillId="0" borderId="0" xfId="0" applyNumberFormat="1" applyFont="1" applyAlignment="1">
      <alignment horizontal="right"/>
    </xf>
    <xf numFmtId="1" fontId="32" fillId="0" borderId="0" xfId="0" applyNumberFormat="1" applyFont="1" applyAlignment="1">
      <alignment horizontal="right" vertical="top" wrapText="1"/>
    </xf>
    <xf numFmtId="166" fontId="32" fillId="0" borderId="0" xfId="0" applyNumberFormat="1" applyFont="1" applyAlignment="1">
      <alignment horizontal="right" vertical="top" wrapText="1"/>
    </xf>
    <xf numFmtId="17" fontId="1" fillId="0" borderId="0" xfId="0" applyNumberFormat="1" applyFont="1"/>
    <xf numFmtId="0" fontId="36" fillId="4" borderId="0" xfId="0" applyFont="1" applyFill="1"/>
    <xf numFmtId="0" fontId="24" fillId="0" borderId="0" xfId="0" applyFont="1" applyAlignment="1">
      <alignment wrapText="1"/>
    </xf>
    <xf numFmtId="0" fontId="36" fillId="0" borderId="0" xfId="0" applyFont="1"/>
    <xf numFmtId="166" fontId="24" fillId="0" borderId="0" xfId="0" applyNumberFormat="1" applyFont="1" applyAlignment="1">
      <alignment horizontal="right"/>
    </xf>
    <xf numFmtId="1" fontId="1" fillId="4" borderId="0" xfId="0" applyNumberFormat="1" applyFont="1" applyFill="1"/>
    <xf numFmtId="0" fontId="36" fillId="4" borderId="0" xfId="0" applyFont="1" applyFill="1" applyAlignment="1">
      <alignment horizontal="left"/>
    </xf>
    <xf numFmtId="1" fontId="1" fillId="4" borderId="0" xfId="0" applyNumberFormat="1" applyFont="1" applyFill="1" applyAlignment="1">
      <alignment horizontal="right"/>
    </xf>
    <xf numFmtId="0" fontId="37" fillId="0" borderId="0" xfId="0" applyFont="1"/>
    <xf numFmtId="0" fontId="38" fillId="0" borderId="0" xfId="0" applyFont="1"/>
    <xf numFmtId="167" fontId="1" fillId="4" borderId="0" xfId="0" applyNumberFormat="1" applyFont="1" applyFill="1" applyAlignment="1">
      <alignment horizontal="left"/>
    </xf>
    <xf numFmtId="4" fontId="32" fillId="0" borderId="0" xfId="0" applyNumberFormat="1" applyFont="1" applyAlignment="1">
      <alignment horizontal="left" vertical="top" wrapText="1"/>
    </xf>
    <xf numFmtId="14" fontId="0" fillId="0" borderId="0" xfId="0" applyNumberFormat="1"/>
    <xf numFmtId="0" fontId="36" fillId="0" borderId="0" xfId="0" applyFont="1" applyAlignment="1">
      <alignment horizontal="left"/>
    </xf>
    <xf numFmtId="167" fontId="31" fillId="4" borderId="0" xfId="0" applyNumberFormat="1" applyFont="1" applyFill="1" applyAlignment="1">
      <alignment horizontal="left"/>
    </xf>
    <xf numFmtId="168" fontId="0" fillId="0" borderId="0" xfId="0" applyNumberFormat="1" applyAlignment="1">
      <alignment horizontal="left"/>
    </xf>
    <xf numFmtId="166" fontId="32" fillId="0" borderId="0" xfId="0" applyNumberFormat="1" applyFont="1"/>
    <xf numFmtId="166" fontId="1" fillId="0" borderId="0" xfId="0" applyNumberFormat="1" applyFont="1" applyAlignment="1">
      <alignment horizontal="left"/>
    </xf>
    <xf numFmtId="166" fontId="32" fillId="0" borderId="0" xfId="0" applyNumberFormat="1" applyFont="1" applyAlignment="1">
      <alignment vertical="top"/>
    </xf>
    <xf numFmtId="0" fontId="40" fillId="0" borderId="0" xfId="0" applyFont="1"/>
    <xf numFmtId="0" fontId="41" fillId="4" borderId="0" xfId="0" applyFont="1" applyFill="1"/>
    <xf numFmtId="0" fontId="42" fillId="0" borderId="0" xfId="0" applyFont="1"/>
    <xf numFmtId="166" fontId="1" fillId="4" borderId="0" xfId="0" applyNumberFormat="1" applyFont="1" applyFill="1" applyAlignment="1">
      <alignment horizontal="left"/>
    </xf>
    <xf numFmtId="0" fontId="28" fillId="4" borderId="0" xfId="0" applyFont="1" applyFill="1" applyAlignment="1">
      <alignment horizontal="left"/>
    </xf>
    <xf numFmtId="0" fontId="39" fillId="0" borderId="0" xfId="0" applyFont="1" applyAlignment="1">
      <alignment horizontal="right"/>
    </xf>
    <xf numFmtId="166" fontId="32" fillId="0" borderId="0" xfId="0" applyNumberFormat="1" applyFont="1" applyAlignment="1">
      <alignment vertical="top" wrapText="1"/>
    </xf>
    <xf numFmtId="0" fontId="32" fillId="0" borderId="0" xfId="0" applyFont="1" applyAlignment="1">
      <alignment horizontal="left"/>
    </xf>
    <xf numFmtId="0" fontId="43" fillId="4" borderId="0" xfId="0" applyFont="1" applyFill="1"/>
    <xf numFmtId="0" fontId="43" fillId="0" borderId="0" xfId="0" applyFont="1" applyAlignment="1">
      <alignment horizontal="left"/>
    </xf>
    <xf numFmtId="0" fontId="24" fillId="0" borderId="0" xfId="0" applyFont="1"/>
    <xf numFmtId="2" fontId="24" fillId="0" borderId="0" xfId="0" applyNumberFormat="1" applyFont="1" applyAlignment="1">
      <alignment horizontal="right"/>
    </xf>
    <xf numFmtId="0" fontId="24" fillId="0" borderId="0" xfId="0" applyFont="1" applyAlignment="1">
      <alignment horizontal="left"/>
    </xf>
    <xf numFmtId="4" fontId="24" fillId="0" borderId="0" xfId="0" applyNumberFormat="1" applyFont="1" applyAlignment="1">
      <alignment horizontal="right"/>
    </xf>
    <xf numFmtId="4" fontId="24" fillId="0" borderId="0" xfId="0" applyNumberFormat="1" applyFont="1"/>
    <xf numFmtId="0" fontId="24" fillId="4" borderId="0" xfId="0" applyFont="1" applyFill="1"/>
    <xf numFmtId="4" fontId="32" fillId="0" borderId="0" xfId="0" applyNumberFormat="1" applyFont="1"/>
    <xf numFmtId="0" fontId="24" fillId="4" borderId="0" xfId="0" applyFont="1" applyFill="1" applyAlignment="1">
      <alignment horizontal="right"/>
    </xf>
    <xf numFmtId="0" fontId="24" fillId="4" borderId="0" xfId="0" applyFont="1" applyFill="1" applyAlignment="1">
      <alignment horizontal="left"/>
    </xf>
    <xf numFmtId="0" fontId="43" fillId="4" borderId="0" xfId="0" applyFont="1" applyFill="1" applyAlignment="1">
      <alignment horizontal="left"/>
    </xf>
    <xf numFmtId="0" fontId="24" fillId="0" borderId="0" xfId="0" applyFont="1" applyAlignment="1">
      <alignment horizontal="center"/>
    </xf>
    <xf numFmtId="4" fontId="24" fillId="4" borderId="0" xfId="0" applyNumberFormat="1" applyFont="1" applyFill="1" applyAlignment="1">
      <alignment horizontal="right"/>
    </xf>
    <xf numFmtId="166" fontId="24" fillId="4" borderId="0" xfId="0" applyNumberFormat="1" applyFont="1" applyFill="1" applyAlignment="1">
      <alignment horizontal="right"/>
    </xf>
    <xf numFmtId="166" fontId="24" fillId="4" borderId="0" xfId="0" applyNumberFormat="1" applyFont="1" applyFill="1"/>
    <xf numFmtId="166" fontId="24" fillId="0" borderId="0" xfId="0" applyNumberFormat="1" applyFont="1"/>
    <xf numFmtId="0" fontId="42" fillId="0" borderId="0" xfId="0" applyFont="1" applyAlignment="1">
      <alignment horizontal="left"/>
    </xf>
    <xf numFmtId="0" fontId="24" fillId="7" borderId="0" xfId="0" applyFont="1" applyFill="1" applyAlignment="1">
      <alignment horizontal="right"/>
    </xf>
    <xf numFmtId="168" fontId="24" fillId="0" borderId="0" xfId="0" applyNumberFormat="1" applyFont="1" applyAlignment="1">
      <alignment horizontal="left" vertical="top"/>
    </xf>
    <xf numFmtId="169" fontId="24" fillId="4" borderId="0" xfId="0" applyNumberFormat="1" applyFont="1" applyFill="1" applyAlignment="1">
      <alignment horizontal="left"/>
    </xf>
    <xf numFmtId="4" fontId="24" fillId="4" borderId="0" xfId="0" applyNumberFormat="1" applyFont="1" applyFill="1"/>
    <xf numFmtId="166" fontId="43" fillId="0" borderId="0" xfId="0" applyNumberFormat="1" applyFont="1" applyAlignment="1">
      <alignment horizontal="left" vertical="top"/>
    </xf>
    <xf numFmtId="166" fontId="24" fillId="0" borderId="0" xfId="0" applyNumberFormat="1" applyFont="1" applyAlignment="1">
      <alignment horizontal="right" vertical="top"/>
    </xf>
    <xf numFmtId="0" fontId="42" fillId="7" borderId="0" xfId="0" applyFont="1" applyFill="1" applyAlignment="1">
      <alignment horizontal="left"/>
    </xf>
    <xf numFmtId="0" fontId="24" fillId="0" borderId="0" xfId="0" applyFont="1" applyAlignment="1">
      <alignment horizontal="right" vertical="center"/>
    </xf>
    <xf numFmtId="0" fontId="24" fillId="0" borderId="0" xfId="0" applyFont="1" applyAlignment="1">
      <alignment horizontal="left" vertical="top"/>
    </xf>
    <xf numFmtId="170" fontId="24" fillId="0" borderId="0" xfId="0" applyNumberFormat="1" applyFont="1" applyAlignment="1">
      <alignment horizontal="right"/>
    </xf>
    <xf numFmtId="0" fontId="42" fillId="4" borderId="0" xfId="0" applyFont="1" applyFill="1" applyAlignment="1">
      <alignment horizontal="left"/>
    </xf>
    <xf numFmtId="1" fontId="24" fillId="0" borderId="0" xfId="1" applyNumberFormat="1" applyFont="1" applyAlignment="1">
      <alignment horizontal="left"/>
    </xf>
    <xf numFmtId="171" fontId="24" fillId="4" borderId="0" xfId="0" applyNumberFormat="1" applyFont="1" applyFill="1" applyAlignment="1">
      <alignment horizontal="left"/>
    </xf>
    <xf numFmtId="171" fontId="24" fillId="0" borderId="0" xfId="0" applyNumberFormat="1" applyFont="1" applyAlignment="1">
      <alignment horizontal="left"/>
    </xf>
    <xf numFmtId="3" fontId="24" fillId="4" borderId="0" xfId="0" applyNumberFormat="1" applyFont="1" applyFill="1" applyAlignment="1">
      <alignment horizontal="right"/>
    </xf>
    <xf numFmtId="3" fontId="24" fillId="4" borderId="0" xfId="0" applyNumberFormat="1" applyFont="1" applyFill="1"/>
    <xf numFmtId="3" fontId="24" fillId="0" borderId="0" xfId="0" applyNumberFormat="1" applyFont="1"/>
    <xf numFmtId="166" fontId="24" fillId="0" borderId="0" xfId="0" applyNumberFormat="1" applyFont="1" applyAlignment="1">
      <alignment horizontal="left"/>
    </xf>
    <xf numFmtId="14" fontId="1" fillId="0" borderId="0" xfId="0" applyNumberFormat="1" applyFont="1" applyAlignment="1">
      <alignment horizontal="left"/>
    </xf>
    <xf numFmtId="0" fontId="43" fillId="0" borderId="0" xfId="0" applyFont="1" applyAlignment="1">
      <alignment horizontal="left" vertical="top"/>
    </xf>
    <xf numFmtId="0" fontId="24" fillId="0" borderId="0" xfId="0" applyFont="1" applyAlignment="1">
      <alignment horizontal="left" vertical="center"/>
    </xf>
    <xf numFmtId="166" fontId="0" fillId="0" borderId="0" xfId="0" applyNumberFormat="1" applyAlignment="1">
      <alignment horizontal="left"/>
    </xf>
    <xf numFmtId="4" fontId="31" fillId="4" borderId="0" xfId="0" applyNumberFormat="1" applyFont="1" applyFill="1" applyAlignment="1">
      <alignment horizontal="right"/>
    </xf>
    <xf numFmtId="169" fontId="24" fillId="0" borderId="0" xfId="0" applyNumberFormat="1" applyFont="1" applyAlignment="1">
      <alignment horizontal="right"/>
    </xf>
    <xf numFmtId="169" fontId="24" fillId="0" borderId="0" xfId="0" applyNumberFormat="1" applyFont="1"/>
    <xf numFmtId="166" fontId="9" fillId="0" borderId="0" xfId="113" applyNumberFormat="1"/>
    <xf numFmtId="166" fontId="32" fillId="4" borderId="0" xfId="0" applyNumberFormat="1" applyFont="1" applyFill="1" applyAlignment="1">
      <alignment horizontal="right" vertical="top"/>
    </xf>
    <xf numFmtId="166" fontId="24" fillId="0" borderId="0" xfId="0" applyNumberFormat="1" applyFont="1" applyAlignment="1">
      <alignment horizontal="right" vertical="top" wrapText="1"/>
    </xf>
    <xf numFmtId="168" fontId="24" fillId="0" borderId="0" xfId="0" applyNumberFormat="1" applyFont="1" applyAlignment="1">
      <alignment horizontal="left" vertical="top" wrapText="1"/>
    </xf>
    <xf numFmtId="169" fontId="24" fillId="0" borderId="0" xfId="0" applyNumberFormat="1" applyFont="1" applyAlignment="1">
      <alignment horizontal="left"/>
    </xf>
    <xf numFmtId="1" fontId="24" fillId="4" borderId="0" xfId="0" applyNumberFormat="1" applyFont="1" applyFill="1"/>
    <xf numFmtId="0" fontId="1" fillId="0" borderId="0" xfId="0" applyFont="1" applyAlignment="1">
      <alignment horizontal="left" wrapText="1"/>
    </xf>
    <xf numFmtId="2" fontId="1" fillId="0" borderId="0" xfId="0" applyNumberFormat="1" applyFont="1" applyAlignment="1">
      <alignment horizontal="right" wrapText="1"/>
    </xf>
    <xf numFmtId="0" fontId="1" fillId="0" borderId="0" xfId="0" applyFont="1" applyAlignment="1">
      <alignment wrapText="1"/>
    </xf>
    <xf numFmtId="166" fontId="32" fillId="7" borderId="0" xfId="0" applyNumberFormat="1" applyFont="1" applyFill="1"/>
    <xf numFmtId="0" fontId="35" fillId="0" borderId="0" xfId="0" applyFont="1" applyAlignment="1">
      <alignment horizontal="right"/>
    </xf>
    <xf numFmtId="1" fontId="1" fillId="0" borderId="0" xfId="0" applyNumberFormat="1" applyFont="1"/>
    <xf numFmtId="0" fontId="1" fillId="4" borderId="11" xfId="0" applyFont="1" applyFill="1" applyBorder="1" applyAlignment="1">
      <alignment horizontal="center"/>
    </xf>
    <xf numFmtId="16" fontId="1" fillId="0" borderId="0" xfId="0" quotePrefix="1" applyNumberFormat="1" applyFont="1" applyAlignment="1">
      <alignment horizontal="right"/>
    </xf>
    <xf numFmtId="0" fontId="1" fillId="4" borderId="11" xfId="0" applyFont="1" applyFill="1" applyBorder="1"/>
    <xf numFmtId="0" fontId="1" fillId="4" borderId="0" xfId="0" applyFont="1" applyFill="1" applyAlignment="1">
      <alignment horizontal="center"/>
    </xf>
    <xf numFmtId="14" fontId="1" fillId="4" borderId="0" xfId="0" applyNumberFormat="1" applyFont="1" applyFill="1" applyAlignment="1">
      <alignment horizontal="left"/>
    </xf>
    <xf numFmtId="0" fontId="29" fillId="0" borderId="0" xfId="0" applyFont="1" applyAlignment="1">
      <alignment horizontal="right"/>
    </xf>
    <xf numFmtId="0" fontId="36" fillId="0" borderId="0" xfId="0" applyFont="1" applyAlignment="1">
      <alignment horizontal="right"/>
    </xf>
    <xf numFmtId="0" fontId="0" fillId="0" borderId="0" xfId="0" applyAlignment="1">
      <alignment horizontal="right"/>
    </xf>
    <xf numFmtId="166" fontId="32" fillId="0" borderId="0" xfId="0" applyNumberFormat="1" applyFont="1" applyAlignment="1">
      <alignment horizontal="left" vertical="top" wrapText="1"/>
    </xf>
    <xf numFmtId="172" fontId="58" fillId="0" borderId="0" xfId="0" applyNumberFormat="1" applyFont="1"/>
    <xf numFmtId="1" fontId="1" fillId="0" borderId="0" xfId="0" applyNumberFormat="1" applyFont="1" applyAlignment="1">
      <alignment horizontal="right"/>
    </xf>
    <xf numFmtId="173" fontId="0" fillId="0" borderId="0" xfId="0" applyNumberFormat="1"/>
    <xf numFmtId="0" fontId="1" fillId="0" borderId="0" xfId="0" applyFont="1" applyAlignment="1">
      <alignment horizontal="right" wrapText="1"/>
    </xf>
    <xf numFmtId="166" fontId="1" fillId="0" borderId="0" xfId="113" applyNumberFormat="1" applyFont="1"/>
    <xf numFmtId="14" fontId="62" fillId="0" borderId="0" xfId="0" applyNumberFormat="1" applyFont="1"/>
    <xf numFmtId="14" fontId="1" fillId="0" borderId="0" xfId="0" applyNumberFormat="1" applyFont="1"/>
    <xf numFmtId="173" fontId="32" fillId="0" borderId="0" xfId="0" applyNumberFormat="1" applyFont="1" applyAlignment="1">
      <alignment horizontal="right"/>
    </xf>
    <xf numFmtId="173" fontId="1" fillId="0" borderId="0" xfId="0" applyNumberFormat="1" applyFont="1"/>
    <xf numFmtId="173" fontId="1" fillId="4" borderId="0" xfId="0" applyNumberFormat="1" applyFont="1" applyFill="1" applyAlignment="1">
      <alignment horizontal="right"/>
    </xf>
    <xf numFmtId="173" fontId="1" fillId="0" borderId="0" xfId="0" applyNumberFormat="1" applyFont="1" applyAlignment="1">
      <alignment horizontal="right"/>
    </xf>
    <xf numFmtId="173" fontId="1" fillId="4" borderId="0" xfId="0" applyNumberFormat="1" applyFont="1" applyFill="1"/>
    <xf numFmtId="173" fontId="32" fillId="0" borderId="0" xfId="0" applyNumberFormat="1" applyFont="1"/>
    <xf numFmtId="2" fontId="1" fillId="4" borderId="0" xfId="0" applyNumberFormat="1" applyFont="1" applyFill="1" applyAlignment="1">
      <alignment horizontal="right"/>
    </xf>
    <xf numFmtId="170" fontId="1" fillId="4" borderId="0" xfId="0" applyNumberFormat="1" applyFont="1" applyFill="1"/>
    <xf numFmtId="17" fontId="1" fillId="4" borderId="0" xfId="0" applyNumberFormat="1" applyFont="1" applyFill="1" applyAlignment="1">
      <alignment horizontal="center"/>
    </xf>
    <xf numFmtId="14" fontId="1" fillId="4" borderId="0" xfId="0" applyNumberFormat="1" applyFont="1" applyFill="1"/>
    <xf numFmtId="168" fontId="1" fillId="4" borderId="0" xfId="0" applyNumberFormat="1" applyFont="1" applyFill="1"/>
    <xf numFmtId="170" fontId="1" fillId="4" borderId="0" xfId="0" applyNumberFormat="1" applyFont="1" applyFill="1" applyAlignment="1">
      <alignment horizontal="right"/>
    </xf>
    <xf numFmtId="2" fontId="24" fillId="0" borderId="0" xfId="108" applyNumberFormat="1" applyFont="1" applyAlignment="1">
      <alignment horizontal="right"/>
    </xf>
    <xf numFmtId="173" fontId="24" fillId="0" borderId="0" xfId="0" applyNumberFormat="1" applyFont="1" applyAlignment="1">
      <alignment horizontal="right" vertical="center"/>
    </xf>
    <xf numFmtId="173" fontId="24" fillId="0" borderId="0" xfId="0" applyNumberFormat="1" applyFont="1"/>
    <xf numFmtId="173" fontId="24" fillId="0" borderId="0" xfId="0" applyNumberFormat="1" applyFont="1" applyAlignment="1">
      <alignment horizontal="right"/>
    </xf>
    <xf numFmtId="2" fontId="24" fillId="4" borderId="0" xfId="0" applyNumberFormat="1" applyFont="1" applyFill="1"/>
    <xf numFmtId="17" fontId="24" fillId="0" borderId="0" xfId="0" applyNumberFormat="1" applyFont="1"/>
    <xf numFmtId="173" fontId="0" fillId="0" borderId="0" xfId="0" applyNumberFormat="1" applyAlignment="1">
      <alignment horizontal="right"/>
    </xf>
    <xf numFmtId="0" fontId="24" fillId="4" borderId="0" xfId="0" applyFont="1" applyFill="1" applyAlignment="1">
      <alignment horizontal="left" vertical="top"/>
    </xf>
    <xf numFmtId="0" fontId="24" fillId="4" borderId="0" xfId="0" applyFont="1" applyFill="1" applyAlignment="1">
      <alignment horizontal="right" vertical="top"/>
    </xf>
    <xf numFmtId="173" fontId="24" fillId="4" borderId="0" xfId="0" applyNumberFormat="1" applyFont="1" applyFill="1" applyAlignment="1">
      <alignment horizontal="right"/>
    </xf>
    <xf numFmtId="166" fontId="24" fillId="4" borderId="0" xfId="0" applyNumberFormat="1" applyFont="1" applyFill="1" applyAlignment="1">
      <alignment horizontal="left"/>
    </xf>
    <xf numFmtId="2" fontId="24" fillId="4" borderId="0" xfId="0" applyNumberFormat="1" applyFont="1" applyFill="1" applyAlignment="1">
      <alignment horizontal="right"/>
    </xf>
    <xf numFmtId="0" fontId="24" fillId="4" borderId="0" xfId="0" applyFont="1" applyFill="1" applyAlignment="1">
      <alignment horizontal="right" wrapText="1"/>
    </xf>
    <xf numFmtId="0" fontId="24" fillId="4" borderId="11" xfId="0" applyFont="1" applyFill="1" applyBorder="1" applyAlignment="1">
      <alignment horizontal="left"/>
    </xf>
    <xf numFmtId="166" fontId="24" fillId="4" borderId="0" xfId="0" applyNumberFormat="1" applyFont="1" applyFill="1" applyAlignment="1">
      <alignment horizontal="center" wrapText="1"/>
    </xf>
    <xf numFmtId="0" fontId="42" fillId="4" borderId="0" xfId="0" applyFont="1" applyFill="1"/>
    <xf numFmtId="0" fontId="63" fillId="0" borderId="0" xfId="0" applyFont="1"/>
    <xf numFmtId="0" fontId="64" fillId="0" borderId="0" xfId="0" applyFont="1"/>
    <xf numFmtId="167" fontId="1" fillId="0" borderId="0" xfId="0" applyNumberFormat="1" applyFont="1" applyAlignment="1">
      <alignment horizontal="right"/>
    </xf>
    <xf numFmtId="167" fontId="24" fillId="0" borderId="0" xfId="0" applyNumberFormat="1" applyFont="1" applyAlignment="1">
      <alignment horizontal="right"/>
    </xf>
    <xf numFmtId="169" fontId="24" fillId="4" borderId="0" xfId="0" applyNumberFormat="1" applyFont="1" applyFill="1"/>
    <xf numFmtId="4" fontId="24" fillId="0" borderId="0" xfId="0" applyNumberFormat="1" applyFont="1" applyAlignment="1">
      <alignment horizontal="right" vertical="top"/>
    </xf>
    <xf numFmtId="4" fontId="24" fillId="0" borderId="0" xfId="0" applyNumberFormat="1" applyFont="1" applyAlignment="1">
      <alignment horizontal="left" vertical="top"/>
    </xf>
    <xf numFmtId="169" fontId="24" fillId="0" borderId="0" xfId="0" applyNumberFormat="1" applyFont="1" applyAlignment="1">
      <alignment horizontal="right" vertical="top"/>
    </xf>
    <xf numFmtId="173" fontId="9" fillId="0" borderId="0" xfId="109" applyNumberFormat="1"/>
    <xf numFmtId="173" fontId="24" fillId="0" borderId="0" xfId="0" applyNumberFormat="1" applyFont="1" applyAlignment="1">
      <alignment horizontal="right" vertical="top"/>
    </xf>
    <xf numFmtId="170" fontId="24" fillId="0" borderId="0" xfId="0" applyNumberFormat="1" applyFont="1" applyAlignment="1">
      <alignment horizontal="right" vertical="top"/>
    </xf>
    <xf numFmtId="169" fontId="24" fillId="0" borderId="0" xfId="0" applyNumberFormat="1" applyFont="1" applyAlignment="1">
      <alignment vertical="top"/>
    </xf>
    <xf numFmtId="170" fontId="24" fillId="4" borderId="0" xfId="0" applyNumberFormat="1" applyFont="1" applyFill="1" applyAlignment="1">
      <alignment horizontal="right"/>
    </xf>
    <xf numFmtId="4" fontId="24" fillId="0" borderId="0" xfId="0" applyNumberFormat="1" applyFont="1" applyAlignment="1">
      <alignment vertical="top"/>
    </xf>
    <xf numFmtId="169" fontId="24" fillId="0" borderId="0" xfId="0" applyNumberFormat="1" applyFont="1" applyAlignment="1">
      <alignment horizontal="left" vertical="top"/>
    </xf>
    <xf numFmtId="0" fontId="1" fillId="0" borderId="0" xfId="0" applyFont="1" applyAlignment="1">
      <alignment horizontal="center"/>
    </xf>
    <xf numFmtId="167" fontId="42" fillId="0" borderId="0" xfId="0" applyNumberFormat="1" applyFont="1" applyAlignment="1">
      <alignment horizontal="left"/>
    </xf>
    <xf numFmtId="167" fontId="43" fillId="4" borderId="0" xfId="0" applyNumberFormat="1" applyFont="1" applyFill="1" applyAlignment="1">
      <alignment horizontal="left"/>
    </xf>
    <xf numFmtId="0" fontId="0" fillId="0" borderId="0" xfId="0" applyAlignment="1">
      <alignment horizontal="left"/>
    </xf>
    <xf numFmtId="14" fontId="1" fillId="4" borderId="0" xfId="0" applyNumberFormat="1" applyFont="1" applyFill="1" applyAlignment="1">
      <alignment horizontal="right"/>
    </xf>
    <xf numFmtId="174" fontId="1" fillId="4" borderId="0" xfId="0" applyNumberFormat="1" applyFont="1" applyFill="1"/>
    <xf numFmtId="174" fontId="1" fillId="4" borderId="0" xfId="0" applyNumberFormat="1" applyFont="1" applyFill="1" applyAlignment="1">
      <alignment horizontal="right"/>
    </xf>
    <xf numFmtId="169" fontId="24" fillId="4" borderId="0" xfId="0" applyNumberFormat="1" applyFont="1" applyFill="1" applyAlignment="1">
      <alignment horizontal="right"/>
    </xf>
    <xf numFmtId="0" fontId="1" fillId="0" borderId="0" xfId="0" applyFont="1" applyAlignment="1">
      <alignment horizontal="left" vertical="top"/>
    </xf>
    <xf numFmtId="0" fontId="1" fillId="0" borderId="0" xfId="0" applyFont="1" applyAlignment="1">
      <alignment horizontal="left" vertical="top" wrapText="1"/>
    </xf>
    <xf numFmtId="0" fontId="32" fillId="0" borderId="0" xfId="0" applyFont="1" applyAlignment="1">
      <alignment horizontal="left" vertical="top"/>
    </xf>
    <xf numFmtId="0" fontId="65" fillId="4" borderId="0" xfId="0" applyFont="1" applyFill="1"/>
    <xf numFmtId="0" fontId="65" fillId="4" borderId="0" xfId="0" applyFont="1" applyFill="1" applyAlignment="1">
      <alignment horizontal="right"/>
    </xf>
    <xf numFmtId="0" fontId="28" fillId="0" borderId="0" xfId="0" applyFont="1" applyAlignment="1">
      <alignment horizontal="right"/>
    </xf>
    <xf numFmtId="0" fontId="66" fillId="4" borderId="0" xfId="0" applyFont="1" applyFill="1"/>
    <xf numFmtId="170" fontId="1" fillId="0" borderId="0" xfId="0" applyNumberFormat="1" applyFont="1" applyAlignment="1">
      <alignment horizontal="right"/>
    </xf>
    <xf numFmtId="170" fontId="1" fillId="0" borderId="0" xfId="0" applyNumberFormat="1" applyFont="1"/>
    <xf numFmtId="170" fontId="24" fillId="0" borderId="0" xfId="0" applyNumberFormat="1" applyFont="1"/>
    <xf numFmtId="0" fontId="67" fillId="0" borderId="0" xfId="0" applyFont="1"/>
    <xf numFmtId="0" fontId="68" fillId="0" borderId="0" xfId="0" applyFont="1"/>
    <xf numFmtId="0" fontId="69" fillId="0" borderId="0" xfId="0" applyFont="1"/>
    <xf numFmtId="0" fontId="70" fillId="4" borderId="0" xfId="0" applyFont="1" applyFill="1"/>
    <xf numFmtId="0" fontId="70" fillId="4" borderId="0" xfId="0" applyFont="1" applyFill="1" applyAlignment="1">
      <alignment horizontal="right"/>
    </xf>
    <xf numFmtId="0" fontId="71" fillId="4" borderId="0" xfId="0" applyFont="1" applyFill="1"/>
    <xf numFmtId="0" fontId="72" fillId="4" borderId="0" xfId="0" applyFont="1" applyFill="1" applyAlignment="1">
      <alignment horizontal="right"/>
    </xf>
    <xf numFmtId="0" fontId="72" fillId="4" borderId="0" xfId="0" applyFont="1" applyFill="1"/>
    <xf numFmtId="0" fontId="69" fillId="4" borderId="0" xfId="0" applyFont="1" applyFill="1"/>
    <xf numFmtId="0" fontId="69" fillId="4" borderId="0" xfId="0" applyFont="1" applyFill="1" applyAlignment="1">
      <alignment horizontal="right"/>
    </xf>
    <xf numFmtId="0" fontId="20" fillId="0" borderId="0" xfId="0" applyFont="1" applyAlignment="1">
      <alignment horizontal="left" vertical="top"/>
    </xf>
    <xf numFmtId="0" fontId="74" fillId="39" borderId="0" xfId="0" applyFont="1" applyFill="1"/>
    <xf numFmtId="0" fontId="61" fillId="0" borderId="0" xfId="0" applyFont="1"/>
    <xf numFmtId="0" fontId="70" fillId="0" borderId="0" xfId="0" applyFont="1"/>
    <xf numFmtId="0" fontId="75" fillId="0" borderId="0" xfId="0" applyFont="1"/>
    <xf numFmtId="0" fontId="0" fillId="39" borderId="0" xfId="0" applyFill="1"/>
    <xf numFmtId="0" fontId="20" fillId="0" borderId="0" xfId="0" applyFont="1"/>
    <xf numFmtId="0" fontId="20" fillId="0" borderId="0" xfId="169"/>
    <xf numFmtId="0" fontId="73" fillId="0" borderId="0" xfId="0" applyFont="1"/>
    <xf numFmtId="0" fontId="69" fillId="0" borderId="0" xfId="122" applyFont="1"/>
    <xf numFmtId="173" fontId="20" fillId="0" borderId="0" xfId="169" applyNumberFormat="1"/>
    <xf numFmtId="0" fontId="39" fillId="0" borderId="0" xfId="0" applyFont="1"/>
    <xf numFmtId="0" fontId="69" fillId="0" borderId="0" xfId="170" applyFont="1"/>
    <xf numFmtId="11" fontId="69" fillId="0" borderId="0" xfId="0" applyNumberFormat="1" applyFont="1"/>
    <xf numFmtId="0" fontId="76" fillId="0" borderId="0" xfId="0" applyFont="1"/>
    <xf numFmtId="0" fontId="69" fillId="0" borderId="0" xfId="0" applyFont="1" applyAlignment="1">
      <alignment horizontal="right"/>
    </xf>
    <xf numFmtId="0" fontId="20" fillId="0" borderId="0" xfId="0" applyFont="1" applyAlignment="1">
      <alignment horizontal="right"/>
    </xf>
    <xf numFmtId="0" fontId="9" fillId="0" borderId="0" xfId="170" applyAlignment="1">
      <alignment horizontal="right"/>
    </xf>
    <xf numFmtId="0" fontId="69" fillId="0" borderId="0" xfId="170" applyFont="1" applyAlignment="1">
      <alignment horizontal="right"/>
    </xf>
    <xf numFmtId="0" fontId="77" fillId="0" borderId="0" xfId="0" applyFont="1" applyAlignment="1">
      <alignment horizontal="left" vertical="top"/>
    </xf>
    <xf numFmtId="0" fontId="78" fillId="0" borderId="0" xfId="0" applyFont="1"/>
    <xf numFmtId="0" fontId="79" fillId="0" borderId="0" xfId="0" applyFont="1"/>
    <xf numFmtId="0" fontId="80" fillId="0" borderId="0" xfId="0" applyFont="1"/>
    <xf numFmtId="0" fontId="11" fillId="2" borderId="0" xfId="1" applyFont="1" applyFill="1"/>
    <xf numFmtId="175" fontId="25" fillId="5" borderId="1" xfId="1" applyNumberFormat="1" applyFont="1" applyFill="1" applyBorder="1"/>
    <xf numFmtId="175" fontId="25" fillId="5" borderId="2" xfId="1" applyNumberFormat="1" applyFont="1" applyFill="1" applyBorder="1"/>
    <xf numFmtId="0" fontId="25" fillId="5" borderId="2" xfId="1" applyFont="1" applyFill="1" applyBorder="1"/>
    <xf numFmtId="0" fontId="25" fillId="5" borderId="4" xfId="1" applyFont="1" applyFill="1" applyBorder="1"/>
    <xf numFmtId="0" fontId="25" fillId="5" borderId="0" xfId="1" applyFont="1" applyFill="1"/>
    <xf numFmtId="0" fontId="25" fillId="5" borderId="10" xfId="1" applyFont="1" applyFill="1" applyBorder="1"/>
    <xf numFmtId="0" fontId="25" fillId="5" borderId="4" xfId="1" applyFont="1" applyFill="1" applyBorder="1" applyAlignment="1">
      <alignment horizontal="centerContinuous"/>
    </xf>
    <xf numFmtId="0" fontId="25" fillId="5" borderId="0" xfId="1" applyFont="1" applyFill="1" applyAlignment="1">
      <alignment horizontal="centerContinuous"/>
    </xf>
    <xf numFmtId="0" fontId="11" fillId="40" borderId="0" xfId="1" applyFont="1" applyFill="1"/>
    <xf numFmtId="0" fontId="81" fillId="40" borderId="0" xfId="0" applyFont="1" applyFill="1"/>
    <xf numFmtId="0" fontId="25" fillId="5" borderId="4" xfId="1" applyFont="1" applyFill="1" applyBorder="1" applyAlignment="1">
      <alignment horizontal="left" vertical="top" wrapText="1"/>
    </xf>
    <xf numFmtId="0" fontId="25" fillId="5" borderId="0" xfId="1" applyFont="1" applyFill="1" applyAlignment="1">
      <alignment horizontal="left" vertical="top" wrapText="1"/>
    </xf>
    <xf numFmtId="0" fontId="25" fillId="5" borderId="10" xfId="1" applyFont="1" applyFill="1" applyBorder="1" applyAlignment="1">
      <alignment horizontal="left" vertical="top" wrapText="1"/>
    </xf>
    <xf numFmtId="0" fontId="25" fillId="5" borderId="4" xfId="1" applyFont="1" applyFill="1" applyBorder="1" applyAlignment="1">
      <alignment horizontal="left"/>
    </xf>
    <xf numFmtId="0" fontId="25" fillId="5" borderId="0" xfId="1" applyFont="1" applyFill="1" applyAlignment="1">
      <alignment horizontal="left"/>
    </xf>
    <xf numFmtId="0" fontId="23" fillId="5" borderId="4" xfId="2" applyFont="1" applyFill="1" applyBorder="1" applyAlignment="1" applyProtection="1"/>
    <xf numFmtId="0" fontId="24" fillId="5" borderId="0" xfId="1" applyFont="1" applyFill="1"/>
    <xf numFmtId="0" fontId="1" fillId="5" borderId="0" xfId="2" applyFont="1" applyFill="1" applyAlignment="1" applyProtection="1"/>
    <xf numFmtId="0" fontId="1" fillId="5" borderId="0" xfId="2" applyFont="1" applyFill="1" applyAlignment="1" applyProtection="1">
      <alignment horizontal="right"/>
    </xf>
    <xf numFmtId="0" fontId="27" fillId="5" borderId="10" xfId="2" applyFont="1" applyFill="1" applyBorder="1" applyAlignment="1" applyProtection="1"/>
    <xf numFmtId="0" fontId="27" fillId="5" borderId="4" xfId="2" applyFont="1" applyFill="1" applyBorder="1" applyAlignment="1" applyProtection="1">
      <alignment horizontal="left"/>
    </xf>
    <xf numFmtId="0" fontId="27" fillId="5" borderId="0" xfId="2" applyFont="1" applyFill="1" applyBorder="1" applyAlignment="1" applyProtection="1">
      <alignment horizontal="left"/>
    </xf>
    <xf numFmtId="0" fontId="27" fillId="5" borderId="10" xfId="2" applyFont="1" applyFill="1" applyBorder="1" applyAlignment="1" applyProtection="1">
      <alignment horizontal="left"/>
    </xf>
    <xf numFmtId="0" fontId="25" fillId="5" borderId="5" xfId="1" applyFont="1" applyFill="1" applyBorder="1"/>
    <xf numFmtId="0" fontId="25" fillId="5" borderId="6" xfId="1" applyFont="1" applyFill="1" applyBorder="1"/>
    <xf numFmtId="0" fontId="25" fillId="5" borderId="7" xfId="1" applyFont="1" applyFill="1" applyBorder="1"/>
    <xf numFmtId="0" fontId="24" fillId="4" borderId="0" xfId="0" applyFont="1" applyFill="1" applyAlignment="1">
      <alignment horizontal="right" vertical="center" wrapText="1"/>
    </xf>
    <xf numFmtId="0" fontId="9" fillId="0" borderId="0" xfId="170" applyAlignment="1">
      <alignment horizontal="left"/>
    </xf>
    <xf numFmtId="0" fontId="9" fillId="0" borderId="0" xfId="170" quotePrefix="1" applyAlignment="1">
      <alignment horizontal="left"/>
    </xf>
    <xf numFmtId="0" fontId="69" fillId="0" borderId="0" xfId="170" applyFont="1" applyAlignment="1">
      <alignment horizontal="left"/>
    </xf>
    <xf numFmtId="0" fontId="69" fillId="0" borderId="0" xfId="0" applyFont="1" applyAlignment="1">
      <alignment horizontal="left"/>
    </xf>
    <xf numFmtId="0" fontId="20" fillId="0" borderId="0" xfId="0" applyFont="1" applyAlignment="1">
      <alignment horizontal="left"/>
    </xf>
    <xf numFmtId="0" fontId="73" fillId="0" borderId="0" xfId="0" applyFont="1" applyAlignment="1">
      <alignment horizontal="left"/>
    </xf>
    <xf numFmtId="0" fontId="73" fillId="0" borderId="0" xfId="0" applyFont="1" applyAlignment="1">
      <alignment horizontal="left" wrapText="1"/>
    </xf>
    <xf numFmtId="0" fontId="69" fillId="0" borderId="0" xfId="0" applyFont="1" applyAlignment="1">
      <alignment horizontal="left" wrapText="1"/>
    </xf>
    <xf numFmtId="173" fontId="69" fillId="0" borderId="0" xfId="0" applyNumberFormat="1" applyFont="1"/>
    <xf numFmtId="173" fontId="73" fillId="0" borderId="0" xfId="0" applyNumberFormat="1" applyFont="1"/>
    <xf numFmtId="173" fontId="20" fillId="0" borderId="0" xfId="0" applyNumberFormat="1" applyFont="1"/>
    <xf numFmtId="0" fontId="1" fillId="6" borderId="0" xfId="0" applyFont="1" applyFill="1" applyAlignment="1">
      <alignment vertical="top"/>
    </xf>
    <xf numFmtId="0" fontId="21" fillId="0" borderId="0" xfId="87" applyAlignment="1">
      <alignment vertical="top"/>
    </xf>
    <xf numFmtId="0" fontId="69" fillId="0" borderId="0" xfId="0" applyFont="1" applyAlignment="1">
      <alignment vertical="top"/>
    </xf>
    <xf numFmtId="0" fontId="61" fillId="0" borderId="0" xfId="0" applyFont="1" applyAlignment="1">
      <alignment vertical="top"/>
    </xf>
    <xf numFmtId="0" fontId="0" fillId="0" borderId="0" xfId="0" applyAlignment="1">
      <alignment vertical="top"/>
    </xf>
    <xf numFmtId="0" fontId="0" fillId="39" borderId="0" xfId="0" applyFill="1" applyAlignment="1">
      <alignment vertical="top"/>
    </xf>
    <xf numFmtId="0" fontId="0" fillId="0" borderId="0" xfId="0" applyAlignment="1">
      <alignment horizontal="right" vertical="top"/>
    </xf>
    <xf numFmtId="0" fontId="74" fillId="39" borderId="0" xfId="0" applyFont="1" applyFill="1" applyAlignment="1">
      <alignment vertical="top"/>
    </xf>
    <xf numFmtId="0" fontId="1" fillId="4" borderId="0" xfId="0" applyFont="1" applyFill="1" applyAlignment="1">
      <alignment vertical="top"/>
    </xf>
    <xf numFmtId="0" fontId="1" fillId="0" borderId="0" xfId="0" applyFont="1" applyAlignment="1">
      <alignment horizontal="right" vertical="top"/>
    </xf>
    <xf numFmtId="0" fontId="1" fillId="0" borderId="0" xfId="0" applyFont="1" applyAlignment="1">
      <alignment vertical="top"/>
    </xf>
    <xf numFmtId="0" fontId="1" fillId="4" borderId="0" xfId="0" applyFont="1" applyFill="1" applyAlignment="1">
      <alignment horizontal="right" vertical="top"/>
    </xf>
    <xf numFmtId="0" fontId="1" fillId="4" borderId="0" xfId="0" applyFont="1" applyFill="1" applyAlignment="1">
      <alignment horizontal="left" vertical="top"/>
    </xf>
    <xf numFmtId="0" fontId="1" fillId="6" borderId="0" xfId="0" applyFont="1" applyFill="1" applyAlignment="1">
      <alignment horizontal="left" vertical="top"/>
    </xf>
    <xf numFmtId="167" fontId="1" fillId="0" borderId="0" xfId="0" applyNumberFormat="1" applyFont="1" applyAlignment="1">
      <alignment horizontal="right" vertical="top"/>
    </xf>
    <xf numFmtId="0" fontId="24" fillId="4" borderId="0" xfId="0" applyFont="1" applyFill="1" applyAlignment="1">
      <alignment vertical="top"/>
    </xf>
    <xf numFmtId="14" fontId="0" fillId="0" borderId="0" xfId="0" applyNumberFormat="1" applyAlignment="1">
      <alignment vertical="top"/>
    </xf>
    <xf numFmtId="0" fontId="24" fillId="0" borderId="0" xfId="0" applyFont="1" applyAlignment="1">
      <alignment vertical="top"/>
    </xf>
    <xf numFmtId="166" fontId="1" fillId="0" borderId="0" xfId="0" applyNumberFormat="1" applyFont="1" applyAlignment="1">
      <alignment horizontal="left" vertical="top"/>
    </xf>
    <xf numFmtId="2" fontId="0" fillId="0" borderId="0" xfId="0" applyNumberFormat="1" applyAlignment="1">
      <alignment horizontal="right"/>
    </xf>
    <xf numFmtId="166" fontId="0" fillId="0" borderId="0" xfId="0" applyNumberFormat="1"/>
    <xf numFmtId="2" fontId="32" fillId="0" borderId="0" xfId="0" applyNumberFormat="1" applyFont="1" applyAlignment="1">
      <alignment vertical="top" wrapText="1"/>
    </xf>
    <xf numFmtId="3" fontId="1" fillId="4" borderId="0" xfId="0" applyNumberFormat="1" applyFont="1" applyFill="1" applyAlignment="1">
      <alignment horizontal="right"/>
    </xf>
    <xf numFmtId="166" fontId="20" fillId="0" borderId="0" xfId="0" applyNumberFormat="1" applyFont="1" applyAlignment="1">
      <alignment horizontal="right"/>
    </xf>
    <xf numFmtId="0" fontId="24" fillId="5" borderId="4" xfId="1" applyFont="1" applyFill="1" applyBorder="1" applyAlignment="1">
      <alignment horizontal="center" vertical="top" wrapText="1"/>
    </xf>
    <xf numFmtId="0" fontId="24" fillId="5" borderId="0" xfId="1" applyFont="1" applyFill="1" applyAlignment="1">
      <alignment horizontal="center" vertical="top" wrapText="1"/>
    </xf>
    <xf numFmtId="0" fontId="24" fillId="5" borderId="10" xfId="1" applyFont="1" applyFill="1" applyBorder="1" applyAlignment="1">
      <alignment horizontal="center" vertical="top" wrapText="1"/>
    </xf>
    <xf numFmtId="0" fontId="21" fillId="5" borderId="4" xfId="87" applyNumberFormat="1" applyFill="1" applyBorder="1" applyAlignment="1">
      <alignment horizontal="center" vertical="top" wrapText="1"/>
    </xf>
    <xf numFmtId="0" fontId="21" fillId="5" borderId="0" xfId="87" applyNumberFormat="1" applyFill="1" applyBorder="1" applyAlignment="1">
      <alignment horizontal="center" vertical="top" wrapText="1"/>
    </xf>
    <xf numFmtId="0" fontId="21" fillId="5" borderId="10" xfId="87" applyNumberFormat="1" applyFill="1" applyBorder="1" applyAlignment="1">
      <alignment horizontal="center" vertical="top" wrapText="1"/>
    </xf>
    <xf numFmtId="0" fontId="45" fillId="5" borderId="0" xfId="87" applyFont="1" applyFill="1" applyAlignment="1">
      <alignment horizontal="left"/>
    </xf>
    <xf numFmtId="175" fontId="24" fillId="5" borderId="2" xfId="1" applyNumberFormat="1" applyFont="1" applyFill="1" applyBorder="1" applyAlignment="1">
      <alignment horizontal="right"/>
    </xf>
    <xf numFmtId="175" fontId="24" fillId="5" borderId="3" xfId="1" applyNumberFormat="1" applyFont="1" applyFill="1" applyBorder="1" applyAlignment="1">
      <alignment horizontal="right"/>
    </xf>
    <xf numFmtId="0" fontId="26" fillId="5" borderId="4" xfId="1" applyFont="1" applyFill="1" applyBorder="1" applyAlignment="1">
      <alignment horizontal="center"/>
    </xf>
    <xf numFmtId="0" fontId="26" fillId="5" borderId="0" xfId="1" applyFont="1" applyFill="1" applyAlignment="1">
      <alignment horizontal="center"/>
    </xf>
    <xf numFmtId="0" fontId="26" fillId="5" borderId="10" xfId="1" applyFont="1" applyFill="1" applyBorder="1" applyAlignment="1">
      <alignment horizontal="center"/>
    </xf>
    <xf numFmtId="17" fontId="26" fillId="5" borderId="4" xfId="1" quotePrefix="1" applyNumberFormat="1" applyFont="1" applyFill="1" applyBorder="1" applyAlignment="1">
      <alignment horizontal="center"/>
    </xf>
    <xf numFmtId="0" fontId="26" fillId="5" borderId="4" xfId="1" applyFont="1" applyFill="1" applyBorder="1" applyAlignment="1">
      <alignment horizontal="center" wrapText="1"/>
    </xf>
    <xf numFmtId="0" fontId="26" fillId="5" borderId="0" xfId="1" applyFont="1" applyFill="1" applyAlignment="1">
      <alignment horizontal="center" wrapText="1"/>
    </xf>
    <xf numFmtId="0" fontId="26" fillId="5" borderId="10" xfId="1" applyFont="1" applyFill="1" applyBorder="1" applyAlignment="1">
      <alignment horizontal="center" wrapText="1"/>
    </xf>
    <xf numFmtId="0" fontId="27" fillId="5" borderId="4" xfId="87" applyFont="1" applyFill="1" applyBorder="1" applyAlignment="1" applyProtection="1">
      <alignment horizontal="left" vertical="top" wrapText="1"/>
    </xf>
    <xf numFmtId="0" fontId="27" fillId="5" borderId="0" xfId="87" applyFont="1" applyFill="1" applyBorder="1" applyAlignment="1" applyProtection="1">
      <alignment horizontal="left" vertical="top" wrapText="1"/>
    </xf>
    <xf numFmtId="0" fontId="27" fillId="5" borderId="10" xfId="87" applyFont="1" applyFill="1" applyBorder="1" applyAlignment="1" applyProtection="1">
      <alignment horizontal="left" vertical="top" wrapText="1"/>
    </xf>
    <xf numFmtId="0" fontId="27" fillId="5" borderId="4" xfId="2" applyFont="1" applyFill="1" applyBorder="1" applyAlignment="1" applyProtection="1">
      <alignment horizontal="left" vertical="top" wrapText="1"/>
    </xf>
    <xf numFmtId="0" fontId="23" fillId="5" borderId="0" xfId="0" applyFont="1" applyFill="1"/>
    <xf numFmtId="0" fontId="23" fillId="5" borderId="10" xfId="0" applyFont="1" applyFill="1" applyBorder="1"/>
    <xf numFmtId="0" fontId="27" fillId="5" borderId="0" xfId="87" applyFont="1" applyFill="1" applyBorder="1"/>
    <xf numFmtId="0" fontId="27" fillId="5" borderId="10" xfId="87" applyFont="1" applyFill="1" applyBorder="1"/>
    <xf numFmtId="0" fontId="27" fillId="5" borderId="0" xfId="2" applyFont="1" applyFill="1" applyBorder="1" applyAlignment="1" applyProtection="1">
      <alignment horizontal="left" vertical="top" wrapText="1"/>
    </xf>
    <xf numFmtId="0" fontId="27" fillId="5" borderId="10" xfId="2" applyFont="1" applyFill="1" applyBorder="1" applyAlignment="1" applyProtection="1">
      <alignment horizontal="left" vertical="top" wrapText="1"/>
    </xf>
    <xf numFmtId="0" fontId="27" fillId="5" borderId="5" xfId="87" applyFont="1" applyFill="1" applyBorder="1" applyAlignment="1" applyProtection="1">
      <alignment horizontal="left" vertical="top" wrapText="1"/>
    </xf>
    <xf numFmtId="0" fontId="27" fillId="5" borderId="6" xfId="87" applyFont="1" applyFill="1" applyBorder="1" applyAlignment="1" applyProtection="1">
      <alignment horizontal="left" vertical="top" wrapText="1"/>
    </xf>
    <xf numFmtId="0" fontId="27" fillId="5" borderId="7" xfId="87" applyFont="1" applyFill="1" applyBorder="1" applyAlignment="1" applyProtection="1">
      <alignment horizontal="left" vertical="top" wrapText="1"/>
    </xf>
    <xf numFmtId="14" fontId="27" fillId="5" borderId="4" xfId="87" applyNumberFormat="1" applyFont="1" applyFill="1" applyBorder="1" applyAlignment="1" applyProtection="1">
      <alignment horizontal="left" vertical="top" wrapText="1"/>
    </xf>
    <xf numFmtId="14" fontId="45" fillId="5" borderId="4" xfId="87" applyNumberFormat="1" applyFont="1" applyFill="1" applyBorder="1" applyAlignment="1" applyProtection="1">
      <alignment horizontal="left" vertical="top" wrapText="1"/>
    </xf>
    <xf numFmtId="0" fontId="45" fillId="5" borderId="0" xfId="87" applyFont="1" applyFill="1" applyBorder="1" applyAlignment="1" applyProtection="1">
      <alignment horizontal="left" vertical="top" wrapText="1"/>
    </xf>
    <xf numFmtId="0" fontId="45" fillId="5" borderId="10" xfId="87" applyFont="1" applyFill="1" applyBorder="1" applyAlignment="1" applyProtection="1">
      <alignment horizontal="left" vertical="top" wrapText="1"/>
    </xf>
    <xf numFmtId="0" fontId="26" fillId="5" borderId="4" xfId="1" applyFont="1" applyFill="1" applyBorder="1" applyAlignment="1">
      <alignment horizontal="center" vertical="top"/>
    </xf>
    <xf numFmtId="0" fontId="26" fillId="5" borderId="0" xfId="1" applyFont="1" applyFill="1" applyAlignment="1">
      <alignment horizontal="center" vertical="top"/>
    </xf>
    <xf numFmtId="0" fontId="26" fillId="5" borderId="10" xfId="1" applyFont="1" applyFill="1" applyBorder="1" applyAlignment="1">
      <alignment horizontal="center" vertical="top"/>
    </xf>
    <xf numFmtId="0" fontId="26" fillId="5" borderId="4" xfId="1" applyFont="1" applyFill="1" applyBorder="1" applyAlignment="1">
      <alignment horizontal="center" vertical="top" wrapText="1"/>
    </xf>
    <xf numFmtId="0" fontId="23" fillId="5" borderId="0" xfId="0" applyFont="1" applyFill="1" applyAlignment="1">
      <alignment vertical="top" wrapText="1"/>
    </xf>
    <xf numFmtId="0" fontId="23" fillId="5" borderId="10" xfId="0" applyFont="1" applyFill="1" applyBorder="1" applyAlignment="1">
      <alignment vertical="top" wrapText="1"/>
    </xf>
    <xf numFmtId="0" fontId="25" fillId="5" borderId="4" xfId="1" applyFont="1" applyFill="1" applyBorder="1" applyAlignment="1">
      <alignment horizontal="center" vertical="top"/>
    </xf>
    <xf numFmtId="0" fontId="25" fillId="5" borderId="0" xfId="1" applyFont="1" applyFill="1" applyAlignment="1">
      <alignment horizontal="center" vertical="top"/>
    </xf>
    <xf numFmtId="0" fontId="25" fillId="5" borderId="10" xfId="1" applyFont="1" applyFill="1" applyBorder="1" applyAlignment="1">
      <alignment horizontal="center" vertical="top"/>
    </xf>
    <xf numFmtId="0" fontId="1" fillId="4" borderId="11" xfId="0" applyFont="1" applyFill="1" applyBorder="1" applyAlignment="1">
      <alignment horizontal="center"/>
    </xf>
    <xf numFmtId="0" fontId="1" fillId="4" borderId="11" xfId="0" applyFont="1" applyFill="1" applyBorder="1" applyAlignment="1">
      <alignment horizontal="left"/>
    </xf>
    <xf numFmtId="166" fontId="24" fillId="4" borderId="11" xfId="0" applyNumberFormat="1" applyFont="1" applyFill="1" applyBorder="1" applyAlignment="1">
      <alignment horizontal="center" wrapText="1"/>
    </xf>
    <xf numFmtId="17" fontId="1" fillId="0" borderId="11" xfId="0" applyNumberFormat="1" applyFont="1" applyBorder="1" applyAlignment="1">
      <alignment horizontal="center"/>
    </xf>
    <xf numFmtId="0" fontId="1" fillId="0" borderId="11" xfId="0" applyFont="1" applyBorder="1" applyAlignment="1">
      <alignment horizontal="center"/>
    </xf>
    <xf numFmtId="17" fontId="1" fillId="4" borderId="11" xfId="0" quotePrefix="1" applyNumberFormat="1" applyFont="1" applyFill="1" applyBorder="1" applyAlignment="1">
      <alignment horizontal="center"/>
    </xf>
    <xf numFmtId="17" fontId="1" fillId="4" borderId="11" xfId="0" applyNumberFormat="1" applyFont="1" applyFill="1" applyBorder="1" applyAlignment="1">
      <alignment horizontal="center"/>
    </xf>
  </cellXfs>
  <cellStyles count="17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46" builtinId="30" customBuiltin="1"/>
    <cellStyle name="20% - Accent2" xfId="150" builtinId="34" customBuiltin="1"/>
    <cellStyle name="20% - Accent3" xfId="154" builtinId="38" customBuiltin="1"/>
    <cellStyle name="20% - Accent4" xfId="158" builtinId="42" customBuiltin="1"/>
    <cellStyle name="20% - Accent5" xfId="162" builtinId="46" customBuiltin="1"/>
    <cellStyle name="20% - Accent6" xfId="166" builtinId="50" customBuiltin="1"/>
    <cellStyle name="40% - Accent1" xfId="147" builtinId="31" customBuiltin="1"/>
    <cellStyle name="40% - Accent2" xfId="151" builtinId="35" customBuiltin="1"/>
    <cellStyle name="40% - Accent3" xfId="155" builtinId="39" customBuiltin="1"/>
    <cellStyle name="40% - Accent4" xfId="159" builtinId="43" customBuiltin="1"/>
    <cellStyle name="40% - Accent5" xfId="163" builtinId="47" customBuiltin="1"/>
    <cellStyle name="40% - Accent6" xfId="167" builtinId="51" customBuiltin="1"/>
    <cellStyle name="60% - Accent1" xfId="148" builtinId="32" customBuiltin="1"/>
    <cellStyle name="60% - Accent2" xfId="152" builtinId="36" customBuiltin="1"/>
    <cellStyle name="60% - Accent3" xfId="156" builtinId="40" customBuiltin="1"/>
    <cellStyle name="60% - Accent4" xfId="160" builtinId="44" customBuiltin="1"/>
    <cellStyle name="60% - Accent5" xfId="164" builtinId="48" customBuiltin="1"/>
    <cellStyle name="60% - Accent6" xfId="168" builtinId="52" customBuiltin="1"/>
    <cellStyle name="Accent1" xfId="145" builtinId="29" customBuiltin="1"/>
    <cellStyle name="Accent2" xfId="149" builtinId="33" customBuiltin="1"/>
    <cellStyle name="Accent3" xfId="153" builtinId="37" customBuiltin="1"/>
    <cellStyle name="Accent4" xfId="157" builtinId="41" customBuiltin="1"/>
    <cellStyle name="Accent5" xfId="161" builtinId="45" customBuiltin="1"/>
    <cellStyle name="Accent6" xfId="165" builtinId="49" customBuiltin="1"/>
    <cellStyle name="Bad" xfId="134" builtinId="27" customBuiltin="1"/>
    <cellStyle name="Calculation" xfId="138" builtinId="22" customBuiltin="1"/>
    <cellStyle name="Check Cell" xfId="140" builtinId="23" customBuiltin="1"/>
    <cellStyle name="Explanatory Text" xfId="143" builtinId="53" customBuiltin="1"/>
    <cellStyle name="Good" xfId="133" builtinId="26" customBuiltin="1"/>
    <cellStyle name="Heading 1" xfId="129" builtinId="16" customBuiltin="1"/>
    <cellStyle name="Heading 2" xfId="130" builtinId="17" customBuiltin="1"/>
    <cellStyle name="Heading 3" xfId="131" builtinId="18" customBuiltin="1"/>
    <cellStyle name="Heading 4" xfId="132" builtinId="19" customBuiltin="1"/>
    <cellStyle name="Hyperlink" xfId="87" builtinId="8"/>
    <cellStyle name="Hyperlink 4" xfId="2" xr:uid="{00000000-0005-0000-0000-00004D000000}"/>
    <cellStyle name="Îáû÷íûé_23_1 " xfId="79" xr:uid="{00000000-0005-0000-0000-00004E000000}"/>
    <cellStyle name="Input" xfId="136" builtinId="20" customBuiltin="1"/>
    <cellStyle name="Linked Cell" xfId="139" builtinId="24" customBuiltin="1"/>
    <cellStyle name="N " xfId="80" xr:uid="{00000000-0005-0000-0000-00004F000000}"/>
    <cellStyle name="Neutral" xfId="135" builtinId="28" customBuiltin="1"/>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8" xr:uid="{D467B936-A37C-4948-AD3B-E96ED8C9A2BF}"/>
    <cellStyle name="Normal 2 2 2" xfId="86" xr:uid="{00000000-0005-0000-0000-000054000000}"/>
    <cellStyle name="Normal 2 2 2 2" xfId="101" xr:uid="{00000000-0005-0000-0000-000054000000}"/>
    <cellStyle name="Normal 2 2 2 2 2" xfId="122" xr:uid="{DED90B6F-AFF9-4FEE-B451-2D6FFAD20D5A}"/>
    <cellStyle name="Normal 2 2 2 3" xfId="115" xr:uid="{1F5CCBDA-067A-4775-9AEE-60194814AB3A}"/>
    <cellStyle name="Normal 2 2 2 4" xfId="170" xr:uid="{BA4327C5-7C12-440A-9063-E34C67AEF0C6}"/>
    <cellStyle name="Normal 2 3" xfId="96" xr:uid="{00000000-0005-0000-0000-000055000000}"/>
    <cellStyle name="Normal 2 3 2" xfId="112" xr:uid="{CD7C6B21-08A4-4ABF-88B8-0CF31D9FAB9E}"/>
    <cellStyle name="Normal 2 3 3" xfId="110" xr:uid="{E02B7D5C-A4C2-46AA-9887-8478F9FB70E7}"/>
    <cellStyle name="Normal 2 7" xfId="90" xr:uid="{00000000-0005-0000-0000-000056000000}"/>
    <cellStyle name="Normal 3" xfId="88" xr:uid="{00000000-0005-0000-0000-000057000000}"/>
    <cellStyle name="Normal 3 2" xfId="102" xr:uid="{00000000-0005-0000-0000-000057000000}"/>
    <cellStyle name="Normal 3 2 2" xfId="123" xr:uid="{FA6E1157-C26D-47F7-B367-31518E4EF3C7}"/>
    <cellStyle name="Normal 3 3" xfId="95" xr:uid="{00000000-0005-0000-0000-000058000000}"/>
    <cellStyle name="Normal 3 4" xfId="109" xr:uid="{F6A1681F-C9BA-4166-BD15-828584383134}"/>
    <cellStyle name="Normal 3 5" xfId="116" xr:uid="{8E27EFC5-B6CB-407E-A139-70423C14675F}"/>
    <cellStyle name="Normal 4" xfId="111" xr:uid="{EA4DF502-A5CA-48BF-992A-823D5AE33E6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5 3 2" xfId="124" xr:uid="{65FD5179-5524-4B76-9257-EE280E715185}"/>
    <cellStyle name="Normal 5 4" xfId="117" xr:uid="{55B1AFC3-B78A-497E-ADFE-7B6DAE84E30F}"/>
    <cellStyle name="Normal 6" xfId="84" xr:uid="{00000000-0005-0000-0000-00005C000000}"/>
    <cellStyle name="Normal 6 2" xfId="100" xr:uid="{00000000-0005-0000-0000-00005C000000}"/>
    <cellStyle name="Normal 6 2 2" xfId="121" xr:uid="{54AD6087-9463-4780-BBD0-DC31AD940358}"/>
    <cellStyle name="Normal 6 3" xfId="114" xr:uid="{A0D34AD2-B2EA-43ED-BA28-AB035DBC1AB6}"/>
    <cellStyle name="Normal 7" xfId="107" xr:uid="{7F2BD0B9-EE5D-4651-A9BF-DEF7B9C056A0}"/>
    <cellStyle name="Normal 7 2" xfId="169" xr:uid="{105B9686-B7C5-461E-838E-03E0BD1499E4}"/>
    <cellStyle name="Normal 7 5" xfId="89" xr:uid="{00000000-0005-0000-0000-00005D000000}"/>
    <cellStyle name="Normal 8" xfId="93" xr:uid="{00000000-0005-0000-0000-00005E000000}"/>
    <cellStyle name="Normal 8 2" xfId="104" xr:uid="{00000000-0005-0000-0000-00005E000000}"/>
    <cellStyle name="Normal 8 2 2" xfId="125" xr:uid="{C4EC4D0D-FA72-48BB-B304-43417B42C1F4}"/>
    <cellStyle name="Normal 8 3" xfId="118" xr:uid="{8F7B4486-6EFB-4209-B0E0-7FCE2CEF3F2D}"/>
    <cellStyle name="Normal 9" xfId="94" xr:uid="{00000000-0005-0000-0000-00005F000000}"/>
    <cellStyle name="Normal 9 2" xfId="105" xr:uid="{00000000-0005-0000-0000-00005F000000}"/>
    <cellStyle name="Normal 9 2 2" xfId="126" xr:uid="{4E0F6185-8E9C-4368-AFCF-7550669B66AF}"/>
    <cellStyle name="Normal 9 3" xfId="119" xr:uid="{E12B71D1-A103-4A6F-B440-8B04341D182C}"/>
    <cellStyle name="Normal_D_panel1_1" xfId="113" xr:uid="{03437D40-6D37-4DD1-BE44-88E50C3B8866}"/>
    <cellStyle name="Note" xfId="142" builtinId="10" customBuiltin="1"/>
    <cellStyle name="Output" xfId="137" builtinId="21" customBuiltin="1"/>
    <cellStyle name="Percent 2" xfId="99" xr:uid="{00000000-0005-0000-0000-000060000000}"/>
    <cellStyle name="Percent 2 2" xfId="106" xr:uid="{00000000-0005-0000-0000-000060000000}"/>
    <cellStyle name="Percent 2 2 2" xfId="127" xr:uid="{5E5BEB3F-2EE7-4E88-B38F-7EEDCB18F566}"/>
    <cellStyle name="Percent 2 3" xfId="120" xr:uid="{2F75EFB5-B8AD-46AD-9C2D-73AAC7D46B21}"/>
    <cellStyle name="s_Valuation " xfId="81" xr:uid="{00000000-0005-0000-0000-000061000000}"/>
    <cellStyle name="ssp " xfId="82" xr:uid="{00000000-0005-0000-0000-000062000000}"/>
    <cellStyle name="Title" xfId="128" builtinId="15" customBuiltin="1"/>
    <cellStyle name="Total" xfId="144" builtinId="25" customBuiltin="1"/>
    <cellStyle name="Warning Text" xfId="141" builtinId="11" customBuiltin="1"/>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63" Type="http://schemas.openxmlformats.org/officeDocument/2006/relationships/externalLink" Target="externalLinks/externalLink31.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159606</xdr:colOff>
      <xdr:row>21</xdr:row>
      <xdr:rowOff>125348</xdr:rowOff>
    </xdr:to>
    <xdr:pic>
      <xdr:nvPicPr>
        <xdr:cNvPr id="2" name="Picture 1">
          <a:extLst>
            <a:ext uri="{FF2B5EF4-FFF2-40B4-BE49-F238E27FC236}">
              <a16:creationId xmlns:a16="http://schemas.microsoft.com/office/drawing/2014/main" id="{1DA9F878-885E-49FE-B288-A6A00C0C24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86025" y="1216024"/>
          <a:ext cx="2016981" cy="24399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58B6066A-E9A8-4B8C-A808-7036F16ABED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DE5CC4B-9652-4C1B-AEEE-9F898C90B8D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6B669E5-D0CB-4728-86CB-6D6F57E67FA0}"/>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01ED661C-B0E8-456B-B88D-E1D93660BF3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149098</xdr:colOff>
      <xdr:row>39</xdr:row>
      <xdr:rowOff>21587</xdr:rowOff>
    </xdr:to>
    <xdr:pic>
      <xdr:nvPicPr>
        <xdr:cNvPr id="7" name="Picture 6">
          <a:extLst>
            <a:ext uri="{FF2B5EF4-FFF2-40B4-BE49-F238E27FC236}">
              <a16:creationId xmlns:a16="http://schemas.microsoft.com/office/drawing/2014/main" id="{D8923EF5-88AE-D36F-DCA3-16B50D070542}"/>
            </a:ext>
          </a:extLst>
        </xdr:cNvPr>
        <xdr:cNvPicPr>
          <a:picLocks noChangeAspect="1"/>
        </xdr:cNvPicPr>
      </xdr:nvPicPr>
      <xdr:blipFill>
        <a:blip xmlns:r="http://schemas.openxmlformats.org/officeDocument/2006/relationships" r:embed="rId1"/>
        <a:stretch>
          <a:fillRect/>
        </a:stretch>
      </xdr:blipFill>
      <xdr:spPr>
        <a:xfrm>
          <a:off x="641350" y="190500"/>
          <a:ext cx="3355848" cy="727328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190499</xdr:rowOff>
    </xdr:from>
    <xdr:to>
      <xdr:col>6</xdr:col>
      <xdr:colOff>149098</xdr:colOff>
      <xdr:row>39</xdr:row>
      <xdr:rowOff>47983</xdr:rowOff>
    </xdr:to>
    <xdr:pic>
      <xdr:nvPicPr>
        <xdr:cNvPr id="3" name="Picture 2">
          <a:extLst>
            <a:ext uri="{FF2B5EF4-FFF2-40B4-BE49-F238E27FC236}">
              <a16:creationId xmlns:a16="http://schemas.microsoft.com/office/drawing/2014/main" id="{608A9CA4-2F46-B164-667B-D452C6F77B20}"/>
            </a:ext>
          </a:extLst>
        </xdr:cNvPr>
        <xdr:cNvPicPr>
          <a:picLocks noChangeAspect="1"/>
        </xdr:cNvPicPr>
      </xdr:nvPicPr>
      <xdr:blipFill>
        <a:blip xmlns:r="http://schemas.openxmlformats.org/officeDocument/2006/relationships" r:embed="rId1"/>
        <a:stretch>
          <a:fillRect/>
        </a:stretch>
      </xdr:blipFill>
      <xdr:spPr>
        <a:xfrm>
          <a:off x="641350" y="190499"/>
          <a:ext cx="3355848" cy="72869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9098</xdr:colOff>
      <xdr:row>26</xdr:row>
      <xdr:rowOff>86359</xdr:rowOff>
    </xdr:to>
    <xdr:pic>
      <xdr:nvPicPr>
        <xdr:cNvPr id="3" name="Picture 2">
          <a:extLst>
            <a:ext uri="{FF2B5EF4-FFF2-40B4-BE49-F238E27FC236}">
              <a16:creationId xmlns:a16="http://schemas.microsoft.com/office/drawing/2014/main" id="{D238DBF3-273D-9BE4-8655-816B77B3FE06}"/>
            </a:ext>
          </a:extLst>
        </xdr:cNvPr>
        <xdr:cNvPicPr>
          <a:picLocks noChangeAspect="1"/>
        </xdr:cNvPicPr>
      </xdr:nvPicPr>
      <xdr:blipFill>
        <a:blip xmlns:r="http://schemas.openxmlformats.org/officeDocument/2006/relationships" r:embed="rId1"/>
        <a:stretch>
          <a:fillRect/>
        </a:stretch>
      </xdr:blipFill>
      <xdr:spPr>
        <a:xfrm>
          <a:off x="641350" y="190500"/>
          <a:ext cx="3355848" cy="484885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26</xdr:row>
      <xdr:rowOff>78723</xdr:rowOff>
    </xdr:to>
    <xdr:pic>
      <xdr:nvPicPr>
        <xdr:cNvPr id="3" name="Picture 2">
          <a:extLst>
            <a:ext uri="{FF2B5EF4-FFF2-40B4-BE49-F238E27FC236}">
              <a16:creationId xmlns:a16="http://schemas.microsoft.com/office/drawing/2014/main" id="{C2F8DB03-279C-CA7E-048A-9658B6866DEF}"/>
            </a:ext>
          </a:extLst>
        </xdr:cNvPr>
        <xdr:cNvPicPr>
          <a:picLocks noChangeAspect="1"/>
        </xdr:cNvPicPr>
      </xdr:nvPicPr>
      <xdr:blipFill>
        <a:blip xmlns:r="http://schemas.openxmlformats.org/officeDocument/2006/relationships" r:embed="rId1"/>
        <a:stretch>
          <a:fillRect/>
        </a:stretch>
      </xdr:blipFill>
      <xdr:spPr>
        <a:xfrm>
          <a:off x="641349" y="190499"/>
          <a:ext cx="3355848" cy="484122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31</xdr:row>
      <xdr:rowOff>6445</xdr:rowOff>
    </xdr:to>
    <xdr:pic>
      <xdr:nvPicPr>
        <xdr:cNvPr id="3" name="Picture 2">
          <a:extLst>
            <a:ext uri="{FF2B5EF4-FFF2-40B4-BE49-F238E27FC236}">
              <a16:creationId xmlns:a16="http://schemas.microsoft.com/office/drawing/2014/main" id="{E00A36D7-79EC-C2AC-4410-B8D84AC53E49}"/>
            </a:ext>
          </a:extLst>
        </xdr:cNvPr>
        <xdr:cNvPicPr>
          <a:picLocks noChangeAspect="1"/>
        </xdr:cNvPicPr>
      </xdr:nvPicPr>
      <xdr:blipFill>
        <a:blip xmlns:r="http://schemas.openxmlformats.org/officeDocument/2006/relationships" r:embed="rId1"/>
        <a:stretch>
          <a:fillRect/>
        </a:stretch>
      </xdr:blipFill>
      <xdr:spPr>
        <a:xfrm>
          <a:off x="641349" y="190499"/>
          <a:ext cx="3355848" cy="572144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9098</xdr:colOff>
      <xdr:row>18</xdr:row>
      <xdr:rowOff>89954</xdr:rowOff>
    </xdr:to>
    <xdr:pic>
      <xdr:nvPicPr>
        <xdr:cNvPr id="3" name="Picture 2">
          <a:extLst>
            <a:ext uri="{FF2B5EF4-FFF2-40B4-BE49-F238E27FC236}">
              <a16:creationId xmlns:a16="http://schemas.microsoft.com/office/drawing/2014/main" id="{11F94B4D-0042-5B83-3AD6-29A846A1195E}"/>
            </a:ext>
          </a:extLst>
        </xdr:cNvPr>
        <xdr:cNvPicPr>
          <a:picLocks noChangeAspect="1"/>
        </xdr:cNvPicPr>
      </xdr:nvPicPr>
      <xdr:blipFill>
        <a:blip xmlns:r="http://schemas.openxmlformats.org/officeDocument/2006/relationships" r:embed="rId1"/>
        <a:stretch>
          <a:fillRect/>
        </a:stretch>
      </xdr:blipFill>
      <xdr:spPr>
        <a:xfrm>
          <a:off x="641350" y="190500"/>
          <a:ext cx="3355848" cy="332845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190499</xdr:rowOff>
    </xdr:from>
    <xdr:to>
      <xdr:col>6</xdr:col>
      <xdr:colOff>149098</xdr:colOff>
      <xdr:row>27</xdr:row>
      <xdr:rowOff>42173</xdr:rowOff>
    </xdr:to>
    <xdr:pic>
      <xdr:nvPicPr>
        <xdr:cNvPr id="3" name="Picture 2">
          <a:extLst>
            <a:ext uri="{FF2B5EF4-FFF2-40B4-BE49-F238E27FC236}">
              <a16:creationId xmlns:a16="http://schemas.microsoft.com/office/drawing/2014/main" id="{BD745C93-1C68-0F70-D942-BE3FFF1D465A}"/>
            </a:ext>
          </a:extLst>
        </xdr:cNvPr>
        <xdr:cNvPicPr>
          <a:picLocks noChangeAspect="1"/>
        </xdr:cNvPicPr>
      </xdr:nvPicPr>
      <xdr:blipFill>
        <a:blip xmlns:r="http://schemas.openxmlformats.org/officeDocument/2006/relationships" r:embed="rId1"/>
        <a:stretch>
          <a:fillRect/>
        </a:stretch>
      </xdr:blipFill>
      <xdr:spPr>
        <a:xfrm>
          <a:off x="641350" y="190499"/>
          <a:ext cx="3355848" cy="502692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149097</xdr:colOff>
      <xdr:row>29</xdr:row>
      <xdr:rowOff>43609</xdr:rowOff>
    </xdr:to>
    <xdr:pic>
      <xdr:nvPicPr>
        <xdr:cNvPr id="4" name="Picture 3">
          <a:extLst>
            <a:ext uri="{FF2B5EF4-FFF2-40B4-BE49-F238E27FC236}">
              <a16:creationId xmlns:a16="http://schemas.microsoft.com/office/drawing/2014/main" id="{59DB47D3-2ACB-8BE2-5A62-8007F59D473C}"/>
            </a:ext>
          </a:extLst>
        </xdr:cNvPr>
        <xdr:cNvPicPr>
          <a:picLocks noChangeAspect="1"/>
        </xdr:cNvPicPr>
      </xdr:nvPicPr>
      <xdr:blipFill>
        <a:blip xmlns:r="http://schemas.openxmlformats.org/officeDocument/2006/relationships" r:embed="rId1"/>
        <a:stretch>
          <a:fillRect/>
        </a:stretch>
      </xdr:blipFill>
      <xdr:spPr>
        <a:xfrm>
          <a:off x="641349" y="190500"/>
          <a:ext cx="3355848" cy="537760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9098</xdr:colOff>
      <xdr:row>20</xdr:row>
      <xdr:rowOff>107439</xdr:rowOff>
    </xdr:to>
    <xdr:pic>
      <xdr:nvPicPr>
        <xdr:cNvPr id="3" name="Picture 2">
          <a:extLst>
            <a:ext uri="{FF2B5EF4-FFF2-40B4-BE49-F238E27FC236}">
              <a16:creationId xmlns:a16="http://schemas.microsoft.com/office/drawing/2014/main" id="{608BDC2F-8526-7BD0-0171-FAB5C0F5462A}"/>
            </a:ext>
          </a:extLst>
        </xdr:cNvPr>
        <xdr:cNvPicPr>
          <a:picLocks noChangeAspect="1"/>
        </xdr:cNvPicPr>
      </xdr:nvPicPr>
      <xdr:blipFill>
        <a:blip xmlns:r="http://schemas.openxmlformats.org/officeDocument/2006/relationships" r:embed="rId1"/>
        <a:stretch>
          <a:fillRect/>
        </a:stretch>
      </xdr:blipFill>
      <xdr:spPr>
        <a:xfrm>
          <a:off x="641350" y="190500"/>
          <a:ext cx="3355848" cy="391743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149097</xdr:colOff>
      <xdr:row>38</xdr:row>
      <xdr:rowOff>56076</xdr:rowOff>
    </xdr:to>
    <xdr:pic>
      <xdr:nvPicPr>
        <xdr:cNvPr id="3" name="Picture 2">
          <a:extLst>
            <a:ext uri="{FF2B5EF4-FFF2-40B4-BE49-F238E27FC236}">
              <a16:creationId xmlns:a16="http://schemas.microsoft.com/office/drawing/2014/main" id="{801DC5D2-4AE1-4891-0206-24313AEED1A9}"/>
            </a:ext>
          </a:extLst>
        </xdr:cNvPr>
        <xdr:cNvPicPr>
          <a:picLocks noChangeAspect="1"/>
        </xdr:cNvPicPr>
      </xdr:nvPicPr>
      <xdr:blipFill>
        <a:blip xmlns:r="http://schemas.openxmlformats.org/officeDocument/2006/relationships" r:embed="rId1"/>
        <a:stretch>
          <a:fillRect/>
        </a:stretch>
      </xdr:blipFill>
      <xdr:spPr>
        <a:xfrm>
          <a:off x="641349" y="190500"/>
          <a:ext cx="3355848" cy="71045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9722</xdr:colOff>
      <xdr:row>18</xdr:row>
      <xdr:rowOff>171625</xdr:rowOff>
    </xdr:to>
    <xdr:pic>
      <xdr:nvPicPr>
        <xdr:cNvPr id="4" name="Picture 3">
          <a:extLst>
            <a:ext uri="{FF2B5EF4-FFF2-40B4-BE49-F238E27FC236}">
              <a16:creationId xmlns:a16="http://schemas.microsoft.com/office/drawing/2014/main" id="{01B1E512-1922-A2E1-4CC6-8180384DE18B}"/>
            </a:ext>
          </a:extLst>
        </xdr:cNvPr>
        <xdr:cNvPicPr>
          <a:picLocks noChangeAspect="1"/>
        </xdr:cNvPicPr>
      </xdr:nvPicPr>
      <xdr:blipFill>
        <a:blip xmlns:r="http://schemas.openxmlformats.org/officeDocument/2006/relationships" r:embed="rId1"/>
        <a:stretch>
          <a:fillRect/>
        </a:stretch>
      </xdr:blipFill>
      <xdr:spPr>
        <a:xfrm>
          <a:off x="628650" y="190500"/>
          <a:ext cx="3352972" cy="341012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9098</xdr:colOff>
      <xdr:row>38</xdr:row>
      <xdr:rowOff>123803</xdr:rowOff>
    </xdr:to>
    <xdr:pic>
      <xdr:nvPicPr>
        <xdr:cNvPr id="3" name="Picture 2">
          <a:extLst>
            <a:ext uri="{FF2B5EF4-FFF2-40B4-BE49-F238E27FC236}">
              <a16:creationId xmlns:a16="http://schemas.microsoft.com/office/drawing/2014/main" id="{CE18A6FC-A4FA-F3DF-69E9-33BC7FEEC995}"/>
            </a:ext>
          </a:extLst>
        </xdr:cNvPr>
        <xdr:cNvPicPr>
          <a:picLocks noChangeAspect="1"/>
        </xdr:cNvPicPr>
      </xdr:nvPicPr>
      <xdr:blipFill>
        <a:blip xmlns:r="http://schemas.openxmlformats.org/officeDocument/2006/relationships" r:embed="rId1"/>
        <a:stretch>
          <a:fillRect/>
        </a:stretch>
      </xdr:blipFill>
      <xdr:spPr>
        <a:xfrm>
          <a:off x="641350" y="190500"/>
          <a:ext cx="3355848" cy="717230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8258FD8-E8D7-4F0B-B74D-4D3506D8EB1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69C4E824-7135-4583-B8FA-1D4CE7B4C35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9098</xdr:colOff>
      <xdr:row>42</xdr:row>
      <xdr:rowOff>52713</xdr:rowOff>
    </xdr:to>
    <xdr:pic>
      <xdr:nvPicPr>
        <xdr:cNvPr id="5" name="Picture 4">
          <a:extLst>
            <a:ext uri="{FF2B5EF4-FFF2-40B4-BE49-F238E27FC236}">
              <a16:creationId xmlns:a16="http://schemas.microsoft.com/office/drawing/2014/main" id="{ED123874-F8D8-B1AA-51EC-057A7FEF865F}"/>
            </a:ext>
          </a:extLst>
        </xdr:cNvPr>
        <xdr:cNvPicPr>
          <a:picLocks noChangeAspect="1"/>
        </xdr:cNvPicPr>
      </xdr:nvPicPr>
      <xdr:blipFill>
        <a:blip xmlns:r="http://schemas.openxmlformats.org/officeDocument/2006/relationships" r:embed="rId1"/>
        <a:stretch>
          <a:fillRect/>
        </a:stretch>
      </xdr:blipFill>
      <xdr:spPr>
        <a:xfrm>
          <a:off x="641350" y="190500"/>
          <a:ext cx="3355848" cy="786321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56</xdr:row>
      <xdr:rowOff>58739</xdr:rowOff>
    </xdr:to>
    <xdr:pic>
      <xdr:nvPicPr>
        <xdr:cNvPr id="3" name="Picture 2">
          <a:extLst>
            <a:ext uri="{FF2B5EF4-FFF2-40B4-BE49-F238E27FC236}">
              <a16:creationId xmlns:a16="http://schemas.microsoft.com/office/drawing/2014/main" id="{BB09A829-D18D-415A-BA3D-C7AC0DE6E273}"/>
            </a:ext>
          </a:extLst>
        </xdr:cNvPr>
        <xdr:cNvPicPr>
          <a:picLocks noChangeAspect="1"/>
        </xdr:cNvPicPr>
      </xdr:nvPicPr>
      <xdr:blipFill>
        <a:blip xmlns:r="http://schemas.openxmlformats.org/officeDocument/2006/relationships" r:embed="rId1"/>
        <a:stretch>
          <a:fillRect/>
        </a:stretch>
      </xdr:blipFill>
      <xdr:spPr>
        <a:xfrm>
          <a:off x="641349" y="190499"/>
          <a:ext cx="3355848" cy="105362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51</xdr:row>
      <xdr:rowOff>1877</xdr:rowOff>
    </xdr:to>
    <xdr:pic>
      <xdr:nvPicPr>
        <xdr:cNvPr id="3" name="Picture 2">
          <a:extLst>
            <a:ext uri="{FF2B5EF4-FFF2-40B4-BE49-F238E27FC236}">
              <a16:creationId xmlns:a16="http://schemas.microsoft.com/office/drawing/2014/main" id="{C8017643-30A9-0319-E1FE-07DF9D8507B6}"/>
            </a:ext>
          </a:extLst>
        </xdr:cNvPr>
        <xdr:cNvPicPr>
          <a:picLocks noChangeAspect="1"/>
        </xdr:cNvPicPr>
      </xdr:nvPicPr>
      <xdr:blipFill>
        <a:blip xmlns:r="http://schemas.openxmlformats.org/officeDocument/2006/relationships" r:embed="rId1"/>
        <a:stretch>
          <a:fillRect/>
        </a:stretch>
      </xdr:blipFill>
      <xdr:spPr>
        <a:xfrm>
          <a:off x="641349" y="190499"/>
          <a:ext cx="3355848" cy="9526878"/>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149097</xdr:colOff>
      <xdr:row>49</xdr:row>
      <xdr:rowOff>42402</xdr:rowOff>
    </xdr:to>
    <xdr:pic>
      <xdr:nvPicPr>
        <xdr:cNvPr id="3" name="Picture 2">
          <a:extLst>
            <a:ext uri="{FF2B5EF4-FFF2-40B4-BE49-F238E27FC236}">
              <a16:creationId xmlns:a16="http://schemas.microsoft.com/office/drawing/2014/main" id="{B9CECF4B-79F7-5884-BB2D-C366EF7AF9D2}"/>
            </a:ext>
          </a:extLst>
        </xdr:cNvPr>
        <xdr:cNvPicPr>
          <a:picLocks noChangeAspect="1"/>
        </xdr:cNvPicPr>
      </xdr:nvPicPr>
      <xdr:blipFill>
        <a:blip xmlns:r="http://schemas.openxmlformats.org/officeDocument/2006/relationships" r:embed="rId1"/>
        <a:stretch>
          <a:fillRect/>
        </a:stretch>
      </xdr:blipFill>
      <xdr:spPr>
        <a:xfrm>
          <a:off x="641349" y="190500"/>
          <a:ext cx="3355848" cy="9186402"/>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51</xdr:row>
      <xdr:rowOff>1877</xdr:rowOff>
    </xdr:to>
    <xdr:pic>
      <xdr:nvPicPr>
        <xdr:cNvPr id="3" name="Picture 2">
          <a:extLst>
            <a:ext uri="{FF2B5EF4-FFF2-40B4-BE49-F238E27FC236}">
              <a16:creationId xmlns:a16="http://schemas.microsoft.com/office/drawing/2014/main" id="{E3A62863-6A48-B3A2-E283-7955152E61A1}"/>
            </a:ext>
          </a:extLst>
        </xdr:cNvPr>
        <xdr:cNvPicPr>
          <a:picLocks noChangeAspect="1"/>
        </xdr:cNvPicPr>
      </xdr:nvPicPr>
      <xdr:blipFill>
        <a:blip xmlns:r="http://schemas.openxmlformats.org/officeDocument/2006/relationships" r:embed="rId1"/>
        <a:stretch>
          <a:fillRect/>
        </a:stretch>
      </xdr:blipFill>
      <xdr:spPr>
        <a:xfrm>
          <a:off x="641349" y="190499"/>
          <a:ext cx="3355848" cy="952687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609599</xdr:colOff>
      <xdr:row>1</xdr:row>
      <xdr:rowOff>0</xdr:rowOff>
    </xdr:from>
    <xdr:to>
      <xdr:col>6</xdr:col>
      <xdr:colOff>117347</xdr:colOff>
      <xdr:row>26</xdr:row>
      <xdr:rowOff>86185</xdr:rowOff>
    </xdr:to>
    <xdr:pic>
      <xdr:nvPicPr>
        <xdr:cNvPr id="3" name="Picture 2">
          <a:extLst>
            <a:ext uri="{FF2B5EF4-FFF2-40B4-BE49-F238E27FC236}">
              <a16:creationId xmlns:a16="http://schemas.microsoft.com/office/drawing/2014/main" id="{1C6565E9-97F1-B93B-66D2-D3B17E89C5A1}"/>
            </a:ext>
          </a:extLst>
        </xdr:cNvPr>
        <xdr:cNvPicPr>
          <a:picLocks noChangeAspect="1"/>
        </xdr:cNvPicPr>
      </xdr:nvPicPr>
      <xdr:blipFill>
        <a:blip xmlns:r="http://schemas.openxmlformats.org/officeDocument/2006/relationships" r:embed="rId1"/>
        <a:stretch>
          <a:fillRect/>
        </a:stretch>
      </xdr:blipFill>
      <xdr:spPr>
        <a:xfrm>
          <a:off x="609599" y="184150"/>
          <a:ext cx="3355848" cy="468993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641349</xdr:colOff>
      <xdr:row>0</xdr:row>
      <xdr:rowOff>158749</xdr:rowOff>
    </xdr:from>
    <xdr:to>
      <xdr:col>6</xdr:col>
      <xdr:colOff>149097</xdr:colOff>
      <xdr:row>31</xdr:row>
      <xdr:rowOff>122881</xdr:rowOff>
    </xdr:to>
    <xdr:pic>
      <xdr:nvPicPr>
        <xdr:cNvPr id="3" name="Picture 2">
          <a:extLst>
            <a:ext uri="{FF2B5EF4-FFF2-40B4-BE49-F238E27FC236}">
              <a16:creationId xmlns:a16="http://schemas.microsoft.com/office/drawing/2014/main" id="{F985B97E-B3DD-149A-4F14-ADCDAC05954F}"/>
            </a:ext>
          </a:extLst>
        </xdr:cNvPr>
        <xdr:cNvPicPr>
          <a:picLocks noChangeAspect="1"/>
        </xdr:cNvPicPr>
      </xdr:nvPicPr>
      <xdr:blipFill>
        <a:blip xmlns:r="http://schemas.openxmlformats.org/officeDocument/2006/relationships" r:embed="rId1"/>
        <a:stretch>
          <a:fillRect/>
        </a:stretch>
      </xdr:blipFill>
      <xdr:spPr>
        <a:xfrm>
          <a:off x="641349" y="158749"/>
          <a:ext cx="3355848" cy="5666432"/>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9098</xdr:colOff>
      <xdr:row>39</xdr:row>
      <xdr:rowOff>97522</xdr:rowOff>
    </xdr:to>
    <xdr:pic>
      <xdr:nvPicPr>
        <xdr:cNvPr id="3" name="Picture 2">
          <a:extLst>
            <a:ext uri="{FF2B5EF4-FFF2-40B4-BE49-F238E27FC236}">
              <a16:creationId xmlns:a16="http://schemas.microsoft.com/office/drawing/2014/main" id="{02B1E5F6-80CE-98CE-1EF7-D07E070493B1}"/>
            </a:ext>
          </a:extLst>
        </xdr:cNvPr>
        <xdr:cNvPicPr>
          <a:picLocks noChangeAspect="1"/>
        </xdr:cNvPicPr>
      </xdr:nvPicPr>
      <xdr:blipFill>
        <a:blip xmlns:r="http://schemas.openxmlformats.org/officeDocument/2006/relationships" r:embed="rId1"/>
        <a:stretch>
          <a:fillRect/>
        </a:stretch>
      </xdr:blipFill>
      <xdr:spPr>
        <a:xfrm>
          <a:off x="641350" y="158750"/>
          <a:ext cx="3355848" cy="7095222"/>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609599</xdr:colOff>
      <xdr:row>0</xdr:row>
      <xdr:rowOff>184149</xdr:rowOff>
    </xdr:from>
    <xdr:to>
      <xdr:col>6</xdr:col>
      <xdr:colOff>117347</xdr:colOff>
      <xdr:row>22</xdr:row>
      <xdr:rowOff>25083</xdr:rowOff>
    </xdr:to>
    <xdr:pic>
      <xdr:nvPicPr>
        <xdr:cNvPr id="3" name="Picture 2">
          <a:extLst>
            <a:ext uri="{FF2B5EF4-FFF2-40B4-BE49-F238E27FC236}">
              <a16:creationId xmlns:a16="http://schemas.microsoft.com/office/drawing/2014/main" id="{CC8A3BC0-F790-142C-77A2-036F778A24F9}"/>
            </a:ext>
          </a:extLst>
        </xdr:cNvPr>
        <xdr:cNvPicPr>
          <a:picLocks noChangeAspect="1"/>
        </xdr:cNvPicPr>
      </xdr:nvPicPr>
      <xdr:blipFill>
        <a:blip xmlns:r="http://schemas.openxmlformats.org/officeDocument/2006/relationships" r:embed="rId1"/>
        <a:stretch>
          <a:fillRect/>
        </a:stretch>
      </xdr:blipFill>
      <xdr:spPr>
        <a:xfrm>
          <a:off x="609599" y="184149"/>
          <a:ext cx="3355848" cy="389223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149097</xdr:colOff>
      <xdr:row>20</xdr:row>
      <xdr:rowOff>121445</xdr:rowOff>
    </xdr:to>
    <xdr:pic>
      <xdr:nvPicPr>
        <xdr:cNvPr id="3" name="Picture 2">
          <a:extLst>
            <a:ext uri="{FF2B5EF4-FFF2-40B4-BE49-F238E27FC236}">
              <a16:creationId xmlns:a16="http://schemas.microsoft.com/office/drawing/2014/main" id="{C9B5FF7B-F6C6-7195-8E06-F18CC2E51786}"/>
            </a:ext>
          </a:extLst>
        </xdr:cNvPr>
        <xdr:cNvPicPr>
          <a:picLocks noChangeAspect="1"/>
        </xdr:cNvPicPr>
      </xdr:nvPicPr>
      <xdr:blipFill>
        <a:blip xmlns:r="http://schemas.openxmlformats.org/officeDocument/2006/relationships" r:embed="rId1"/>
        <a:stretch>
          <a:fillRect/>
        </a:stretch>
      </xdr:blipFill>
      <xdr:spPr>
        <a:xfrm>
          <a:off x="641349" y="190500"/>
          <a:ext cx="3355848" cy="374094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609599</xdr:colOff>
      <xdr:row>1</xdr:row>
      <xdr:rowOff>0</xdr:rowOff>
    </xdr:from>
    <xdr:to>
      <xdr:col>6</xdr:col>
      <xdr:colOff>307847</xdr:colOff>
      <xdr:row>30</xdr:row>
      <xdr:rowOff>37259</xdr:rowOff>
    </xdr:to>
    <xdr:pic>
      <xdr:nvPicPr>
        <xdr:cNvPr id="3" name="Picture 2">
          <a:extLst>
            <a:ext uri="{FF2B5EF4-FFF2-40B4-BE49-F238E27FC236}">
              <a16:creationId xmlns:a16="http://schemas.microsoft.com/office/drawing/2014/main" id="{FB1363D2-7FCE-27E7-B992-A90818C30814}"/>
            </a:ext>
          </a:extLst>
        </xdr:cNvPr>
        <xdr:cNvPicPr>
          <a:picLocks noChangeAspect="1"/>
        </xdr:cNvPicPr>
      </xdr:nvPicPr>
      <xdr:blipFill>
        <a:blip xmlns:r="http://schemas.openxmlformats.org/officeDocument/2006/relationships" r:embed="rId1"/>
        <a:stretch>
          <a:fillRect/>
        </a:stretch>
      </xdr:blipFill>
      <xdr:spPr>
        <a:xfrm>
          <a:off x="609599" y="184150"/>
          <a:ext cx="3355848" cy="537760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609599</xdr:colOff>
      <xdr:row>1</xdr:row>
      <xdr:rowOff>0</xdr:rowOff>
    </xdr:from>
    <xdr:to>
      <xdr:col>6</xdr:col>
      <xdr:colOff>307847</xdr:colOff>
      <xdr:row>23</xdr:row>
      <xdr:rowOff>88496</xdr:rowOff>
    </xdr:to>
    <xdr:pic>
      <xdr:nvPicPr>
        <xdr:cNvPr id="3" name="Picture 2">
          <a:extLst>
            <a:ext uri="{FF2B5EF4-FFF2-40B4-BE49-F238E27FC236}">
              <a16:creationId xmlns:a16="http://schemas.microsoft.com/office/drawing/2014/main" id="{8D7749D7-E4B3-52AD-5E2A-930E9E0A7DB3}"/>
            </a:ext>
          </a:extLst>
        </xdr:cNvPr>
        <xdr:cNvPicPr>
          <a:picLocks noChangeAspect="1"/>
        </xdr:cNvPicPr>
      </xdr:nvPicPr>
      <xdr:blipFill>
        <a:blip xmlns:r="http://schemas.openxmlformats.org/officeDocument/2006/relationships" r:embed="rId1"/>
        <a:stretch>
          <a:fillRect/>
        </a:stretch>
      </xdr:blipFill>
      <xdr:spPr>
        <a:xfrm>
          <a:off x="609599" y="184150"/>
          <a:ext cx="3355848" cy="413979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2598</xdr:colOff>
      <xdr:row>41</xdr:row>
      <xdr:rowOff>167437</xdr:rowOff>
    </xdr:to>
    <xdr:pic>
      <xdr:nvPicPr>
        <xdr:cNvPr id="3" name="Picture 2">
          <a:extLst>
            <a:ext uri="{FF2B5EF4-FFF2-40B4-BE49-F238E27FC236}">
              <a16:creationId xmlns:a16="http://schemas.microsoft.com/office/drawing/2014/main" id="{070E7FB2-6514-4833-6B11-41051D50D476}"/>
            </a:ext>
          </a:extLst>
        </xdr:cNvPr>
        <xdr:cNvPicPr>
          <a:picLocks noChangeAspect="1"/>
        </xdr:cNvPicPr>
      </xdr:nvPicPr>
      <xdr:blipFill>
        <a:blip xmlns:r="http://schemas.openxmlformats.org/officeDocument/2006/relationships" r:embed="rId1"/>
        <a:stretch>
          <a:fillRect/>
        </a:stretch>
      </xdr:blipFill>
      <xdr:spPr>
        <a:xfrm>
          <a:off x="628650" y="190500"/>
          <a:ext cx="3355848" cy="779378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29</xdr:row>
      <xdr:rowOff>29855</xdr:rowOff>
    </xdr:to>
    <xdr:pic>
      <xdr:nvPicPr>
        <xdr:cNvPr id="3" name="Picture 2">
          <a:extLst>
            <a:ext uri="{FF2B5EF4-FFF2-40B4-BE49-F238E27FC236}">
              <a16:creationId xmlns:a16="http://schemas.microsoft.com/office/drawing/2014/main" id="{BB41FA71-DDEB-1C91-97C9-36A6EEB50791}"/>
            </a:ext>
          </a:extLst>
        </xdr:cNvPr>
        <xdr:cNvPicPr>
          <a:picLocks noChangeAspect="1"/>
        </xdr:cNvPicPr>
      </xdr:nvPicPr>
      <xdr:blipFill>
        <a:blip xmlns:r="http://schemas.openxmlformats.org/officeDocument/2006/relationships" r:embed="rId1"/>
        <a:stretch>
          <a:fillRect/>
        </a:stretch>
      </xdr:blipFill>
      <xdr:spPr>
        <a:xfrm>
          <a:off x="641349" y="190499"/>
          <a:ext cx="3355848" cy="53638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149097</xdr:colOff>
      <xdr:row>27</xdr:row>
      <xdr:rowOff>149539</xdr:rowOff>
    </xdr:to>
    <xdr:pic>
      <xdr:nvPicPr>
        <xdr:cNvPr id="3" name="Picture 2">
          <a:extLst>
            <a:ext uri="{FF2B5EF4-FFF2-40B4-BE49-F238E27FC236}">
              <a16:creationId xmlns:a16="http://schemas.microsoft.com/office/drawing/2014/main" id="{AF5DAEFC-3880-5DD9-C15E-FC5D62F2B368}"/>
            </a:ext>
          </a:extLst>
        </xdr:cNvPr>
        <xdr:cNvPicPr>
          <a:picLocks noChangeAspect="1"/>
        </xdr:cNvPicPr>
      </xdr:nvPicPr>
      <xdr:blipFill>
        <a:blip xmlns:r="http://schemas.openxmlformats.org/officeDocument/2006/relationships" r:embed="rId1"/>
        <a:stretch>
          <a:fillRect/>
        </a:stretch>
      </xdr:blipFill>
      <xdr:spPr>
        <a:xfrm>
          <a:off x="641349" y="190499"/>
          <a:ext cx="3355848" cy="5102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2</xdr:col>
      <xdr:colOff>369793</xdr:colOff>
      <xdr:row>0</xdr:row>
      <xdr:rowOff>0</xdr:rowOff>
    </xdr:to>
    <xdr:sp macro="" textlink="">
      <xdr:nvSpPr>
        <xdr:cNvPr id="2" name="TextBox 1">
          <a:extLst>
            <a:ext uri="{FF2B5EF4-FFF2-40B4-BE49-F238E27FC236}">
              <a16:creationId xmlns:a16="http://schemas.microsoft.com/office/drawing/2014/main" id="{4AC3CEB4-132D-4182-A432-C1C1678FA50B}"/>
            </a:ext>
          </a:extLst>
        </xdr:cNvPr>
        <xdr:cNvSpPr txBox="1"/>
      </xdr:nvSpPr>
      <xdr:spPr>
        <a:xfrm>
          <a:off x="3015376" y="0"/>
          <a:ext cx="466961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641349</xdr:colOff>
      <xdr:row>1</xdr:row>
      <xdr:rowOff>0</xdr:rowOff>
    </xdr:from>
    <xdr:to>
      <xdr:col>6</xdr:col>
      <xdr:colOff>149097</xdr:colOff>
      <xdr:row>46</xdr:row>
      <xdr:rowOff>148521</xdr:rowOff>
    </xdr:to>
    <xdr:pic>
      <xdr:nvPicPr>
        <xdr:cNvPr id="4" name="Picture 3">
          <a:extLst>
            <a:ext uri="{FF2B5EF4-FFF2-40B4-BE49-F238E27FC236}">
              <a16:creationId xmlns:a16="http://schemas.microsoft.com/office/drawing/2014/main" id="{842A1571-0C4A-BB3E-28C6-E1E6A184E6DE}"/>
            </a:ext>
          </a:extLst>
        </xdr:cNvPr>
        <xdr:cNvPicPr>
          <a:picLocks noChangeAspect="1"/>
        </xdr:cNvPicPr>
      </xdr:nvPicPr>
      <xdr:blipFill>
        <a:blip xmlns:r="http://schemas.openxmlformats.org/officeDocument/2006/relationships" r:embed="rId1"/>
        <a:stretch>
          <a:fillRect/>
        </a:stretch>
      </xdr:blipFill>
      <xdr:spPr>
        <a:xfrm>
          <a:off x="641349" y="190500"/>
          <a:ext cx="3355848" cy="872102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DFAE7A0A-51A3-4311-A7F5-F67B19B95DE0}"/>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33A453EE-2E77-4F07-989D-39CCB4AB154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6D273ADB-1370-41C2-9AA9-6DA01FCEFFB7}"/>
            </a:ext>
          </a:extLst>
        </xdr:cNvPr>
        <xdr:cNvSpPr txBox="1"/>
      </xdr:nvSpPr>
      <xdr:spPr>
        <a:xfrm>
          <a:off x="511451" y="0"/>
          <a:ext cx="4252706"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9B468E77-F234-4682-83D0-0AE5A5FE7A9C}"/>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149098</xdr:colOff>
      <xdr:row>33</xdr:row>
      <xdr:rowOff>95197</xdr:rowOff>
    </xdr:to>
    <xdr:pic>
      <xdr:nvPicPr>
        <xdr:cNvPr id="7" name="Picture 6">
          <a:extLst>
            <a:ext uri="{FF2B5EF4-FFF2-40B4-BE49-F238E27FC236}">
              <a16:creationId xmlns:a16="http://schemas.microsoft.com/office/drawing/2014/main" id="{2EC47C5A-1FB6-BEA5-46DE-7C7E3185C580}"/>
            </a:ext>
          </a:extLst>
        </xdr:cNvPr>
        <xdr:cNvPicPr>
          <a:picLocks noChangeAspect="1"/>
        </xdr:cNvPicPr>
      </xdr:nvPicPr>
      <xdr:blipFill>
        <a:blip xmlns:r="http://schemas.openxmlformats.org/officeDocument/2006/relationships" r:embed="rId1"/>
        <a:stretch>
          <a:fillRect/>
        </a:stretch>
      </xdr:blipFill>
      <xdr:spPr>
        <a:xfrm>
          <a:off x="641350" y="190500"/>
          <a:ext cx="3355848" cy="61911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149097</xdr:colOff>
      <xdr:row>42</xdr:row>
      <xdr:rowOff>139008</xdr:rowOff>
    </xdr:to>
    <xdr:pic>
      <xdr:nvPicPr>
        <xdr:cNvPr id="3" name="Picture 2">
          <a:extLst>
            <a:ext uri="{FF2B5EF4-FFF2-40B4-BE49-F238E27FC236}">
              <a16:creationId xmlns:a16="http://schemas.microsoft.com/office/drawing/2014/main" id="{025A2CD3-911E-662A-9928-A8772994F73F}"/>
            </a:ext>
          </a:extLst>
        </xdr:cNvPr>
        <xdr:cNvPicPr>
          <a:picLocks noChangeAspect="1"/>
        </xdr:cNvPicPr>
      </xdr:nvPicPr>
      <xdr:blipFill>
        <a:blip xmlns:r="http://schemas.openxmlformats.org/officeDocument/2006/relationships" r:embed="rId1"/>
        <a:stretch>
          <a:fillRect/>
        </a:stretch>
      </xdr:blipFill>
      <xdr:spPr>
        <a:xfrm>
          <a:off x="641349" y="190500"/>
          <a:ext cx="3355848" cy="79495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www.imf.org/en/Publications/WEO/Issues/2025/10/14/world-economic-outlook-october-2025" TargetMode="External"/><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8DEE5-740C-4E45-9ACB-56457FC24B40}">
  <sheetPr published="0">
    <tabColor rgb="FFFF0000"/>
  </sheetPr>
  <dimension ref="B2:M32"/>
  <sheetViews>
    <sheetView zoomScaleNormal="100" workbookViewId="0"/>
  </sheetViews>
  <sheetFormatPr defaultColWidth="9.1796875" defaultRowHeight="14"/>
  <cols>
    <col min="1" max="16384" width="9.1796875" style="271"/>
  </cols>
  <sheetData>
    <row r="2" spans="2:13" ht="14.5" thickBot="1"/>
    <row r="3" spans="2:13" ht="15.5">
      <c r="B3" s="272"/>
      <c r="C3" s="273"/>
      <c r="D3" s="274"/>
      <c r="E3" s="274"/>
      <c r="F3" s="274"/>
      <c r="G3" s="274"/>
      <c r="H3" s="274"/>
      <c r="I3" s="341">
        <v>45944</v>
      </c>
      <c r="J3" s="342"/>
    </row>
    <row r="4" spans="2:13" ht="15.5">
      <c r="B4" s="275"/>
      <c r="C4" s="276"/>
      <c r="D4" s="276"/>
      <c r="E4" s="276"/>
      <c r="F4" s="276"/>
      <c r="G4" s="276"/>
      <c r="H4" s="276"/>
      <c r="I4" s="276"/>
      <c r="J4" s="277"/>
    </row>
    <row r="5" spans="2:13" ht="15.5">
      <c r="B5" s="343" t="s">
        <v>0</v>
      </c>
      <c r="C5" s="344"/>
      <c r="D5" s="344"/>
      <c r="E5" s="344"/>
      <c r="F5" s="344"/>
      <c r="G5" s="344"/>
      <c r="H5" s="344"/>
      <c r="I5" s="344"/>
      <c r="J5" s="345"/>
    </row>
    <row r="6" spans="2:13" ht="15.5">
      <c r="B6" s="343" t="s">
        <v>7</v>
      </c>
      <c r="C6" s="344"/>
      <c r="D6" s="344"/>
      <c r="E6" s="344"/>
      <c r="F6" s="344"/>
      <c r="G6" s="344"/>
      <c r="H6" s="344"/>
      <c r="I6" s="344"/>
      <c r="J6" s="345"/>
    </row>
    <row r="7" spans="2:13" ht="15.5">
      <c r="B7" s="278"/>
      <c r="C7" s="279"/>
      <c r="D7" s="279"/>
      <c r="E7" s="279"/>
      <c r="F7" s="279"/>
      <c r="G7" s="279"/>
      <c r="H7" s="279"/>
      <c r="I7" s="279"/>
      <c r="J7" s="277"/>
    </row>
    <row r="8" spans="2:13" ht="15.5">
      <c r="B8" s="278"/>
      <c r="C8" s="279"/>
      <c r="D8" s="279"/>
      <c r="E8" s="279"/>
      <c r="F8" s="279"/>
      <c r="G8" s="279"/>
      <c r="H8" s="279"/>
      <c r="I8" s="279"/>
      <c r="J8" s="277"/>
      <c r="M8" s="280"/>
    </row>
    <row r="9" spans="2:13" ht="15.5">
      <c r="B9" s="278"/>
      <c r="C9" s="279"/>
      <c r="D9" s="279"/>
      <c r="E9" s="279"/>
      <c r="F9" s="279"/>
      <c r="G9" s="279"/>
      <c r="H9" s="279"/>
      <c r="I9" s="279"/>
      <c r="J9" s="277"/>
    </row>
    <row r="10" spans="2:13" ht="15.5">
      <c r="B10" s="278"/>
      <c r="C10" s="279"/>
      <c r="D10" s="279"/>
      <c r="E10" s="279"/>
      <c r="F10" s="279"/>
      <c r="G10" s="279"/>
      <c r="H10" s="279"/>
      <c r="I10" s="279"/>
      <c r="J10" s="277"/>
    </row>
    <row r="11" spans="2:13" ht="15.5">
      <c r="B11" s="278"/>
      <c r="C11" s="279"/>
      <c r="D11" s="279"/>
      <c r="E11" s="276"/>
      <c r="F11" s="279"/>
      <c r="G11" s="279"/>
      <c r="H11" s="279"/>
      <c r="I11" s="279"/>
      <c r="J11" s="277"/>
      <c r="M11" s="281"/>
    </row>
    <row r="12" spans="2:13" ht="15.5">
      <c r="B12" s="278"/>
      <c r="C12" s="279"/>
      <c r="D12" s="279"/>
      <c r="E12" s="279"/>
      <c r="F12" s="279"/>
      <c r="G12" s="279"/>
      <c r="H12" s="279"/>
      <c r="I12" s="279"/>
      <c r="J12" s="277"/>
    </row>
    <row r="13" spans="2:13" ht="15.5">
      <c r="B13" s="278"/>
      <c r="C13" s="279"/>
      <c r="D13" s="279"/>
      <c r="E13" s="279"/>
      <c r="F13" s="279"/>
      <c r="G13" s="279"/>
      <c r="H13" s="279"/>
      <c r="I13" s="279"/>
      <c r="J13" s="277"/>
    </row>
    <row r="14" spans="2:13" ht="15.5">
      <c r="B14" s="278"/>
      <c r="C14" s="279"/>
      <c r="D14" s="279"/>
      <c r="E14" s="279"/>
      <c r="F14" s="279"/>
      <c r="G14" s="279"/>
      <c r="H14" s="279"/>
      <c r="I14" s="279"/>
      <c r="J14" s="277"/>
    </row>
    <row r="15" spans="2:13" ht="15.5">
      <c r="B15" s="278"/>
      <c r="C15" s="279"/>
      <c r="D15" s="279"/>
      <c r="E15" s="279"/>
      <c r="F15" s="279"/>
      <c r="G15" s="279"/>
      <c r="H15" s="279"/>
      <c r="I15" s="279"/>
      <c r="J15" s="277"/>
    </row>
    <row r="16" spans="2:13" ht="15.5">
      <c r="B16" s="278"/>
      <c r="C16" s="279"/>
      <c r="D16" s="279"/>
      <c r="E16" s="279"/>
      <c r="F16" s="279"/>
      <c r="G16" s="279"/>
      <c r="H16" s="279"/>
      <c r="I16" s="279"/>
      <c r="J16" s="277"/>
    </row>
    <row r="17" spans="2:10" ht="15.5">
      <c r="B17" s="278"/>
      <c r="C17" s="279"/>
      <c r="D17" s="279"/>
      <c r="E17" s="279"/>
      <c r="F17" s="279"/>
      <c r="G17" s="279"/>
      <c r="H17" s="279"/>
      <c r="I17" s="279"/>
      <c r="J17" s="277"/>
    </row>
    <row r="18" spans="2:10" ht="15.5">
      <c r="B18" s="278"/>
      <c r="C18" s="279"/>
      <c r="D18" s="279"/>
      <c r="E18" s="279"/>
      <c r="F18" s="279"/>
      <c r="G18" s="279"/>
      <c r="H18" s="279"/>
      <c r="I18" s="279"/>
      <c r="J18" s="277"/>
    </row>
    <row r="19" spans="2:10" ht="15.5">
      <c r="B19" s="278"/>
      <c r="C19" s="279"/>
      <c r="D19" s="279"/>
      <c r="E19" s="279"/>
      <c r="F19" s="279"/>
      <c r="G19" s="279"/>
      <c r="H19" s="279"/>
      <c r="I19" s="279"/>
      <c r="J19" s="277"/>
    </row>
    <row r="20" spans="2:10" ht="15.5">
      <c r="B20" s="278"/>
      <c r="C20" s="279"/>
      <c r="D20" s="279"/>
      <c r="E20" s="279"/>
      <c r="F20" s="279"/>
      <c r="G20" s="279"/>
      <c r="H20" s="279"/>
      <c r="I20" s="279"/>
      <c r="J20" s="277"/>
    </row>
    <row r="21" spans="2:10" ht="15.5">
      <c r="B21" s="346" t="s">
        <v>745</v>
      </c>
      <c r="C21" s="344"/>
      <c r="D21" s="344"/>
      <c r="E21" s="344"/>
      <c r="F21" s="344"/>
      <c r="G21" s="344"/>
      <c r="H21" s="344"/>
      <c r="I21" s="344"/>
      <c r="J21" s="345"/>
    </row>
    <row r="22" spans="2:10" ht="15.5">
      <c r="B22" s="278"/>
      <c r="C22" s="279"/>
      <c r="D22" s="279"/>
      <c r="E22" s="279"/>
      <c r="F22" s="279"/>
      <c r="G22" s="279"/>
      <c r="H22" s="279"/>
      <c r="I22" s="279"/>
      <c r="J22" s="277"/>
    </row>
    <row r="23" spans="2:10" ht="15.5">
      <c r="B23" s="347" t="s">
        <v>746</v>
      </c>
      <c r="C23" s="348"/>
      <c r="D23" s="348"/>
      <c r="E23" s="348"/>
      <c r="F23" s="348"/>
      <c r="G23" s="348"/>
      <c r="H23" s="348"/>
      <c r="I23" s="348"/>
      <c r="J23" s="349"/>
    </row>
    <row r="24" spans="2:10" ht="15.5">
      <c r="B24" s="343"/>
      <c r="C24" s="344"/>
      <c r="D24" s="344"/>
      <c r="E24" s="344"/>
      <c r="F24" s="344"/>
      <c r="G24" s="344"/>
      <c r="H24" s="344"/>
      <c r="I24" s="344"/>
      <c r="J24" s="345"/>
    </row>
    <row r="25" spans="2:10" ht="14.5">
      <c r="B25" s="334" t="s">
        <v>750</v>
      </c>
      <c r="C25" s="335"/>
      <c r="D25" s="335"/>
      <c r="E25" s="335"/>
      <c r="F25" s="335"/>
      <c r="G25" s="335"/>
      <c r="H25" s="335"/>
      <c r="I25" s="335"/>
      <c r="J25" s="336"/>
    </row>
    <row r="26" spans="2:10">
      <c r="B26" s="337" t="s">
        <v>751</v>
      </c>
      <c r="C26" s="338"/>
      <c r="D26" s="338"/>
      <c r="E26" s="338"/>
      <c r="F26" s="338"/>
      <c r="G26" s="338"/>
      <c r="H26" s="338"/>
      <c r="I26" s="338"/>
      <c r="J26" s="339"/>
    </row>
    <row r="27" spans="2:10" ht="15.5">
      <c r="B27" s="282"/>
      <c r="C27" s="283"/>
      <c r="D27" s="283"/>
      <c r="E27" s="283"/>
      <c r="F27" s="283"/>
      <c r="G27" s="283"/>
      <c r="H27" s="283"/>
      <c r="I27" s="283"/>
      <c r="J27" s="284"/>
    </row>
    <row r="28" spans="2:10" ht="30" customHeight="1">
      <c r="B28" s="334" t="s">
        <v>747</v>
      </c>
      <c r="C28" s="335"/>
      <c r="D28" s="335"/>
      <c r="E28" s="335"/>
      <c r="F28" s="335"/>
      <c r="G28" s="335"/>
      <c r="H28" s="335"/>
      <c r="I28" s="335"/>
      <c r="J28" s="336"/>
    </row>
    <row r="29" spans="2:10" ht="15.5">
      <c r="B29" s="285"/>
      <c r="C29" s="286"/>
      <c r="D29" s="276"/>
      <c r="E29" s="276"/>
      <c r="F29" s="276"/>
      <c r="G29" s="276"/>
      <c r="H29" s="276"/>
      <c r="I29" s="276"/>
      <c r="J29" s="277"/>
    </row>
    <row r="30" spans="2:10" ht="15.5">
      <c r="B30" s="287"/>
      <c r="C30" s="288"/>
      <c r="D30" s="289"/>
      <c r="E30" s="289"/>
      <c r="F30" s="290" t="s">
        <v>748</v>
      </c>
      <c r="G30" s="340" t="s">
        <v>749</v>
      </c>
      <c r="H30" s="340"/>
      <c r="I30" s="340"/>
      <c r="J30" s="291"/>
    </row>
    <row r="31" spans="2:10" ht="15.5">
      <c r="B31" s="292"/>
      <c r="C31" s="293"/>
      <c r="D31" s="293"/>
      <c r="E31" s="293"/>
      <c r="F31" s="293"/>
      <c r="G31" s="293"/>
      <c r="H31" s="293"/>
      <c r="I31" s="293"/>
      <c r="J31" s="294"/>
    </row>
    <row r="32" spans="2:10" ht="16" thickBot="1">
      <c r="B32" s="295"/>
      <c r="C32" s="296"/>
      <c r="D32" s="296"/>
      <c r="E32" s="296"/>
      <c r="F32" s="296"/>
      <c r="G32" s="296"/>
      <c r="H32" s="296"/>
      <c r="I32" s="296"/>
      <c r="J32" s="297"/>
    </row>
  </sheetData>
  <mergeCells count="10">
    <mergeCell ref="B25:J25"/>
    <mergeCell ref="B26:J26"/>
    <mergeCell ref="B28:J28"/>
    <mergeCell ref="G30:I30"/>
    <mergeCell ref="I3:J3"/>
    <mergeCell ref="B5:J5"/>
    <mergeCell ref="B6:J6"/>
    <mergeCell ref="B21:J21"/>
    <mergeCell ref="B23:J23"/>
    <mergeCell ref="B24:J24"/>
  </mergeCells>
  <hyperlinks>
    <hyperlink ref="G30" r:id="rId1" xr:uid="{0C096F87-4F1A-4F85-8093-8A3A2007AFBA}"/>
    <hyperlink ref="B26:J26" r:id="rId2" display="IMF, World Economic Outlook, October 2025." xr:uid="{663823CF-8ACE-414A-8514-0FFE6B0457C6}"/>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604D1-33C8-42A2-BDC5-45F7E2DCAB7F}">
  <sheetPr published="0">
    <tabColor theme="4" tint="0.59999389629810485"/>
    <pageSetUpPr autoPageBreaks="0"/>
  </sheetPr>
  <dimension ref="A1:AO517"/>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ustomWidth="1"/>
    <col min="10" max="10" width="9.453125" style="32" customWidth="1"/>
    <col min="11" max="11" width="11.453125" style="32" customWidth="1"/>
    <col min="12" max="12" width="30.54296875" style="36" bestFit="1" customWidth="1"/>
    <col min="13" max="13" width="28.54296875" style="36" customWidth="1"/>
    <col min="14" max="14" width="8.54296875" style="36" customWidth="1"/>
    <col min="15" max="16" width="11.453125" style="36" customWidth="1"/>
    <col min="17" max="17" width="30.54296875" style="36" bestFit="1" customWidth="1"/>
    <col min="18" max="18" width="28.54296875" style="36" customWidth="1"/>
    <col min="19" max="19" width="8.54296875" style="36" customWidth="1"/>
    <col min="20" max="20" width="11.453125" style="36" customWidth="1"/>
    <col min="21" max="21" width="18.1796875" style="32" customWidth="1"/>
    <col min="22" max="22" width="8.54296875" style="36" customWidth="1"/>
    <col min="23" max="23" width="11.453125" style="36" customWidth="1"/>
    <col min="24" max="24" width="18.1796875" style="36" customWidth="1"/>
    <col min="25" max="25" width="8.54296875" style="36" customWidth="1"/>
    <col min="26" max="26" width="11.453125" style="36" customWidth="1"/>
    <col min="27" max="28" width="24.54296875" style="36" customWidth="1"/>
    <col min="29" max="29" width="20.54296875" style="36" customWidth="1"/>
    <col min="30" max="30" width="14.54296875" style="36" bestFit="1" customWidth="1"/>
    <col min="31" max="31" width="9.453125" style="32" customWidth="1"/>
    <col min="32" max="32" width="28" style="36" customWidth="1"/>
    <col min="33" max="33" width="20.54296875" style="36" customWidth="1"/>
    <col min="34" max="34" width="14.54296875" style="36" bestFit="1" customWidth="1"/>
    <col min="35" max="35" width="9.453125" style="32" customWidth="1"/>
    <col min="36" max="36" width="28" style="36" customWidth="1"/>
    <col min="37" max="37" width="20.54296875" style="36" customWidth="1"/>
    <col min="38" max="38" width="14.54296875" style="36" bestFit="1" customWidth="1"/>
    <col min="39" max="39" width="9.453125" style="32" customWidth="1"/>
    <col min="40" max="40" width="28" style="36" customWidth="1"/>
    <col min="41" max="41" width="20.54296875" style="36" customWidth="1"/>
    <col min="42" max="16384" width="9.1796875" style="32"/>
  </cols>
  <sheetData>
    <row r="1" spans="1:41" s="320" customFormat="1" ht="14.15" customHeight="1">
      <c r="A1" s="318"/>
      <c r="B1" s="318"/>
      <c r="C1" s="318"/>
      <c r="D1" s="318"/>
      <c r="E1" s="318"/>
      <c r="F1" s="318"/>
      <c r="G1" s="318"/>
      <c r="H1" s="310"/>
      <c r="I1" s="311" t="s">
        <v>780</v>
      </c>
      <c r="K1" s="318"/>
      <c r="L1" s="319"/>
      <c r="M1" s="319"/>
      <c r="N1" s="319"/>
      <c r="O1" s="319"/>
      <c r="P1" s="319"/>
      <c r="Q1" s="319"/>
      <c r="R1" s="319"/>
      <c r="S1" s="319"/>
      <c r="T1" s="319"/>
      <c r="V1" s="319"/>
      <c r="W1" s="319"/>
      <c r="X1" s="319"/>
      <c r="Y1" s="319"/>
      <c r="Z1" s="319"/>
      <c r="AA1" s="319"/>
      <c r="AB1" s="319"/>
      <c r="AC1" s="319"/>
      <c r="AD1" s="319"/>
      <c r="AF1" s="319"/>
      <c r="AG1" s="319"/>
      <c r="AH1" s="319"/>
      <c r="AJ1" s="319"/>
      <c r="AK1" s="319"/>
      <c r="AL1" s="319"/>
      <c r="AN1" s="319"/>
      <c r="AO1" s="319"/>
    </row>
    <row r="2" spans="1:41" ht="15" customHeight="1">
      <c r="A2" s="31"/>
      <c r="B2" s="31"/>
      <c r="C2" s="31"/>
      <c r="D2" s="31"/>
      <c r="E2" s="31"/>
      <c r="F2" s="31"/>
      <c r="G2" s="31"/>
      <c r="I2" s="31"/>
      <c r="J2" s="26" t="s">
        <v>193</v>
      </c>
      <c r="K2" s="31"/>
      <c r="U2" s="26"/>
      <c r="AA2" s="166"/>
      <c r="AE2" s="26"/>
      <c r="AI2" s="26"/>
      <c r="AM2" s="26"/>
    </row>
    <row r="3" spans="1:41" ht="15" customHeight="1">
      <c r="A3" s="31"/>
      <c r="B3" s="31"/>
      <c r="C3" s="31"/>
      <c r="D3" s="31"/>
      <c r="E3" s="31"/>
      <c r="F3" s="31"/>
      <c r="G3" s="31"/>
      <c r="I3" s="31"/>
      <c r="J3" s="92" t="s">
        <v>139</v>
      </c>
      <c r="K3" s="31"/>
      <c r="U3" s="82"/>
      <c r="AA3" s="167"/>
      <c r="AE3" s="82"/>
      <c r="AI3" s="82"/>
      <c r="AM3" s="82"/>
    </row>
    <row r="4" spans="1:41" ht="15" customHeight="1">
      <c r="A4" s="31"/>
      <c r="B4" s="31"/>
      <c r="C4" s="31"/>
      <c r="D4" s="31"/>
      <c r="E4" s="31"/>
      <c r="F4" s="31"/>
      <c r="G4" s="31"/>
      <c r="I4" s="31"/>
      <c r="K4" s="31"/>
    </row>
    <row r="5" spans="1:41" ht="15" customHeight="1">
      <c r="A5" s="31"/>
      <c r="B5" s="31"/>
      <c r="C5" s="31"/>
      <c r="D5" s="31"/>
      <c r="E5" s="31"/>
      <c r="F5" s="31"/>
      <c r="G5" s="31"/>
      <c r="I5" s="31"/>
      <c r="J5" s="102" t="s">
        <v>194</v>
      </c>
      <c r="K5" s="31"/>
      <c r="L5" s="17"/>
      <c r="M5" s="17"/>
      <c r="N5" s="103"/>
      <c r="O5" s="103"/>
      <c r="P5" s="103"/>
      <c r="Q5" s="17"/>
      <c r="R5" s="17"/>
      <c r="S5" s="17"/>
      <c r="T5" s="102" t="s">
        <v>195</v>
      </c>
      <c r="V5" s="17"/>
      <c r="W5" s="17"/>
      <c r="X5" s="17"/>
      <c r="Y5" s="103"/>
      <c r="Z5" s="102" t="s">
        <v>196</v>
      </c>
      <c r="AB5" s="17"/>
      <c r="AC5" s="17"/>
      <c r="AD5" s="103"/>
      <c r="AE5" s="102"/>
      <c r="AF5" s="17"/>
      <c r="AG5" s="17"/>
      <c r="AH5" s="103"/>
      <c r="AI5" s="102"/>
      <c r="AJ5" s="17"/>
      <c r="AK5" s="17"/>
      <c r="AL5" s="103"/>
      <c r="AM5" s="102"/>
      <c r="AN5" s="17"/>
      <c r="AO5" s="17"/>
    </row>
    <row r="6" spans="1:41" ht="15" customHeight="1">
      <c r="A6" s="31"/>
      <c r="B6" s="31"/>
      <c r="C6" s="31"/>
      <c r="D6" s="31"/>
      <c r="E6" s="31"/>
      <c r="F6" s="31"/>
      <c r="G6" s="31"/>
      <c r="I6" s="31"/>
      <c r="J6" s="37"/>
      <c r="K6" s="31"/>
      <c r="L6" s="39"/>
      <c r="M6" s="39"/>
      <c r="N6" s="39"/>
      <c r="O6" s="39"/>
      <c r="P6" s="39"/>
      <c r="Q6" s="39"/>
      <c r="R6" s="39"/>
      <c r="S6" s="39"/>
      <c r="T6" s="39"/>
      <c r="U6" s="37"/>
      <c r="V6" s="39"/>
      <c r="W6" s="39"/>
      <c r="X6" s="39"/>
      <c r="Y6" s="39"/>
      <c r="Z6" s="39"/>
      <c r="AA6" s="18"/>
      <c r="AB6" s="39"/>
      <c r="AC6" s="39"/>
      <c r="AD6" s="39"/>
      <c r="AE6" s="37"/>
      <c r="AF6" s="39"/>
      <c r="AG6" s="39"/>
      <c r="AH6" s="39"/>
      <c r="AI6" s="37"/>
      <c r="AJ6" s="39"/>
      <c r="AK6" s="39"/>
      <c r="AL6" s="39"/>
      <c r="AM6" s="37"/>
      <c r="AN6" s="39"/>
      <c r="AO6" s="39"/>
    </row>
    <row r="7" spans="1:41" ht="15" customHeight="1">
      <c r="A7" s="31"/>
      <c r="B7" s="31"/>
      <c r="C7" s="31"/>
      <c r="D7" s="31"/>
      <c r="E7" s="31"/>
      <c r="F7" s="31"/>
      <c r="G7" s="31"/>
      <c r="I7" s="31"/>
      <c r="J7" s="42"/>
      <c r="K7" s="31"/>
      <c r="L7" s="39"/>
      <c r="M7" s="39"/>
      <c r="N7" s="39"/>
      <c r="O7" s="39"/>
      <c r="P7" s="39"/>
      <c r="Q7" s="39"/>
      <c r="R7" s="39"/>
      <c r="S7" s="39"/>
      <c r="T7" s="39"/>
      <c r="U7" s="42"/>
      <c r="V7" s="39"/>
      <c r="W7" s="39"/>
      <c r="X7" s="39"/>
      <c r="Y7" s="39"/>
      <c r="Z7" s="39"/>
      <c r="AA7" s="38"/>
      <c r="AB7" s="39"/>
      <c r="AC7" s="39"/>
      <c r="AD7" s="39"/>
      <c r="AE7" s="42"/>
      <c r="AF7" s="39"/>
      <c r="AG7" s="39"/>
      <c r="AH7" s="39"/>
      <c r="AI7" s="42"/>
      <c r="AJ7" s="39"/>
      <c r="AK7" s="39"/>
      <c r="AL7" s="39"/>
      <c r="AM7" s="42"/>
      <c r="AN7" s="39"/>
      <c r="AO7" s="39"/>
    </row>
    <row r="8" spans="1:41" ht="15" customHeight="1">
      <c r="A8" s="31"/>
      <c r="B8" s="31"/>
      <c r="C8" s="31"/>
      <c r="D8" s="31"/>
      <c r="E8" s="31"/>
      <c r="F8" s="31"/>
      <c r="G8" s="31"/>
      <c r="I8" s="31"/>
      <c r="J8" s="31"/>
      <c r="K8" s="31"/>
      <c r="L8" s="376" t="s">
        <v>275</v>
      </c>
      <c r="M8" s="376"/>
      <c r="N8" s="164"/>
      <c r="O8" s="164"/>
      <c r="P8" s="164"/>
      <c r="Q8" s="376" t="s">
        <v>276</v>
      </c>
      <c r="R8" s="376"/>
      <c r="S8" s="164"/>
      <c r="T8" s="164"/>
      <c r="U8" s="38" t="s">
        <v>275</v>
      </c>
      <c r="V8" s="31"/>
      <c r="X8" s="38" t="s">
        <v>276</v>
      </c>
      <c r="Y8" s="39"/>
      <c r="Z8" s="39"/>
      <c r="AA8" s="38" t="s">
        <v>201</v>
      </c>
      <c r="AB8" s="21" t="s">
        <v>202</v>
      </c>
      <c r="AC8" s="21"/>
      <c r="AD8" s="39"/>
      <c r="AE8" s="42"/>
      <c r="AF8" s="21"/>
      <c r="AG8" s="21"/>
      <c r="AH8" s="39"/>
      <c r="AI8" s="42"/>
      <c r="AJ8" s="21"/>
      <c r="AK8" s="21"/>
      <c r="AL8" s="39"/>
      <c r="AM8" s="42"/>
      <c r="AN8" s="21"/>
      <c r="AO8" s="21"/>
    </row>
    <row r="9" spans="1:41" ht="15" customHeight="1">
      <c r="A9" s="31"/>
      <c r="B9" s="31"/>
      <c r="C9" s="31"/>
      <c r="D9" s="31"/>
      <c r="E9" s="31"/>
      <c r="F9" s="31"/>
      <c r="G9" s="31"/>
      <c r="I9" s="31"/>
      <c r="J9" s="110" t="s">
        <v>197</v>
      </c>
      <c r="K9" s="31" t="s">
        <v>198</v>
      </c>
      <c r="L9" s="38" t="s">
        <v>200</v>
      </c>
      <c r="M9" s="38" t="s">
        <v>199</v>
      </c>
      <c r="N9" s="38"/>
      <c r="O9" s="110" t="s">
        <v>197</v>
      </c>
      <c r="P9" s="42" t="s">
        <v>198</v>
      </c>
      <c r="Q9" s="38" t="s">
        <v>200</v>
      </c>
      <c r="R9" s="38" t="s">
        <v>199</v>
      </c>
      <c r="S9" s="38"/>
      <c r="T9" s="42" t="s">
        <v>21</v>
      </c>
      <c r="U9" s="65">
        <v>99.66</v>
      </c>
      <c r="V9" s="38"/>
      <c r="W9" s="42" t="s">
        <v>111</v>
      </c>
      <c r="X9" s="75">
        <v>99.616</v>
      </c>
      <c r="Y9" s="39"/>
      <c r="Z9" s="42" t="s">
        <v>104</v>
      </c>
      <c r="AA9" s="64">
        <v>108.2</v>
      </c>
      <c r="AB9" s="73">
        <v>107.9</v>
      </c>
      <c r="AC9" s="75"/>
      <c r="AD9" s="39"/>
      <c r="AE9" s="110"/>
      <c r="AF9" s="75"/>
      <c r="AG9" s="75"/>
      <c r="AH9" s="39"/>
      <c r="AI9" s="110"/>
      <c r="AJ9" s="75"/>
      <c r="AK9" s="75"/>
      <c r="AL9" s="39"/>
      <c r="AM9" s="110"/>
      <c r="AN9" s="75"/>
      <c r="AO9" s="75"/>
    </row>
    <row r="10" spans="1:41" ht="15" customHeight="1">
      <c r="A10" s="31"/>
      <c r="B10" s="31"/>
      <c r="C10" s="31"/>
      <c r="D10" s="31"/>
      <c r="E10" s="31"/>
      <c r="F10" s="31"/>
      <c r="G10" s="31"/>
      <c r="I10" s="31"/>
      <c r="J10" s="110">
        <v>-25</v>
      </c>
      <c r="K10" s="165">
        <v>43112</v>
      </c>
      <c r="L10" s="75">
        <v>96.664000000000001</v>
      </c>
      <c r="M10" s="75">
        <v>99.834000000000003</v>
      </c>
      <c r="N10" s="39"/>
      <c r="O10" s="110">
        <v>-13</v>
      </c>
      <c r="P10" s="142">
        <v>45660</v>
      </c>
      <c r="Q10" s="75">
        <v>102.53400000000001</v>
      </c>
      <c r="R10" s="75">
        <v>99.275000000000006</v>
      </c>
      <c r="S10" s="75"/>
      <c r="T10" s="42" t="s">
        <v>22</v>
      </c>
      <c r="U10" s="122">
        <v>100.08499999999999</v>
      </c>
      <c r="V10" s="38"/>
      <c r="W10" s="42" t="s">
        <v>112</v>
      </c>
      <c r="X10" s="75">
        <v>99.77</v>
      </c>
      <c r="Y10" s="39"/>
      <c r="Z10" s="42" t="s">
        <v>105</v>
      </c>
      <c r="AA10" s="64">
        <v>107.2</v>
      </c>
      <c r="AB10" s="73">
        <v>107.8</v>
      </c>
      <c r="AC10" s="75"/>
      <c r="AD10" s="39"/>
      <c r="AE10" s="110"/>
      <c r="AF10" s="75"/>
      <c r="AG10" s="75"/>
      <c r="AH10" s="39"/>
      <c r="AI10" s="110"/>
      <c r="AJ10" s="75"/>
      <c r="AK10" s="75"/>
      <c r="AL10" s="39"/>
      <c r="AM10" s="110"/>
      <c r="AN10" s="75"/>
      <c r="AO10" s="75"/>
    </row>
    <row r="11" spans="1:41" ht="15" customHeight="1">
      <c r="A11" s="31"/>
      <c r="B11" s="31"/>
      <c r="C11" s="31"/>
      <c r="D11" s="31"/>
      <c r="E11" s="31"/>
      <c r="F11" s="31"/>
      <c r="G11" s="31"/>
      <c r="I11" s="31"/>
      <c r="J11" s="110">
        <v>-24</v>
      </c>
      <c r="K11" s="165">
        <v>43119</v>
      </c>
      <c r="L11" s="75">
        <v>95.448999999999998</v>
      </c>
      <c r="M11" s="75">
        <v>99.834000000000003</v>
      </c>
      <c r="N11" s="39"/>
      <c r="O11" s="110">
        <v>-12</v>
      </c>
      <c r="P11" s="142">
        <v>45667</v>
      </c>
      <c r="Q11" s="75">
        <v>102.4</v>
      </c>
      <c r="R11" s="75">
        <v>99.275000000000006</v>
      </c>
      <c r="S11" s="75"/>
      <c r="T11" s="42" t="s">
        <v>23</v>
      </c>
      <c r="U11" s="122">
        <v>100.17</v>
      </c>
      <c r="V11" s="38"/>
      <c r="W11" s="42" t="s">
        <v>113</v>
      </c>
      <c r="X11" s="75">
        <v>99.692999999999998</v>
      </c>
      <c r="Y11" s="39"/>
      <c r="Z11" s="42" t="s">
        <v>106</v>
      </c>
      <c r="AA11" s="64">
        <v>107.3</v>
      </c>
      <c r="AB11" s="73">
        <v>108.1</v>
      </c>
      <c r="AC11" s="75"/>
      <c r="AD11" s="39"/>
      <c r="AE11" s="110"/>
      <c r="AF11" s="75"/>
      <c r="AG11" s="75"/>
      <c r="AH11" s="39"/>
      <c r="AI11" s="110"/>
      <c r="AJ11" s="75"/>
      <c r="AK11" s="75"/>
      <c r="AL11" s="39"/>
      <c r="AM11" s="110"/>
      <c r="AN11" s="75"/>
      <c r="AO11" s="75"/>
    </row>
    <row r="12" spans="1:41" ht="15" customHeight="1">
      <c r="A12" s="31"/>
      <c r="B12" s="31"/>
      <c r="C12" s="31"/>
      <c r="D12" s="31"/>
      <c r="E12" s="31"/>
      <c r="F12" s="31"/>
      <c r="G12" s="31"/>
      <c r="I12" s="31"/>
      <c r="J12" s="110">
        <v>-23</v>
      </c>
      <c r="K12" s="165">
        <v>43126</v>
      </c>
      <c r="L12" s="75">
        <v>94.703000000000003</v>
      </c>
      <c r="M12" s="75">
        <v>99.834000000000003</v>
      </c>
      <c r="N12" s="39"/>
      <c r="O12" s="110">
        <v>-11</v>
      </c>
      <c r="P12" s="142">
        <v>45674</v>
      </c>
      <c r="Q12" s="75">
        <v>102.72</v>
      </c>
      <c r="R12" s="75">
        <v>99.275000000000006</v>
      </c>
      <c r="S12" s="75"/>
      <c r="T12" s="42" t="s">
        <v>25</v>
      </c>
      <c r="U12" s="122">
        <v>100.255</v>
      </c>
      <c r="V12" s="38"/>
      <c r="W12" s="42" t="s">
        <v>114</v>
      </c>
      <c r="X12" s="75">
        <v>100</v>
      </c>
      <c r="Y12" s="39"/>
      <c r="Z12" s="42" t="s">
        <v>107</v>
      </c>
      <c r="AA12" s="64">
        <v>104.9</v>
      </c>
      <c r="AB12" s="73">
        <v>109</v>
      </c>
      <c r="AC12" s="75"/>
      <c r="AD12" s="39"/>
      <c r="AE12" s="110"/>
      <c r="AF12" s="75"/>
      <c r="AG12" s="75"/>
      <c r="AH12" s="39"/>
      <c r="AI12" s="110"/>
      <c r="AJ12" s="75"/>
      <c r="AK12" s="75"/>
      <c r="AL12" s="39"/>
      <c r="AM12" s="110"/>
      <c r="AN12" s="75"/>
      <c r="AO12" s="75"/>
    </row>
    <row r="13" spans="1:41" ht="15" customHeight="1">
      <c r="A13" s="31"/>
      <c r="B13" s="31"/>
      <c r="C13" s="31"/>
      <c r="D13" s="31"/>
      <c r="E13" s="31"/>
      <c r="F13" s="31"/>
      <c r="G13" s="31"/>
      <c r="I13" s="31"/>
      <c r="J13" s="110">
        <v>-22</v>
      </c>
      <c r="K13" s="165">
        <v>43133</v>
      </c>
      <c r="L13" s="75">
        <v>94.387</v>
      </c>
      <c r="M13" s="75">
        <v>99.756</v>
      </c>
      <c r="N13" s="39"/>
      <c r="O13" s="110">
        <v>-10</v>
      </c>
      <c r="P13" s="142">
        <v>45681</v>
      </c>
      <c r="Q13" s="75">
        <v>101.623</v>
      </c>
      <c r="R13" s="75">
        <v>99.275000000000006</v>
      </c>
      <c r="S13" s="75"/>
      <c r="T13" s="42" t="s">
        <v>26</v>
      </c>
      <c r="U13" s="122">
        <v>100.425</v>
      </c>
      <c r="V13" s="38"/>
      <c r="W13" s="42" t="s">
        <v>179</v>
      </c>
      <c r="X13" s="75">
        <v>100</v>
      </c>
      <c r="Y13" s="39"/>
      <c r="Z13" s="42" t="s">
        <v>108</v>
      </c>
      <c r="AA13" s="64">
        <v>105.1</v>
      </c>
      <c r="AB13" s="73">
        <v>109.1</v>
      </c>
      <c r="AC13" s="75"/>
      <c r="AD13" s="39"/>
      <c r="AE13" s="110"/>
      <c r="AF13" s="75"/>
      <c r="AG13" s="75"/>
      <c r="AH13" s="39"/>
      <c r="AI13" s="110"/>
      <c r="AJ13" s="75"/>
      <c r="AK13" s="75"/>
      <c r="AL13" s="39"/>
      <c r="AM13" s="110"/>
      <c r="AN13" s="75"/>
      <c r="AO13" s="75"/>
    </row>
    <row r="14" spans="1:41" ht="15" customHeight="1">
      <c r="A14" s="31"/>
      <c r="B14" s="31"/>
      <c r="C14" s="31"/>
      <c r="D14" s="31"/>
      <c r="E14" s="31"/>
      <c r="F14" s="31"/>
      <c r="G14" s="31"/>
      <c r="I14" s="31"/>
      <c r="J14" s="110">
        <v>-21</v>
      </c>
      <c r="K14" s="165">
        <v>43140</v>
      </c>
      <c r="L14" s="75">
        <v>95.188000000000002</v>
      </c>
      <c r="M14" s="75">
        <v>99.756</v>
      </c>
      <c r="N14" s="39"/>
      <c r="O14" s="110">
        <v>-9</v>
      </c>
      <c r="P14" s="142">
        <v>45688</v>
      </c>
      <c r="Q14" s="75">
        <v>101.72799999999999</v>
      </c>
      <c r="R14" s="75">
        <v>99.275000000000006</v>
      </c>
      <c r="S14" s="75"/>
      <c r="T14" s="42" t="s">
        <v>27</v>
      </c>
      <c r="U14" s="122">
        <v>100.17</v>
      </c>
      <c r="V14" s="38"/>
      <c r="W14" s="42" t="s">
        <v>180</v>
      </c>
      <c r="X14" s="75">
        <v>99.692999999999998</v>
      </c>
      <c r="Y14" s="39"/>
      <c r="Z14" s="42" t="s">
        <v>109</v>
      </c>
      <c r="AA14" s="64">
        <v>105.2</v>
      </c>
      <c r="AB14" s="73">
        <v>109</v>
      </c>
      <c r="AC14" s="75"/>
      <c r="AD14" s="39"/>
      <c r="AE14" s="110"/>
      <c r="AF14" s="75"/>
      <c r="AG14" s="75"/>
      <c r="AH14" s="39"/>
      <c r="AI14" s="110"/>
      <c r="AJ14" s="75"/>
      <c r="AK14" s="75"/>
      <c r="AL14" s="39"/>
      <c r="AM14" s="110"/>
      <c r="AN14" s="75"/>
      <c r="AO14" s="75"/>
    </row>
    <row r="15" spans="1:41" ht="15" customHeight="1">
      <c r="A15" s="31"/>
      <c r="B15" s="31"/>
      <c r="C15" s="31"/>
      <c r="D15" s="31"/>
      <c r="E15" s="31"/>
      <c r="F15" s="31"/>
      <c r="G15" s="31"/>
      <c r="I15" s="31"/>
      <c r="J15" s="110">
        <v>-20</v>
      </c>
      <c r="K15" s="165">
        <v>43147</v>
      </c>
      <c r="L15" s="75">
        <v>94.861999999999995</v>
      </c>
      <c r="M15" s="75">
        <v>99.756</v>
      </c>
      <c r="N15" s="39"/>
      <c r="O15" s="110">
        <v>-8</v>
      </c>
      <c r="P15" s="142">
        <v>45695</v>
      </c>
      <c r="Q15" s="75">
        <v>101.809</v>
      </c>
      <c r="R15" s="75">
        <v>99.718999999999994</v>
      </c>
      <c r="S15" s="75"/>
      <c r="T15" s="42" t="s">
        <v>28</v>
      </c>
      <c r="U15" s="122">
        <v>100</v>
      </c>
      <c r="V15" s="38"/>
      <c r="W15" s="42" t="s">
        <v>181</v>
      </c>
      <c r="X15" s="75">
        <v>100</v>
      </c>
      <c r="Y15" s="39"/>
      <c r="Z15" s="42" t="s">
        <v>110</v>
      </c>
      <c r="AA15" s="64">
        <v>106.3</v>
      </c>
      <c r="AB15" s="73">
        <v>105.9</v>
      </c>
      <c r="AC15" s="75"/>
      <c r="AD15" s="39"/>
      <c r="AE15" s="110"/>
      <c r="AF15" s="75"/>
      <c r="AG15" s="75"/>
      <c r="AH15" s="39"/>
      <c r="AI15" s="110"/>
      <c r="AJ15" s="75"/>
      <c r="AK15" s="75"/>
      <c r="AL15" s="39"/>
      <c r="AM15" s="110"/>
      <c r="AN15" s="75"/>
      <c r="AO15" s="75"/>
    </row>
    <row r="16" spans="1:41" ht="15" customHeight="1">
      <c r="A16" s="31"/>
      <c r="B16" s="31"/>
      <c r="C16" s="31"/>
      <c r="D16" s="31"/>
      <c r="E16" s="31"/>
      <c r="F16" s="31"/>
      <c r="G16" s="31"/>
      <c r="I16" s="31"/>
      <c r="J16" s="110">
        <v>-19</v>
      </c>
      <c r="K16" s="165">
        <v>43154</v>
      </c>
      <c r="L16" s="75">
        <v>95.13</v>
      </c>
      <c r="M16" s="75">
        <v>99.756</v>
      </c>
      <c r="N16" s="39"/>
      <c r="O16" s="110">
        <v>-7</v>
      </c>
      <c r="P16" s="142">
        <v>45702</v>
      </c>
      <c r="Q16" s="75">
        <v>101.596</v>
      </c>
      <c r="R16" s="75">
        <v>99.718999999999994</v>
      </c>
      <c r="S16" s="75"/>
      <c r="T16" s="42" t="s">
        <v>29</v>
      </c>
      <c r="U16" s="122">
        <v>99.83</v>
      </c>
      <c r="V16" s="38"/>
      <c r="W16" s="42"/>
      <c r="X16" s="75"/>
      <c r="Y16" s="39"/>
      <c r="Z16" s="42" t="s">
        <v>111</v>
      </c>
      <c r="AA16" s="38">
        <v>106.6</v>
      </c>
      <c r="AB16" s="73">
        <v>105.4</v>
      </c>
      <c r="AC16" s="75"/>
      <c r="AD16" s="39"/>
      <c r="AE16" s="42"/>
      <c r="AF16" s="75"/>
      <c r="AG16" s="75"/>
      <c r="AH16" s="39"/>
      <c r="AI16" s="42"/>
      <c r="AJ16" s="75"/>
      <c r="AK16" s="75"/>
      <c r="AL16" s="39"/>
      <c r="AM16" s="42"/>
      <c r="AN16" s="75"/>
      <c r="AO16" s="75"/>
    </row>
    <row r="17" spans="1:41" ht="15" customHeight="1">
      <c r="A17" s="31"/>
      <c r="B17" s="31"/>
      <c r="C17" s="31"/>
      <c r="D17" s="31"/>
      <c r="E17" s="31"/>
      <c r="F17" s="31"/>
      <c r="G17" s="31"/>
      <c r="I17" s="31"/>
      <c r="J17" s="110">
        <v>-18</v>
      </c>
      <c r="K17" s="165">
        <v>43161</v>
      </c>
      <c r="L17" s="75">
        <v>95.525999999999996</v>
      </c>
      <c r="M17" s="75">
        <v>100.39</v>
      </c>
      <c r="N17" s="39"/>
      <c r="O17" s="110">
        <v>-6</v>
      </c>
      <c r="P17" s="142">
        <v>45709</v>
      </c>
      <c r="Q17" s="75">
        <v>100.98699999999999</v>
      </c>
      <c r="R17" s="75">
        <v>99.718999999999994</v>
      </c>
      <c r="S17" s="75"/>
      <c r="T17" s="42" t="s">
        <v>30</v>
      </c>
      <c r="U17" s="122">
        <v>99.83</v>
      </c>
      <c r="V17" s="38"/>
      <c r="W17" s="75"/>
      <c r="X17" s="75"/>
      <c r="Y17" s="39"/>
      <c r="Z17" s="42" t="s">
        <v>112</v>
      </c>
      <c r="AA17" s="38">
        <v>106.8</v>
      </c>
      <c r="AB17" s="73">
        <v>108.5</v>
      </c>
      <c r="AC17" s="75"/>
      <c r="AD17" s="39"/>
      <c r="AE17" s="42"/>
      <c r="AF17" s="75"/>
      <c r="AG17" s="75"/>
      <c r="AH17" s="39"/>
      <c r="AI17" s="42"/>
      <c r="AJ17" s="75"/>
      <c r="AK17" s="75"/>
      <c r="AL17" s="39"/>
      <c r="AM17" s="42"/>
      <c r="AN17" s="75"/>
      <c r="AO17" s="75"/>
    </row>
    <row r="18" spans="1:41" ht="15" customHeight="1">
      <c r="A18" s="31"/>
      <c r="B18" s="31"/>
      <c r="C18" s="31"/>
      <c r="D18" s="31"/>
      <c r="E18" s="31"/>
      <c r="F18" s="31"/>
      <c r="G18" s="31"/>
      <c r="I18" s="31"/>
      <c r="J18" s="110">
        <v>-17</v>
      </c>
      <c r="K18" s="165">
        <v>43168</v>
      </c>
      <c r="L18" s="75">
        <v>95.42</v>
      </c>
      <c r="M18" s="75">
        <v>100.39</v>
      </c>
      <c r="N18" s="39"/>
      <c r="O18" s="110">
        <v>-5</v>
      </c>
      <c r="P18" s="142">
        <v>45716</v>
      </c>
      <c r="Q18" s="75">
        <v>101.218</v>
      </c>
      <c r="R18" s="75">
        <v>99.718999999999994</v>
      </c>
      <c r="S18" s="75"/>
      <c r="T18" s="42" t="s">
        <v>31</v>
      </c>
      <c r="U18" s="122">
        <v>99.915000000000006</v>
      </c>
      <c r="V18" s="38"/>
      <c r="W18" s="75"/>
      <c r="X18" s="75"/>
      <c r="Y18" s="39"/>
      <c r="Z18" s="42" t="s">
        <v>113</v>
      </c>
      <c r="AA18" s="38">
        <v>106.1</v>
      </c>
      <c r="AB18" s="73">
        <v>108.6</v>
      </c>
      <c r="AC18" s="75"/>
      <c r="AD18" s="39"/>
      <c r="AE18" s="42"/>
      <c r="AF18" s="75"/>
      <c r="AG18" s="75"/>
      <c r="AH18" s="39"/>
      <c r="AI18" s="42"/>
      <c r="AJ18" s="75"/>
      <c r="AK18" s="75"/>
      <c r="AL18" s="39"/>
      <c r="AM18" s="42"/>
      <c r="AN18" s="75"/>
      <c r="AO18" s="75"/>
    </row>
    <row r="19" spans="1:41" ht="15" customHeight="1">
      <c r="A19" s="31"/>
      <c r="B19" s="31"/>
      <c r="C19" s="31"/>
      <c r="D19" s="31"/>
      <c r="E19" s="31"/>
      <c r="F19" s="31"/>
      <c r="G19" s="31"/>
      <c r="I19" s="31"/>
      <c r="J19" s="110">
        <v>-16</v>
      </c>
      <c r="K19" s="165">
        <v>43175</v>
      </c>
      <c r="L19" s="75">
        <v>95.373999999999995</v>
      </c>
      <c r="M19" s="75">
        <v>100.39</v>
      </c>
      <c r="N19" s="39"/>
      <c r="O19" s="110">
        <v>-4</v>
      </c>
      <c r="P19" s="142">
        <v>45723</v>
      </c>
      <c r="Q19" s="75">
        <v>100.65300000000001</v>
      </c>
      <c r="R19" s="75">
        <v>100.005</v>
      </c>
      <c r="S19" s="75"/>
      <c r="T19" s="42" t="s">
        <v>32</v>
      </c>
      <c r="U19" s="122">
        <v>99.745000000000005</v>
      </c>
      <c r="V19" s="38"/>
      <c r="W19" s="75"/>
      <c r="X19" s="75"/>
      <c r="Y19" s="39"/>
      <c r="Z19" s="42" t="s">
        <v>114</v>
      </c>
      <c r="AA19" s="38">
        <v>99.2</v>
      </c>
      <c r="AB19" s="73">
        <v>108.3</v>
      </c>
      <c r="AC19" s="75"/>
      <c r="AD19" s="39"/>
      <c r="AE19" s="42"/>
      <c r="AF19" s="75"/>
      <c r="AG19" s="75"/>
      <c r="AH19" s="39"/>
      <c r="AI19" s="42"/>
      <c r="AJ19" s="75"/>
      <c r="AK19" s="75"/>
      <c r="AL19" s="39"/>
      <c r="AM19" s="42"/>
      <c r="AN19" s="75"/>
      <c r="AO19" s="75"/>
    </row>
    <row r="20" spans="1:41" ht="15" customHeight="1">
      <c r="A20" s="31"/>
      <c r="B20" s="31"/>
      <c r="C20" s="31"/>
      <c r="D20" s="31"/>
      <c r="E20" s="31"/>
      <c r="F20" s="31"/>
      <c r="G20" s="31"/>
      <c r="I20" s="31"/>
      <c r="J20" s="110">
        <v>-15</v>
      </c>
      <c r="K20" s="165">
        <v>43182</v>
      </c>
      <c r="L20" s="75">
        <v>95.463999999999999</v>
      </c>
      <c r="M20" s="75">
        <v>100.39</v>
      </c>
      <c r="N20" s="39"/>
      <c r="O20" s="110">
        <v>-3</v>
      </c>
      <c r="P20" s="142">
        <v>45730</v>
      </c>
      <c r="Q20" s="75">
        <v>99.968999999999994</v>
      </c>
      <c r="R20" s="75">
        <v>100.005</v>
      </c>
      <c r="S20" s="75"/>
      <c r="T20" s="42" t="s">
        <v>33</v>
      </c>
      <c r="U20" s="122">
        <v>99.745000000000005</v>
      </c>
      <c r="V20" s="38"/>
      <c r="W20" s="75"/>
      <c r="X20" s="75"/>
      <c r="Y20" s="39"/>
      <c r="Z20" s="42" t="s">
        <v>179</v>
      </c>
      <c r="AA20" s="38">
        <v>87.3</v>
      </c>
      <c r="AB20" s="73">
        <v>107.6</v>
      </c>
      <c r="AC20" s="75"/>
      <c r="AD20" s="39"/>
      <c r="AE20" s="42"/>
      <c r="AF20" s="75"/>
      <c r="AG20" s="75"/>
      <c r="AH20" s="39"/>
      <c r="AI20" s="42"/>
      <c r="AJ20" s="75"/>
      <c r="AK20" s="75"/>
      <c r="AL20" s="39"/>
      <c r="AM20" s="42"/>
      <c r="AN20" s="75"/>
      <c r="AO20" s="75"/>
    </row>
    <row r="21" spans="1:41" ht="15" customHeight="1">
      <c r="A21" s="31"/>
      <c r="B21" s="31"/>
      <c r="C21" s="31"/>
      <c r="D21" s="31"/>
      <c r="E21" s="31"/>
      <c r="F21" s="31"/>
      <c r="G21" s="31"/>
      <c r="I21" s="31"/>
      <c r="J21" s="110">
        <v>-14</v>
      </c>
      <c r="K21" s="165">
        <v>43189</v>
      </c>
      <c r="L21" s="75">
        <v>94.852999999999994</v>
      </c>
      <c r="M21" s="75">
        <v>100.39</v>
      </c>
      <c r="N21" s="39"/>
      <c r="O21" s="110">
        <v>-2</v>
      </c>
      <c r="P21" s="142">
        <v>45737</v>
      </c>
      <c r="Q21" s="75">
        <v>99.813999999999993</v>
      </c>
      <c r="R21" s="75">
        <v>100.005</v>
      </c>
      <c r="S21" s="75"/>
      <c r="T21" s="75"/>
      <c r="U21" s="153"/>
      <c r="V21" s="153"/>
      <c r="W21" s="75"/>
      <c r="X21" s="75"/>
      <c r="Y21" s="39"/>
      <c r="Z21" s="42" t="s">
        <v>180</v>
      </c>
      <c r="AA21" s="38">
        <v>86.8</v>
      </c>
      <c r="AB21" s="73">
        <v>108.2</v>
      </c>
      <c r="AC21" s="75"/>
      <c r="AD21" s="39"/>
      <c r="AE21" s="42"/>
      <c r="AF21" s="75"/>
      <c r="AG21" s="75"/>
      <c r="AH21" s="39"/>
      <c r="AI21" s="42"/>
      <c r="AJ21" s="75"/>
      <c r="AK21" s="75"/>
      <c r="AL21" s="39"/>
      <c r="AM21" s="42"/>
      <c r="AN21" s="75"/>
      <c r="AO21" s="75"/>
    </row>
    <row r="22" spans="1:41" ht="15" customHeight="1">
      <c r="A22" s="31"/>
      <c r="B22" s="31"/>
      <c r="C22" s="31"/>
      <c r="D22" s="31"/>
      <c r="E22" s="31"/>
      <c r="F22" s="31"/>
      <c r="G22" s="31"/>
      <c r="I22" s="31"/>
      <c r="J22" s="110">
        <v>-13</v>
      </c>
      <c r="K22" s="165">
        <v>43196</v>
      </c>
      <c r="L22" s="75">
        <v>95.061999999999998</v>
      </c>
      <c r="M22" s="75">
        <v>100.39100000000001</v>
      </c>
      <c r="N22" s="39"/>
      <c r="O22" s="110">
        <v>-1</v>
      </c>
      <c r="P22" s="142">
        <v>45744</v>
      </c>
      <c r="Q22" s="75">
        <v>100.184</v>
      </c>
      <c r="R22" s="75">
        <v>100.005</v>
      </c>
      <c r="S22" s="75"/>
      <c r="T22" s="75"/>
      <c r="U22" s="153"/>
      <c r="V22" s="153"/>
      <c r="W22" s="75"/>
      <c r="X22" s="75"/>
      <c r="Y22" s="39"/>
      <c r="Z22" s="42" t="s">
        <v>181</v>
      </c>
      <c r="AA22" s="38">
        <v>87.1</v>
      </c>
      <c r="AB22" s="73">
        <v>108</v>
      </c>
      <c r="AC22" s="75"/>
      <c r="AD22" s="39"/>
      <c r="AE22" s="42"/>
      <c r="AF22" s="75"/>
      <c r="AG22" s="75"/>
      <c r="AH22" s="39"/>
      <c r="AI22" s="42"/>
      <c r="AJ22" s="75"/>
      <c r="AK22" s="75"/>
      <c r="AL22" s="39"/>
      <c r="AM22" s="42"/>
      <c r="AN22" s="75"/>
      <c r="AO22" s="75"/>
    </row>
    <row r="23" spans="1:41" ht="15" customHeight="1">
      <c r="A23" s="31"/>
      <c r="B23" s="31"/>
      <c r="C23" s="31"/>
      <c r="D23" s="31"/>
      <c r="E23" s="31"/>
      <c r="F23" s="31"/>
      <c r="G23" s="31"/>
      <c r="I23" s="31"/>
      <c r="J23" s="110">
        <v>-12</v>
      </c>
      <c r="K23" s="165">
        <v>43203</v>
      </c>
      <c r="L23" s="75">
        <v>94.730999999999995</v>
      </c>
      <c r="M23" s="75">
        <v>100.39100000000001</v>
      </c>
      <c r="N23" s="39"/>
      <c r="O23" s="110">
        <v>0</v>
      </c>
      <c r="P23" s="142">
        <v>45751</v>
      </c>
      <c r="Q23" s="75">
        <v>100</v>
      </c>
      <c r="R23" s="75">
        <v>100</v>
      </c>
      <c r="S23" s="75"/>
      <c r="T23" s="75"/>
      <c r="U23" s="153"/>
      <c r="V23" s="153"/>
      <c r="W23" s="75"/>
      <c r="X23" s="75"/>
      <c r="Y23" s="39"/>
      <c r="Z23" s="42" t="s">
        <v>182</v>
      </c>
      <c r="AA23" s="38">
        <v>84.9</v>
      </c>
      <c r="AB23" s="73">
        <v>108.3</v>
      </c>
      <c r="AC23" s="75"/>
      <c r="AD23" s="39"/>
      <c r="AE23" s="42"/>
      <c r="AF23" s="75"/>
      <c r="AG23" s="75"/>
      <c r="AH23" s="39"/>
      <c r="AI23" s="42"/>
      <c r="AJ23" s="75"/>
      <c r="AK23" s="75"/>
      <c r="AL23" s="39"/>
      <c r="AM23" s="42"/>
      <c r="AN23" s="75"/>
      <c r="AO23" s="75"/>
    </row>
    <row r="24" spans="1:41" ht="15" customHeight="1">
      <c r="A24" s="31"/>
      <c r="B24" s="31"/>
      <c r="C24" s="31"/>
      <c r="D24" s="31"/>
      <c r="E24" s="31"/>
      <c r="F24" s="31"/>
      <c r="G24" s="31"/>
      <c r="I24" s="31"/>
      <c r="J24" s="110">
        <v>-11</v>
      </c>
      <c r="K24" s="165">
        <v>43210</v>
      </c>
      <c r="L24" s="75">
        <v>94.793999999999997</v>
      </c>
      <c r="M24" s="75">
        <v>100.39100000000001</v>
      </c>
      <c r="N24" s="39"/>
      <c r="O24" s="110">
        <v>1</v>
      </c>
      <c r="P24" s="142">
        <v>45758</v>
      </c>
      <c r="Q24" s="75">
        <v>99.905000000000001</v>
      </c>
      <c r="R24" s="75">
        <v>100</v>
      </c>
      <c r="S24" s="75"/>
      <c r="T24" s="75"/>
      <c r="U24" s="153"/>
      <c r="V24" s="153"/>
      <c r="W24" s="75"/>
      <c r="X24" s="75"/>
      <c r="Y24" s="39"/>
      <c r="Z24" s="39"/>
      <c r="AA24" s="38"/>
      <c r="AB24" s="73"/>
      <c r="AC24" s="75"/>
      <c r="AD24" s="39"/>
      <c r="AE24" s="42"/>
      <c r="AF24" s="75"/>
      <c r="AG24" s="75"/>
      <c r="AH24" s="39"/>
      <c r="AI24" s="42"/>
      <c r="AJ24" s="75"/>
      <c r="AK24" s="75"/>
      <c r="AL24" s="39"/>
      <c r="AM24" s="42"/>
      <c r="AN24" s="75"/>
      <c r="AO24" s="75"/>
    </row>
    <row r="25" spans="1:41" ht="15" customHeight="1">
      <c r="A25" s="31"/>
      <c r="B25" s="31"/>
      <c r="C25" s="31"/>
      <c r="D25" s="31"/>
      <c r="E25" s="31"/>
      <c r="F25" s="31"/>
      <c r="G25" s="31"/>
      <c r="I25" s="31"/>
      <c r="J25" s="110">
        <v>-10</v>
      </c>
      <c r="K25" s="165">
        <v>43217</v>
      </c>
      <c r="L25" s="75">
        <v>96.331000000000003</v>
      </c>
      <c r="M25" s="75">
        <v>100.39100000000001</v>
      </c>
      <c r="N25" s="39"/>
      <c r="O25" s="110">
        <v>2</v>
      </c>
      <c r="P25" s="142">
        <v>45765</v>
      </c>
      <c r="Q25" s="75">
        <v>97.971000000000004</v>
      </c>
      <c r="R25" s="75">
        <v>100</v>
      </c>
      <c r="S25" s="75"/>
      <c r="T25" s="75"/>
      <c r="U25" s="153"/>
      <c r="V25" s="153"/>
      <c r="W25" s="75"/>
      <c r="X25" s="75"/>
      <c r="Y25" s="39"/>
      <c r="Z25" s="39"/>
      <c r="AA25" s="38"/>
      <c r="AB25" s="73"/>
      <c r="AC25" s="75"/>
      <c r="AD25" s="39"/>
      <c r="AE25" s="42"/>
      <c r="AF25" s="75"/>
      <c r="AG25" s="75"/>
      <c r="AH25" s="39"/>
      <c r="AI25" s="42"/>
      <c r="AJ25" s="75"/>
      <c r="AK25" s="75"/>
      <c r="AL25" s="39"/>
      <c r="AM25" s="42"/>
      <c r="AN25" s="75"/>
      <c r="AO25" s="75"/>
    </row>
    <row r="26" spans="1:41" ht="15" customHeight="1">
      <c r="A26" s="31"/>
      <c r="B26" s="31"/>
      <c r="C26" s="31"/>
      <c r="D26" s="31"/>
      <c r="E26" s="31"/>
      <c r="F26" s="31"/>
      <c r="G26" s="31"/>
      <c r="I26" s="31"/>
      <c r="J26" s="110">
        <v>-9</v>
      </c>
      <c r="K26" s="165">
        <v>43224</v>
      </c>
      <c r="L26" s="75">
        <v>97.049000000000007</v>
      </c>
      <c r="M26" s="75">
        <v>100.236</v>
      </c>
      <c r="N26" s="39"/>
      <c r="O26" s="110">
        <v>3</v>
      </c>
      <c r="P26" s="142">
        <v>45772</v>
      </c>
      <c r="Q26" s="75">
        <v>97.47</v>
      </c>
      <c r="R26" s="75">
        <v>100</v>
      </c>
      <c r="S26" s="75"/>
      <c r="T26" s="75"/>
      <c r="U26" s="153"/>
      <c r="V26" s="153"/>
      <c r="W26" s="75"/>
      <c r="X26" s="75"/>
      <c r="Y26" s="39"/>
      <c r="Z26" s="39"/>
      <c r="AA26" s="38"/>
      <c r="AB26" s="73"/>
      <c r="AC26" s="75"/>
      <c r="AD26" s="39"/>
      <c r="AE26" s="42"/>
      <c r="AF26" s="75"/>
      <c r="AG26" s="75"/>
      <c r="AH26" s="39"/>
      <c r="AI26" s="42"/>
      <c r="AJ26" s="75"/>
      <c r="AK26" s="75"/>
      <c r="AL26" s="39"/>
      <c r="AM26" s="42"/>
      <c r="AN26" s="75"/>
      <c r="AO26" s="75"/>
    </row>
    <row r="27" spans="1:41" ht="15" customHeight="1">
      <c r="A27" s="31"/>
      <c r="B27" s="31"/>
      <c r="C27" s="31"/>
      <c r="D27" s="31"/>
      <c r="E27" s="31"/>
      <c r="F27" s="31"/>
      <c r="G27" s="31"/>
      <c r="I27" s="31"/>
      <c r="J27" s="110">
        <v>-8</v>
      </c>
      <c r="K27" s="165">
        <v>43231</v>
      </c>
      <c r="L27" s="75">
        <v>97.673000000000002</v>
      </c>
      <c r="M27" s="75">
        <v>100.236</v>
      </c>
      <c r="N27" s="39"/>
      <c r="O27" s="110">
        <v>4</v>
      </c>
      <c r="P27" s="142">
        <v>45779</v>
      </c>
      <c r="Q27" s="75">
        <v>97.462000000000003</v>
      </c>
      <c r="R27" s="75">
        <v>99.700999999999993</v>
      </c>
      <c r="S27" s="75"/>
      <c r="T27" s="75"/>
      <c r="U27" s="153"/>
      <c r="V27" s="153"/>
      <c r="W27" s="75"/>
      <c r="X27" s="75"/>
      <c r="Y27" s="39"/>
      <c r="Z27" s="39"/>
      <c r="AA27" s="38"/>
      <c r="AB27" s="73"/>
      <c r="AC27" s="75"/>
      <c r="AD27" s="39"/>
      <c r="AE27" s="42"/>
      <c r="AF27" s="75"/>
      <c r="AG27" s="75"/>
      <c r="AH27" s="39"/>
      <c r="AI27" s="42"/>
      <c r="AJ27" s="75"/>
      <c r="AK27" s="75"/>
      <c r="AL27" s="39"/>
      <c r="AM27" s="42"/>
      <c r="AN27" s="75"/>
      <c r="AO27" s="75"/>
    </row>
    <row r="28" spans="1:41" ht="15" customHeight="1">
      <c r="A28" s="31"/>
      <c r="B28" s="31"/>
      <c r="C28" s="31"/>
      <c r="D28" s="31"/>
      <c r="E28" s="31"/>
      <c r="F28" s="31"/>
      <c r="G28" s="31"/>
      <c r="I28" s="31"/>
      <c r="J28" s="110">
        <v>-7</v>
      </c>
      <c r="K28" s="165">
        <v>43238</v>
      </c>
      <c r="L28" s="75">
        <v>98.168999999999997</v>
      </c>
      <c r="M28" s="75">
        <v>100.236</v>
      </c>
      <c r="N28" s="39"/>
      <c r="O28" s="110">
        <v>5</v>
      </c>
      <c r="P28" s="142">
        <v>45786</v>
      </c>
      <c r="Q28" s="75">
        <v>97.168999999999997</v>
      </c>
      <c r="R28" s="75">
        <v>99.700999999999993</v>
      </c>
      <c r="S28" s="75"/>
      <c r="T28" s="75"/>
      <c r="U28" s="153"/>
      <c r="V28" s="153"/>
      <c r="W28" s="75"/>
      <c r="X28" s="75"/>
      <c r="Y28" s="39"/>
      <c r="Z28" s="39"/>
      <c r="AA28" s="38"/>
      <c r="AB28" s="73"/>
      <c r="AC28" s="75"/>
      <c r="AD28" s="39"/>
      <c r="AE28" s="42"/>
      <c r="AF28" s="75"/>
      <c r="AG28" s="75"/>
      <c r="AH28" s="39"/>
      <c r="AI28" s="42"/>
      <c r="AJ28" s="75"/>
      <c r="AK28" s="75"/>
      <c r="AL28" s="39"/>
      <c r="AM28" s="42"/>
      <c r="AN28" s="75"/>
      <c r="AO28" s="75"/>
    </row>
    <row r="29" spans="1:41" ht="15" customHeight="1">
      <c r="A29" s="31"/>
      <c r="B29" s="31"/>
      <c r="C29" s="31"/>
      <c r="D29" s="31"/>
      <c r="E29" s="31"/>
      <c r="F29" s="31"/>
      <c r="G29" s="31"/>
      <c r="I29" s="31"/>
      <c r="J29" s="110">
        <v>-6</v>
      </c>
      <c r="K29" s="165">
        <v>43245</v>
      </c>
      <c r="L29" s="75">
        <v>98.447999999999993</v>
      </c>
      <c r="M29" s="75">
        <v>100.236</v>
      </c>
      <c r="N29" s="39"/>
      <c r="O29" s="110">
        <v>6</v>
      </c>
      <c r="P29" s="142">
        <v>45793</v>
      </c>
      <c r="Q29" s="75">
        <v>97.671999999999997</v>
      </c>
      <c r="R29" s="75">
        <v>99.700999999999993</v>
      </c>
      <c r="S29" s="75"/>
      <c r="T29" s="75"/>
      <c r="U29" s="153"/>
      <c r="V29" s="153"/>
      <c r="W29" s="75"/>
      <c r="X29" s="75"/>
      <c r="Y29" s="39"/>
      <c r="Z29" s="39"/>
      <c r="AA29" s="38"/>
      <c r="AB29" s="73"/>
      <c r="AC29" s="75"/>
      <c r="AD29" s="39"/>
      <c r="AE29" s="42"/>
      <c r="AF29" s="75"/>
      <c r="AG29" s="75"/>
      <c r="AH29" s="39"/>
      <c r="AI29" s="42"/>
      <c r="AJ29" s="75"/>
      <c r="AK29" s="75"/>
      <c r="AL29" s="39"/>
      <c r="AM29" s="42"/>
      <c r="AN29" s="75"/>
      <c r="AO29" s="75"/>
    </row>
    <row r="30" spans="1:41" ht="15" customHeight="1">
      <c r="A30" s="31"/>
      <c r="B30" s="31"/>
      <c r="C30" s="31"/>
      <c r="D30" s="31"/>
      <c r="E30" s="31"/>
      <c r="F30" s="31"/>
      <c r="G30" s="31"/>
      <c r="I30" s="31"/>
      <c r="J30" s="110">
        <v>-5</v>
      </c>
      <c r="K30" s="165">
        <v>43252</v>
      </c>
      <c r="L30" s="75">
        <v>98.805999999999997</v>
      </c>
      <c r="M30" s="75">
        <v>100.393</v>
      </c>
      <c r="N30" s="39"/>
      <c r="O30" s="110">
        <v>7</v>
      </c>
      <c r="P30" s="142">
        <v>45800</v>
      </c>
      <c r="Q30" s="75">
        <v>96.882000000000005</v>
      </c>
      <c r="R30" s="75">
        <v>99.700999999999993</v>
      </c>
      <c r="S30" s="75"/>
      <c r="T30" s="75"/>
      <c r="U30" s="153"/>
      <c r="V30" s="153"/>
      <c r="W30" s="75"/>
      <c r="X30" s="75"/>
      <c r="Y30" s="39"/>
      <c r="Z30" s="39"/>
      <c r="AA30" s="38"/>
      <c r="AB30" s="73"/>
      <c r="AC30" s="75"/>
      <c r="AD30" s="39"/>
      <c r="AE30" s="42"/>
      <c r="AF30" s="75"/>
      <c r="AG30" s="75"/>
      <c r="AH30" s="39"/>
      <c r="AI30" s="42"/>
      <c r="AJ30" s="75"/>
      <c r="AK30" s="75"/>
      <c r="AL30" s="39"/>
      <c r="AM30" s="42"/>
      <c r="AN30" s="75"/>
      <c r="AO30" s="75"/>
    </row>
    <row r="31" spans="1:41" ht="15" customHeight="1">
      <c r="A31" s="31"/>
      <c r="B31" s="31"/>
      <c r="C31" s="31"/>
      <c r="D31" s="31"/>
      <c r="E31" s="31"/>
      <c r="F31" s="31"/>
      <c r="G31" s="31"/>
      <c r="I31" s="31"/>
      <c r="J31" s="110">
        <v>-4</v>
      </c>
      <c r="K31" s="165">
        <v>43259</v>
      </c>
      <c r="L31" s="75">
        <v>98.876000000000005</v>
      </c>
      <c r="M31" s="75">
        <v>100.393</v>
      </c>
      <c r="N31" s="39"/>
      <c r="O31" s="110">
        <v>8</v>
      </c>
      <c r="P31" s="142">
        <v>45807</v>
      </c>
      <c r="Q31" s="75">
        <v>96.682000000000002</v>
      </c>
      <c r="R31" s="75">
        <v>99.700999999999993</v>
      </c>
      <c r="S31" s="75"/>
      <c r="T31" s="75"/>
      <c r="U31" s="153"/>
      <c r="V31" s="153"/>
      <c r="W31" s="75"/>
      <c r="X31" s="75"/>
      <c r="Y31" s="39"/>
      <c r="Z31" s="39"/>
      <c r="AA31" s="38"/>
      <c r="AB31" s="73"/>
      <c r="AC31" s="75"/>
      <c r="AD31" s="39"/>
      <c r="AE31" s="42"/>
      <c r="AF31" s="75"/>
      <c r="AG31" s="75"/>
      <c r="AH31" s="39"/>
      <c r="AI31" s="42"/>
      <c r="AJ31" s="75"/>
      <c r="AK31" s="75"/>
      <c r="AL31" s="39"/>
      <c r="AM31" s="42"/>
      <c r="AN31" s="75"/>
      <c r="AO31" s="75"/>
    </row>
    <row r="32" spans="1:41" ht="15" customHeight="1">
      <c r="A32" s="31"/>
      <c r="B32" s="31"/>
      <c r="C32" s="31"/>
      <c r="D32" s="31"/>
      <c r="E32" s="31"/>
      <c r="F32" s="31"/>
      <c r="G32" s="31"/>
      <c r="I32" s="31"/>
      <c r="J32" s="110">
        <v>-3</v>
      </c>
      <c r="K32" s="165">
        <v>43266</v>
      </c>
      <c r="L32" s="75">
        <v>99.363</v>
      </c>
      <c r="M32" s="75">
        <v>100.393</v>
      </c>
      <c r="N32" s="39"/>
      <c r="O32" s="110">
        <v>9</v>
      </c>
      <c r="P32" s="142">
        <v>45814</v>
      </c>
      <c r="Q32" s="75">
        <v>96.24</v>
      </c>
      <c r="R32" s="75">
        <v>100.37</v>
      </c>
      <c r="S32" s="75"/>
      <c r="T32" s="75"/>
      <c r="U32" s="153"/>
      <c r="V32" s="153"/>
      <c r="W32" s="75"/>
      <c r="X32" s="75"/>
      <c r="Y32" s="39"/>
      <c r="Z32" s="39"/>
      <c r="AA32" s="38"/>
      <c r="AB32" s="73"/>
      <c r="AC32" s="75"/>
      <c r="AD32" s="39"/>
      <c r="AE32" s="42"/>
      <c r="AF32" s="75"/>
      <c r="AG32" s="75"/>
      <c r="AH32" s="39"/>
      <c r="AI32" s="42"/>
      <c r="AJ32" s="75"/>
      <c r="AK32" s="75"/>
      <c r="AL32" s="39"/>
      <c r="AM32" s="42"/>
      <c r="AN32" s="75"/>
      <c r="AO32" s="75"/>
    </row>
    <row r="33" spans="1:41" ht="15" customHeight="1">
      <c r="A33" s="31"/>
      <c r="B33" s="31"/>
      <c r="C33" s="31"/>
      <c r="D33" s="31"/>
      <c r="E33" s="31"/>
      <c r="F33" s="31"/>
      <c r="G33" s="31"/>
      <c r="I33" s="31"/>
      <c r="J33" s="110">
        <v>-2</v>
      </c>
      <c r="K33" s="165">
        <v>43273</v>
      </c>
      <c r="L33" s="75">
        <v>100.2</v>
      </c>
      <c r="M33" s="75">
        <v>100.393</v>
      </c>
      <c r="N33" s="39"/>
      <c r="O33" s="110">
        <v>10</v>
      </c>
      <c r="P33" s="142">
        <v>45821</v>
      </c>
      <c r="Q33" s="75">
        <v>95.819000000000003</v>
      </c>
      <c r="R33" s="75">
        <v>100.37</v>
      </c>
      <c r="S33" s="75"/>
      <c r="T33" s="75"/>
      <c r="U33" s="153"/>
      <c r="V33" s="153"/>
      <c r="W33" s="75"/>
      <c r="X33" s="75"/>
      <c r="Y33" s="39"/>
      <c r="Z33" s="39"/>
      <c r="AA33" s="38"/>
      <c r="AB33" s="73"/>
      <c r="AC33" s="75"/>
      <c r="AD33" s="39"/>
      <c r="AE33" s="42"/>
      <c r="AF33" s="75"/>
      <c r="AG33" s="75"/>
      <c r="AH33" s="39"/>
      <c r="AI33" s="42"/>
      <c r="AJ33" s="75"/>
      <c r="AK33" s="75"/>
      <c r="AL33" s="39"/>
      <c r="AM33" s="42"/>
      <c r="AN33" s="75"/>
      <c r="AO33" s="75"/>
    </row>
    <row r="34" spans="1:41" ht="15" customHeight="1">
      <c r="A34" s="31"/>
      <c r="B34" s="31"/>
      <c r="C34" s="31"/>
      <c r="D34" s="31"/>
      <c r="E34" s="31"/>
      <c r="F34" s="31"/>
      <c r="G34" s="31"/>
      <c r="I34" s="31"/>
      <c r="J34" s="110">
        <v>-1</v>
      </c>
      <c r="K34" s="165">
        <v>43280</v>
      </c>
      <c r="L34" s="75">
        <v>100.211</v>
      </c>
      <c r="M34" s="75">
        <v>100.393</v>
      </c>
      <c r="N34" s="39"/>
      <c r="O34" s="110">
        <v>11</v>
      </c>
      <c r="P34" s="142">
        <v>45828</v>
      </c>
      <c r="Q34" s="75">
        <v>95.817999999999998</v>
      </c>
      <c r="R34" s="75">
        <v>100.37</v>
      </c>
      <c r="S34" s="75"/>
      <c r="T34" s="75"/>
      <c r="U34" s="153"/>
      <c r="V34" s="153"/>
      <c r="W34" s="75"/>
      <c r="X34" s="75"/>
      <c r="Y34" s="39"/>
      <c r="Z34" s="39"/>
      <c r="AA34" s="38"/>
      <c r="AB34" s="73"/>
      <c r="AC34" s="75"/>
      <c r="AD34" s="39"/>
      <c r="AE34" s="42"/>
      <c r="AF34" s="75"/>
      <c r="AG34" s="75"/>
      <c r="AH34" s="39"/>
      <c r="AI34" s="42"/>
      <c r="AJ34" s="75"/>
      <c r="AK34" s="75"/>
      <c r="AL34" s="39"/>
      <c r="AM34" s="42"/>
      <c r="AN34" s="75"/>
      <c r="AO34" s="75"/>
    </row>
    <row r="35" spans="1:41" ht="15" customHeight="1">
      <c r="A35" s="31"/>
      <c r="B35" s="31"/>
      <c r="C35" s="31"/>
      <c r="D35" s="31"/>
      <c r="E35" s="31"/>
      <c r="F35" s="31"/>
      <c r="G35" s="31"/>
      <c r="I35" s="31"/>
      <c r="J35" s="110">
        <v>0</v>
      </c>
      <c r="K35" s="165">
        <v>43287</v>
      </c>
      <c r="L35" s="75">
        <v>100</v>
      </c>
      <c r="M35" s="75">
        <v>100</v>
      </c>
      <c r="N35" s="39"/>
      <c r="O35" s="110">
        <v>12</v>
      </c>
      <c r="P35" s="142">
        <v>45835</v>
      </c>
      <c r="Q35" s="75">
        <v>95.537000000000006</v>
      </c>
      <c r="R35" s="75">
        <v>100.37</v>
      </c>
      <c r="S35" s="75"/>
      <c r="T35" s="75"/>
      <c r="U35" s="153"/>
      <c r="V35" s="153"/>
      <c r="W35" s="75"/>
      <c r="X35" s="75"/>
      <c r="Y35" s="39"/>
      <c r="Z35" s="39"/>
      <c r="AA35" s="38"/>
      <c r="AB35" s="73"/>
      <c r="AC35" s="75"/>
      <c r="AD35" s="39"/>
      <c r="AE35" s="42"/>
      <c r="AF35" s="75"/>
      <c r="AG35" s="75"/>
      <c r="AH35" s="39"/>
      <c r="AI35" s="42"/>
      <c r="AJ35" s="75"/>
      <c r="AK35" s="75"/>
      <c r="AL35" s="39"/>
      <c r="AM35" s="42"/>
      <c r="AN35" s="75"/>
      <c r="AO35" s="75"/>
    </row>
    <row r="36" spans="1:41" ht="15" customHeight="1">
      <c r="A36" s="31"/>
      <c r="B36" s="31"/>
      <c r="C36" s="31"/>
      <c r="D36" s="31"/>
      <c r="E36" s="31"/>
      <c r="F36" s="31"/>
      <c r="G36" s="31"/>
      <c r="I36" s="31"/>
      <c r="J36" s="110">
        <v>1</v>
      </c>
      <c r="K36" s="165">
        <v>43294</v>
      </c>
      <c r="L36" s="75">
        <v>99.566999999999993</v>
      </c>
      <c r="M36" s="75">
        <v>100</v>
      </c>
      <c r="N36" s="39"/>
      <c r="O36" s="110">
        <v>13</v>
      </c>
      <c r="P36" s="142">
        <v>45842</v>
      </c>
      <c r="Q36" s="75">
        <v>94.835999999999999</v>
      </c>
      <c r="R36" s="75">
        <v>100.07599999999999</v>
      </c>
      <c r="S36" s="75"/>
      <c r="T36" s="75"/>
      <c r="U36" s="153"/>
      <c r="V36" s="153"/>
      <c r="W36" s="75"/>
      <c r="X36" s="75"/>
      <c r="Y36" s="39"/>
      <c r="Z36" s="39"/>
      <c r="AA36" s="38"/>
      <c r="AB36" s="73"/>
      <c r="AC36" s="75"/>
      <c r="AD36" s="39"/>
      <c r="AE36" s="42"/>
      <c r="AF36" s="75"/>
      <c r="AG36" s="75"/>
      <c r="AH36" s="39"/>
      <c r="AI36" s="42"/>
      <c r="AJ36" s="75"/>
      <c r="AK36" s="75"/>
      <c r="AL36" s="39"/>
      <c r="AM36" s="42"/>
      <c r="AN36" s="75"/>
      <c r="AO36" s="75"/>
    </row>
    <row r="37" spans="1:41" ht="15" customHeight="1">
      <c r="A37" s="31"/>
      <c r="B37" s="31"/>
      <c r="C37" s="31"/>
      <c r="D37" s="31"/>
      <c r="E37" s="31"/>
      <c r="F37" s="31"/>
      <c r="G37" s="31"/>
      <c r="I37" s="31"/>
      <c r="J37" s="110">
        <v>2</v>
      </c>
      <c r="K37" s="165">
        <v>43301</v>
      </c>
      <c r="L37" s="75">
        <v>100.038</v>
      </c>
      <c r="M37" s="75">
        <v>100</v>
      </c>
      <c r="N37" s="39"/>
      <c r="O37" s="110">
        <v>14</v>
      </c>
      <c r="P37" s="142">
        <v>45849</v>
      </c>
      <c r="Q37" s="75">
        <v>95.203000000000003</v>
      </c>
      <c r="R37" s="75">
        <v>100.07599999999999</v>
      </c>
      <c r="S37" s="75"/>
      <c r="T37" s="75"/>
      <c r="U37" s="153"/>
      <c r="V37" s="153"/>
      <c r="W37" s="75"/>
      <c r="X37" s="75"/>
      <c r="Y37" s="39"/>
      <c r="Z37" s="39"/>
      <c r="AA37" s="38"/>
      <c r="AB37" s="73"/>
      <c r="AC37" s="75"/>
      <c r="AD37" s="39"/>
      <c r="AE37" s="42"/>
      <c r="AF37" s="75"/>
      <c r="AG37" s="75"/>
      <c r="AH37" s="39"/>
      <c r="AI37" s="42"/>
      <c r="AJ37" s="75"/>
      <c r="AK37" s="75"/>
      <c r="AL37" s="39"/>
      <c r="AM37" s="42"/>
      <c r="AN37" s="75"/>
      <c r="AO37" s="75"/>
    </row>
    <row r="38" spans="1:41" ht="15" customHeight="1">
      <c r="A38" s="31"/>
      <c r="B38" s="31"/>
      <c r="C38" s="31"/>
      <c r="D38" s="31"/>
      <c r="E38" s="31"/>
      <c r="F38" s="31"/>
      <c r="G38" s="31"/>
      <c r="I38" s="31"/>
      <c r="J38" s="110">
        <v>3</v>
      </c>
      <c r="K38" s="165">
        <v>43308</v>
      </c>
      <c r="L38" s="75">
        <v>99.805000000000007</v>
      </c>
      <c r="M38" s="75">
        <v>100</v>
      </c>
      <c r="N38" s="39"/>
      <c r="O38" s="110">
        <v>15</v>
      </c>
      <c r="P38" s="142">
        <v>45856</v>
      </c>
      <c r="Q38" s="75">
        <v>95.695999999999998</v>
      </c>
      <c r="R38" s="75">
        <v>100.07599999999999</v>
      </c>
      <c r="S38" s="75"/>
      <c r="T38" s="75"/>
      <c r="U38" s="153"/>
      <c r="V38" s="153"/>
      <c r="W38" s="75"/>
      <c r="X38" s="75"/>
      <c r="Y38" s="39"/>
      <c r="Z38" s="39"/>
      <c r="AA38" s="38"/>
      <c r="AB38" s="73"/>
      <c r="AC38" s="75"/>
      <c r="AD38" s="39"/>
      <c r="AE38" s="42"/>
      <c r="AF38" s="75"/>
      <c r="AG38" s="75"/>
      <c r="AH38" s="39"/>
      <c r="AI38" s="42"/>
      <c r="AJ38" s="75"/>
      <c r="AK38" s="75"/>
      <c r="AL38" s="39"/>
      <c r="AM38" s="42"/>
      <c r="AN38" s="75"/>
      <c r="AO38" s="75"/>
    </row>
    <row r="39" spans="1:41" ht="15" customHeight="1">
      <c r="A39" s="31"/>
      <c r="B39" s="31"/>
      <c r="C39" s="31"/>
      <c r="D39" s="31"/>
      <c r="E39" s="31"/>
      <c r="F39" s="31"/>
      <c r="G39" s="31"/>
      <c r="I39" s="31"/>
      <c r="J39" s="110">
        <v>4</v>
      </c>
      <c r="K39" s="165">
        <v>43315</v>
      </c>
      <c r="L39" s="75">
        <v>99.65</v>
      </c>
      <c r="M39" s="75">
        <v>100.313</v>
      </c>
      <c r="N39" s="39"/>
      <c r="O39" s="110">
        <v>16</v>
      </c>
      <c r="P39" s="142">
        <v>45863</v>
      </c>
      <c r="Q39" s="75">
        <v>95.179000000000002</v>
      </c>
      <c r="R39" s="75">
        <v>100.07599999999999</v>
      </c>
      <c r="S39" s="75"/>
      <c r="T39" s="75"/>
      <c r="U39" s="153"/>
      <c r="V39" s="153"/>
      <c r="W39" s="75"/>
      <c r="X39" s="75"/>
      <c r="Y39" s="39"/>
      <c r="Z39" s="39"/>
      <c r="AA39" s="38"/>
      <c r="AB39" s="73"/>
      <c r="AC39" s="75"/>
      <c r="AD39" s="39"/>
      <c r="AE39" s="42"/>
      <c r="AF39" s="75"/>
      <c r="AG39" s="75"/>
      <c r="AH39" s="39"/>
      <c r="AI39" s="42"/>
      <c r="AJ39" s="75"/>
      <c r="AK39" s="75"/>
      <c r="AL39" s="39"/>
      <c r="AM39" s="42"/>
      <c r="AN39" s="75"/>
      <c r="AO39" s="75"/>
    </row>
    <row r="40" spans="1:41" ht="15" customHeight="1">
      <c r="A40" s="31"/>
      <c r="B40" s="31"/>
      <c r="C40" s="31"/>
      <c r="D40" s="31"/>
      <c r="E40" s="31"/>
      <c r="F40" s="31"/>
      <c r="G40" s="31"/>
      <c r="I40" s="31"/>
      <c r="J40" s="110">
        <v>5</v>
      </c>
      <c r="K40" s="165">
        <v>43322</v>
      </c>
      <c r="L40" s="75">
        <v>100.113</v>
      </c>
      <c r="M40" s="75">
        <v>100.313</v>
      </c>
      <c r="N40" s="39"/>
      <c r="O40" s="110">
        <v>17</v>
      </c>
      <c r="P40" s="142">
        <v>45870</v>
      </c>
      <c r="Q40" s="75">
        <v>96.287999999999997</v>
      </c>
      <c r="R40" s="75"/>
      <c r="S40" s="75"/>
      <c r="T40" s="75"/>
      <c r="U40" s="153"/>
      <c r="V40" s="153"/>
      <c r="W40" s="75"/>
      <c r="X40" s="75"/>
      <c r="Y40" s="39"/>
      <c r="Z40" s="39"/>
      <c r="AA40" s="38"/>
      <c r="AB40" s="73"/>
      <c r="AC40" s="75"/>
      <c r="AD40" s="39"/>
      <c r="AE40" s="42"/>
      <c r="AF40" s="75"/>
      <c r="AG40" s="75"/>
      <c r="AH40" s="39"/>
      <c r="AI40" s="42"/>
      <c r="AJ40" s="75"/>
      <c r="AK40" s="75"/>
      <c r="AL40" s="39"/>
      <c r="AM40" s="42"/>
      <c r="AN40" s="75"/>
      <c r="AO40" s="75"/>
    </row>
    <row r="41" spans="1:41" ht="15" customHeight="1">
      <c r="A41" s="31"/>
      <c r="B41" s="31"/>
      <c r="C41" s="31"/>
      <c r="D41" s="31"/>
      <c r="E41" s="31"/>
      <c r="F41" s="31"/>
      <c r="G41" s="31"/>
      <c r="I41" s="31"/>
      <c r="J41" s="110">
        <v>6</v>
      </c>
      <c r="K41" s="165">
        <v>43329</v>
      </c>
      <c r="L41" s="75">
        <v>101.315</v>
      </c>
      <c r="M41" s="75">
        <v>100.313</v>
      </c>
      <c r="N41" s="39"/>
      <c r="O41" s="110">
        <v>18</v>
      </c>
      <c r="P41" s="142">
        <v>45877</v>
      </c>
      <c r="Q41" s="75">
        <v>95.870999999999995</v>
      </c>
      <c r="R41" s="75"/>
      <c r="S41" s="75"/>
      <c r="T41" s="75"/>
      <c r="U41" s="153"/>
      <c r="V41" s="153"/>
      <c r="W41" s="75"/>
      <c r="X41" s="75"/>
      <c r="Y41" s="39"/>
      <c r="Z41" s="39"/>
      <c r="AA41" s="38"/>
      <c r="AB41" s="73"/>
      <c r="AC41" s="75"/>
      <c r="AD41" s="39"/>
      <c r="AE41" s="42"/>
      <c r="AF41" s="75"/>
      <c r="AG41" s="75"/>
      <c r="AH41" s="39"/>
      <c r="AI41" s="42"/>
      <c r="AJ41" s="75"/>
      <c r="AK41" s="75"/>
      <c r="AL41" s="39"/>
      <c r="AM41" s="42"/>
      <c r="AN41" s="75"/>
      <c r="AO41" s="75"/>
    </row>
    <row r="42" spans="1:41" ht="15" customHeight="1">
      <c r="A42" s="31"/>
      <c r="B42" s="31"/>
      <c r="C42" s="31"/>
      <c r="D42" s="31"/>
      <c r="E42" s="31"/>
      <c r="F42" s="31"/>
      <c r="G42" s="31"/>
      <c r="I42" s="31"/>
      <c r="J42" s="110">
        <v>7</v>
      </c>
      <c r="K42" s="165">
        <v>43336</v>
      </c>
      <c r="L42" s="75">
        <v>100.56100000000001</v>
      </c>
      <c r="M42" s="75">
        <v>100.313</v>
      </c>
      <c r="N42" s="39"/>
      <c r="O42" s="110">
        <v>19</v>
      </c>
      <c r="P42" s="142">
        <v>45884</v>
      </c>
      <c r="Q42" s="75">
        <v>95.694999999999993</v>
      </c>
      <c r="R42" s="75"/>
      <c r="S42" s="75"/>
      <c r="T42" s="75"/>
      <c r="U42" s="153"/>
      <c r="V42" s="153"/>
      <c r="W42" s="75"/>
      <c r="X42" s="75"/>
      <c r="Y42" s="39"/>
      <c r="Z42" s="39"/>
      <c r="AA42" s="38"/>
      <c r="AB42" s="73"/>
      <c r="AC42" s="75"/>
      <c r="AD42" s="39"/>
      <c r="AE42" s="42"/>
      <c r="AF42" s="75"/>
      <c r="AG42" s="75"/>
      <c r="AH42" s="39"/>
      <c r="AI42" s="42"/>
      <c r="AJ42" s="75"/>
      <c r="AK42" s="75"/>
      <c r="AL42" s="39"/>
      <c r="AM42" s="42"/>
      <c r="AN42" s="75"/>
      <c r="AO42" s="75"/>
    </row>
    <row r="43" spans="1:41" ht="15" customHeight="1">
      <c r="A43" s="31"/>
      <c r="B43" s="31"/>
      <c r="C43" s="31"/>
      <c r="D43" s="31"/>
      <c r="E43" s="31"/>
      <c r="F43" s="31"/>
      <c r="G43" s="31"/>
      <c r="I43" s="31"/>
      <c r="J43" s="110">
        <v>8</v>
      </c>
      <c r="K43" s="165">
        <v>43343</v>
      </c>
      <c r="L43" s="75">
        <v>100.396</v>
      </c>
      <c r="M43" s="75">
        <v>100.313</v>
      </c>
      <c r="N43" s="39"/>
      <c r="O43" s="110">
        <v>20</v>
      </c>
      <c r="P43" s="142">
        <v>45891</v>
      </c>
      <c r="Q43" s="75">
        <v>95.903999999999996</v>
      </c>
      <c r="R43" s="75"/>
      <c r="S43" s="75"/>
      <c r="T43" s="75"/>
      <c r="U43" s="153"/>
      <c r="V43" s="153"/>
      <c r="W43" s="75"/>
      <c r="X43" s="75"/>
      <c r="Y43" s="39"/>
      <c r="Z43" s="39"/>
      <c r="AA43" s="38"/>
      <c r="AB43" s="73"/>
      <c r="AC43" s="75"/>
      <c r="AD43" s="39"/>
      <c r="AE43" s="42"/>
      <c r="AF43" s="75"/>
      <c r="AG43" s="75"/>
      <c r="AH43" s="39"/>
      <c r="AI43" s="42"/>
      <c r="AJ43" s="75"/>
      <c r="AK43" s="75"/>
      <c r="AL43" s="39"/>
      <c r="AM43" s="42"/>
      <c r="AN43" s="75"/>
      <c r="AO43" s="75"/>
    </row>
    <row r="44" spans="1:41" ht="15" customHeight="1">
      <c r="A44" s="31"/>
      <c r="B44" s="31"/>
      <c r="C44" s="31"/>
      <c r="D44" s="31"/>
      <c r="E44" s="31"/>
      <c r="F44" s="31"/>
      <c r="G44" s="31"/>
      <c r="I44" s="31"/>
      <c r="J44" s="110">
        <v>9</v>
      </c>
      <c r="K44" s="165">
        <v>43350</v>
      </c>
      <c r="L44" s="75">
        <v>101.264</v>
      </c>
      <c r="M44" s="75">
        <v>100.23399999999999</v>
      </c>
      <c r="N44" s="39"/>
      <c r="O44" s="110">
        <v>21</v>
      </c>
      <c r="P44" s="142">
        <v>45898</v>
      </c>
      <c r="Q44" s="75">
        <v>95.691999999999993</v>
      </c>
      <c r="R44" s="75"/>
      <c r="S44" s="75"/>
      <c r="T44" s="75"/>
      <c r="U44" s="153"/>
      <c r="V44" s="153"/>
      <c r="W44" s="75"/>
      <c r="X44" s="75"/>
      <c r="Y44" s="39"/>
      <c r="Z44" s="39"/>
      <c r="AA44" s="38"/>
      <c r="AB44" s="73"/>
      <c r="AC44" s="75"/>
      <c r="AD44" s="39"/>
      <c r="AE44" s="42"/>
      <c r="AF44" s="75"/>
      <c r="AG44" s="75"/>
      <c r="AH44" s="39"/>
      <c r="AI44" s="42"/>
      <c r="AJ44" s="75"/>
      <c r="AK44" s="75"/>
      <c r="AL44" s="39"/>
      <c r="AM44" s="42"/>
      <c r="AN44" s="75"/>
      <c r="AO44" s="75"/>
    </row>
    <row r="45" spans="1:41" ht="15" customHeight="1">
      <c r="A45" s="31"/>
      <c r="B45" s="31"/>
      <c r="C45" s="31"/>
      <c r="D45" s="31"/>
      <c r="E45" s="31"/>
      <c r="F45" s="31"/>
      <c r="G45" s="31"/>
      <c r="I45" s="31"/>
      <c r="J45" s="110">
        <v>10</v>
      </c>
      <c r="K45" s="165">
        <v>43357</v>
      </c>
      <c r="L45" s="75">
        <v>100.92</v>
      </c>
      <c r="M45" s="75">
        <v>100.23399999999999</v>
      </c>
      <c r="N45" s="39"/>
      <c r="O45" s="110">
        <v>22</v>
      </c>
      <c r="P45" s="142">
        <v>45905</v>
      </c>
      <c r="Q45" s="75">
        <v>95.763000000000005</v>
      </c>
      <c r="R45" s="75"/>
      <c r="S45" s="75"/>
      <c r="T45" s="75"/>
      <c r="U45" s="153"/>
      <c r="V45" s="153"/>
      <c r="W45" s="75"/>
      <c r="X45" s="75"/>
      <c r="Y45" s="39"/>
      <c r="Z45" s="39"/>
      <c r="AA45" s="38"/>
      <c r="AB45" s="73"/>
      <c r="AC45" s="75"/>
      <c r="AD45" s="39"/>
      <c r="AE45" s="42"/>
      <c r="AF45" s="75"/>
      <c r="AG45" s="75"/>
      <c r="AH45" s="39"/>
      <c r="AI45" s="42"/>
      <c r="AJ45" s="75"/>
      <c r="AK45" s="75"/>
      <c r="AL45" s="39"/>
      <c r="AM45" s="42"/>
      <c r="AN45" s="75"/>
      <c r="AO45" s="75"/>
    </row>
    <row r="46" spans="1:41" ht="15" customHeight="1">
      <c r="A46" s="31"/>
      <c r="B46" s="31"/>
      <c r="C46" s="31"/>
      <c r="D46" s="31"/>
      <c r="E46" s="31"/>
      <c r="F46" s="31"/>
      <c r="G46" s="31"/>
      <c r="I46" s="31"/>
      <c r="J46" s="110">
        <v>11</v>
      </c>
      <c r="K46" s="165">
        <v>43364</v>
      </c>
      <c r="L46" s="75">
        <v>100.34699999999999</v>
      </c>
      <c r="M46" s="75">
        <v>100.23399999999999</v>
      </c>
      <c r="N46" s="39"/>
      <c r="O46" s="110">
        <v>23</v>
      </c>
      <c r="P46" s="142">
        <v>45912</v>
      </c>
      <c r="Q46" s="75">
        <v>95.433000000000007</v>
      </c>
      <c r="R46" s="75"/>
      <c r="S46" s="75"/>
      <c r="T46" s="75"/>
      <c r="U46" s="153"/>
      <c r="V46" s="153"/>
      <c r="W46" s="75"/>
      <c r="X46" s="75"/>
      <c r="Y46" s="39"/>
      <c r="Z46" s="39"/>
      <c r="AA46" s="38"/>
      <c r="AB46" s="73"/>
      <c r="AC46" s="75"/>
      <c r="AD46" s="39"/>
      <c r="AE46" s="42"/>
      <c r="AF46" s="75"/>
      <c r="AG46" s="75"/>
      <c r="AH46" s="39"/>
      <c r="AI46" s="42"/>
      <c r="AJ46" s="75"/>
      <c r="AK46" s="75"/>
      <c r="AL46" s="39"/>
      <c r="AM46" s="42"/>
      <c r="AN46" s="75"/>
      <c r="AO46" s="75"/>
    </row>
    <row r="47" spans="1:41" ht="15" customHeight="1">
      <c r="I47" s="31"/>
      <c r="J47" s="110">
        <v>12</v>
      </c>
      <c r="K47" s="165">
        <v>43371</v>
      </c>
      <c r="L47" s="75">
        <v>100.411</v>
      </c>
      <c r="M47" s="75">
        <v>100.23399999999999</v>
      </c>
      <c r="N47" s="39"/>
      <c r="O47" s="110"/>
      <c r="P47" s="39"/>
      <c r="Q47" s="75"/>
      <c r="R47" s="75"/>
      <c r="S47" s="75"/>
      <c r="T47" s="75"/>
      <c r="U47" s="42"/>
      <c r="V47" s="75"/>
      <c r="W47" s="75"/>
      <c r="X47" s="75"/>
      <c r="Y47" s="39"/>
      <c r="Z47" s="39"/>
      <c r="AA47" s="38"/>
      <c r="AB47" s="73"/>
      <c r="AC47" s="75"/>
      <c r="AD47" s="39"/>
      <c r="AE47" s="42"/>
      <c r="AF47" s="75"/>
      <c r="AG47" s="75"/>
      <c r="AH47" s="39"/>
      <c r="AI47" s="42"/>
      <c r="AJ47" s="75"/>
      <c r="AK47" s="75"/>
      <c r="AL47" s="39"/>
      <c r="AM47" s="42"/>
      <c r="AN47" s="75"/>
      <c r="AO47" s="75"/>
    </row>
    <row r="48" spans="1:41" ht="15" customHeight="1">
      <c r="I48" s="31"/>
      <c r="J48" s="110">
        <v>13</v>
      </c>
      <c r="K48" s="165">
        <v>43378</v>
      </c>
      <c r="L48" s="75">
        <v>100.836</v>
      </c>
      <c r="M48" s="75">
        <v>100.236</v>
      </c>
      <c r="N48" s="39"/>
      <c r="O48" s="110"/>
      <c r="P48" s="39"/>
      <c r="Q48" s="75"/>
      <c r="R48" s="75"/>
      <c r="S48" s="75"/>
      <c r="T48" s="75"/>
      <c r="U48" s="42"/>
      <c r="V48" s="75"/>
      <c r="W48" s="75"/>
      <c r="X48" s="75"/>
      <c r="Y48" s="39"/>
      <c r="Z48" s="39"/>
      <c r="AA48" s="38"/>
      <c r="AB48" s="73"/>
      <c r="AC48" s="75"/>
      <c r="AD48" s="39"/>
      <c r="AE48" s="42"/>
      <c r="AF48" s="75"/>
      <c r="AG48" s="75"/>
      <c r="AH48" s="39"/>
      <c r="AI48" s="42"/>
      <c r="AJ48" s="75"/>
      <c r="AK48" s="75"/>
      <c r="AL48" s="39"/>
      <c r="AM48" s="42"/>
      <c r="AN48" s="75"/>
      <c r="AO48" s="75"/>
    </row>
    <row r="49" spans="9:41" ht="15" customHeight="1">
      <c r="I49" s="31"/>
      <c r="J49" s="110">
        <v>14</v>
      </c>
      <c r="K49" s="165">
        <v>43385</v>
      </c>
      <c r="L49" s="75">
        <v>101.08799999999999</v>
      </c>
      <c r="M49" s="75">
        <v>100.236</v>
      </c>
      <c r="N49" s="39"/>
      <c r="O49" s="110"/>
      <c r="P49" s="39"/>
      <c r="Q49" s="75"/>
      <c r="R49" s="75"/>
      <c r="S49" s="75"/>
      <c r="T49" s="75"/>
      <c r="U49" s="42"/>
      <c r="V49" s="75"/>
      <c r="W49" s="75"/>
      <c r="X49" s="75"/>
      <c r="Y49" s="39"/>
      <c r="Z49" s="39"/>
      <c r="AA49" s="38"/>
      <c r="AB49" s="73"/>
      <c r="AC49" s="75"/>
      <c r="AD49" s="39"/>
      <c r="AE49" s="42"/>
      <c r="AF49" s="75"/>
      <c r="AG49" s="75"/>
      <c r="AH49" s="39"/>
      <c r="AI49" s="42"/>
      <c r="AJ49" s="75"/>
      <c r="AK49" s="75"/>
      <c r="AL49" s="39"/>
      <c r="AM49" s="42"/>
      <c r="AN49" s="75"/>
      <c r="AO49" s="75"/>
    </row>
    <row r="50" spans="9:41" ht="15" customHeight="1">
      <c r="I50" s="31"/>
      <c r="J50" s="110">
        <v>15</v>
      </c>
      <c r="K50" s="165">
        <v>43392</v>
      </c>
      <c r="L50" s="75">
        <v>100.95399999999999</v>
      </c>
      <c r="M50" s="75">
        <v>100.236</v>
      </c>
      <c r="N50" s="39"/>
      <c r="O50" s="110"/>
      <c r="P50" s="39"/>
      <c r="Q50" s="75"/>
      <c r="R50" s="75"/>
      <c r="S50" s="75"/>
      <c r="T50" s="75"/>
      <c r="U50" s="42"/>
      <c r="V50" s="75"/>
      <c r="W50" s="75"/>
      <c r="X50" s="75"/>
      <c r="Y50" s="39"/>
      <c r="Z50" s="39"/>
      <c r="AA50" s="38"/>
      <c r="AB50" s="73"/>
      <c r="AC50" s="75"/>
      <c r="AD50" s="39"/>
      <c r="AE50" s="42"/>
      <c r="AF50" s="75"/>
      <c r="AG50" s="75"/>
      <c r="AH50" s="39"/>
      <c r="AI50" s="42"/>
      <c r="AJ50" s="75"/>
      <c r="AK50" s="75"/>
      <c r="AL50" s="39"/>
      <c r="AM50" s="42"/>
      <c r="AN50" s="75"/>
      <c r="AO50" s="75"/>
    </row>
    <row r="51" spans="9:41" ht="15" customHeight="1">
      <c r="I51" s="31"/>
      <c r="J51" s="110">
        <v>16</v>
      </c>
      <c r="K51" s="165">
        <v>43399</v>
      </c>
      <c r="L51" s="75">
        <v>101.816</v>
      </c>
      <c r="M51" s="75">
        <v>100.236</v>
      </c>
      <c r="N51" s="39"/>
      <c r="O51" s="110"/>
      <c r="P51" s="39"/>
      <c r="Q51" s="75"/>
      <c r="R51" s="75"/>
      <c r="S51" s="75"/>
      <c r="T51" s="75"/>
      <c r="U51" s="42"/>
      <c r="V51" s="75"/>
      <c r="W51" s="75"/>
      <c r="X51" s="75"/>
      <c r="Y51" s="39"/>
      <c r="Z51" s="39"/>
      <c r="AA51" s="38"/>
      <c r="AB51" s="73"/>
      <c r="AC51" s="75"/>
      <c r="AD51" s="39"/>
      <c r="AE51" s="42"/>
      <c r="AF51" s="75"/>
      <c r="AG51" s="75"/>
      <c r="AH51" s="39"/>
      <c r="AI51" s="42"/>
      <c r="AJ51" s="75"/>
      <c r="AK51" s="75"/>
      <c r="AL51" s="39"/>
      <c r="AM51" s="42"/>
      <c r="AN51" s="75"/>
      <c r="AO51" s="75"/>
    </row>
    <row r="52" spans="9:41" ht="15" customHeight="1">
      <c r="I52" s="31"/>
      <c r="J52" s="110">
        <v>17</v>
      </c>
      <c r="K52" s="165">
        <v>43406</v>
      </c>
      <c r="L52" s="75">
        <v>102.432</v>
      </c>
      <c r="M52" s="73">
        <v>101.107</v>
      </c>
      <c r="N52" s="39"/>
      <c r="O52" s="110"/>
      <c r="P52" s="39"/>
      <c r="Q52" s="75"/>
      <c r="R52" s="73"/>
      <c r="S52" s="73"/>
      <c r="T52" s="73"/>
      <c r="U52" s="42"/>
      <c r="V52" s="75"/>
      <c r="W52" s="73"/>
      <c r="X52" s="73"/>
      <c r="Y52" s="39"/>
      <c r="Z52" s="39"/>
      <c r="AA52" s="38"/>
      <c r="AB52" s="73"/>
      <c r="AC52" s="73"/>
      <c r="AD52" s="39"/>
      <c r="AE52" s="42"/>
      <c r="AF52" s="75"/>
      <c r="AG52" s="73"/>
      <c r="AH52" s="39"/>
      <c r="AI52" s="42"/>
      <c r="AJ52" s="75"/>
      <c r="AK52" s="73"/>
      <c r="AL52" s="39"/>
      <c r="AM52" s="42"/>
      <c r="AN52" s="75"/>
      <c r="AO52" s="73"/>
    </row>
    <row r="53" spans="9:41" ht="15" customHeight="1">
      <c r="I53" s="31"/>
      <c r="J53" s="110">
        <v>18</v>
      </c>
      <c r="K53" s="165">
        <v>43413</v>
      </c>
      <c r="L53" s="75">
        <v>102.163</v>
      </c>
      <c r="M53" s="73">
        <v>101.107</v>
      </c>
      <c r="N53" s="39"/>
      <c r="O53" s="110"/>
      <c r="P53" s="39"/>
      <c r="Q53" s="75"/>
      <c r="R53" s="73"/>
      <c r="S53" s="73"/>
      <c r="T53" s="73"/>
      <c r="U53" s="42"/>
      <c r="V53" s="75"/>
      <c r="W53" s="73"/>
      <c r="X53" s="73"/>
      <c r="Y53" s="39"/>
      <c r="Z53" s="39"/>
      <c r="AA53" s="38"/>
      <c r="AB53" s="73"/>
      <c r="AC53" s="73"/>
      <c r="AD53" s="39"/>
      <c r="AE53" s="42"/>
      <c r="AF53" s="75"/>
      <c r="AG53" s="73"/>
      <c r="AH53" s="39"/>
      <c r="AI53" s="42"/>
      <c r="AJ53" s="75"/>
      <c r="AK53" s="73"/>
      <c r="AL53" s="39"/>
      <c r="AM53" s="42"/>
      <c r="AN53" s="75"/>
      <c r="AO53" s="73"/>
    </row>
    <row r="54" spans="9:41" ht="15" customHeight="1">
      <c r="I54" s="31"/>
      <c r="J54" s="110">
        <v>19</v>
      </c>
      <c r="K54" s="165">
        <v>43420</v>
      </c>
      <c r="L54" s="75">
        <v>102.729</v>
      </c>
      <c r="M54" s="73">
        <v>101.107</v>
      </c>
      <c r="N54" s="39"/>
      <c r="O54" s="110"/>
      <c r="P54" s="39"/>
      <c r="Q54" s="75"/>
      <c r="R54" s="73"/>
      <c r="S54" s="73"/>
      <c r="T54" s="73"/>
      <c r="U54" s="42"/>
      <c r="V54" s="75"/>
      <c r="W54" s="73"/>
      <c r="X54" s="73"/>
      <c r="Y54" s="39"/>
      <c r="Z54" s="39"/>
      <c r="AA54" s="38"/>
      <c r="AB54" s="73"/>
      <c r="AC54" s="73"/>
      <c r="AD54" s="39"/>
      <c r="AE54" s="42"/>
      <c r="AF54" s="75"/>
      <c r="AG54" s="73"/>
      <c r="AH54" s="39"/>
      <c r="AI54" s="42"/>
      <c r="AJ54" s="75"/>
      <c r="AK54" s="73"/>
      <c r="AL54" s="39"/>
      <c r="AM54" s="42"/>
      <c r="AN54" s="75"/>
      <c r="AO54" s="73"/>
    </row>
    <row r="55" spans="9:41" ht="15" customHeight="1">
      <c r="I55" s="31"/>
      <c r="J55" s="110">
        <v>20</v>
      </c>
      <c r="K55" s="165">
        <v>43427</v>
      </c>
      <c r="L55" s="75">
        <v>102.577</v>
      </c>
      <c r="M55" s="73">
        <v>101.107</v>
      </c>
      <c r="N55" s="39"/>
      <c r="O55" s="110"/>
      <c r="P55" s="39"/>
      <c r="Q55" s="75"/>
      <c r="R55" s="73"/>
      <c r="S55" s="73"/>
      <c r="T55" s="73"/>
      <c r="U55" s="42"/>
      <c r="V55" s="75"/>
      <c r="W55" s="73"/>
      <c r="X55" s="73"/>
      <c r="Y55" s="39"/>
      <c r="Z55" s="39"/>
      <c r="AA55" s="38"/>
      <c r="AB55" s="73"/>
      <c r="AC55" s="73"/>
      <c r="AD55" s="39"/>
      <c r="AE55" s="42"/>
      <c r="AF55" s="75"/>
      <c r="AG55" s="73"/>
      <c r="AH55" s="39"/>
      <c r="AI55" s="42"/>
      <c r="AJ55" s="75"/>
      <c r="AK55" s="73"/>
      <c r="AL55" s="39"/>
      <c r="AM55" s="42"/>
      <c r="AN55" s="75"/>
      <c r="AO55" s="73"/>
    </row>
    <row r="56" spans="9:41" ht="15" customHeight="1">
      <c r="I56" s="31"/>
      <c r="J56" s="110">
        <v>21</v>
      </c>
      <c r="K56" s="165">
        <v>43434</v>
      </c>
      <c r="L56" s="75">
        <v>102.92700000000001</v>
      </c>
      <c r="M56" s="73">
        <v>101.107</v>
      </c>
      <c r="N56" s="39"/>
      <c r="O56" s="110"/>
      <c r="P56" s="39"/>
      <c r="Q56" s="75"/>
      <c r="R56" s="73"/>
      <c r="S56" s="73"/>
      <c r="T56" s="73"/>
      <c r="U56" s="42"/>
      <c r="V56" s="75"/>
      <c r="W56" s="73"/>
      <c r="X56" s="73"/>
      <c r="Y56" s="39"/>
      <c r="Z56" s="39"/>
      <c r="AA56" s="38"/>
      <c r="AB56" s="73"/>
      <c r="AC56" s="73"/>
      <c r="AD56" s="39"/>
      <c r="AE56" s="42"/>
      <c r="AF56" s="75"/>
      <c r="AG56" s="73"/>
      <c r="AH56" s="39"/>
      <c r="AI56" s="42"/>
      <c r="AJ56" s="75"/>
      <c r="AK56" s="73"/>
      <c r="AL56" s="39"/>
      <c r="AM56" s="42"/>
      <c r="AN56" s="75"/>
      <c r="AO56" s="73"/>
    </row>
    <row r="57" spans="9:41" ht="15" customHeight="1">
      <c r="I57" s="31"/>
      <c r="J57" s="110">
        <v>22</v>
      </c>
      <c r="K57" s="165">
        <v>43441</v>
      </c>
      <c r="L57" s="75">
        <v>102.49</v>
      </c>
      <c r="M57" s="73">
        <v>101.92400000000001</v>
      </c>
      <c r="N57" s="39"/>
      <c r="O57" s="110"/>
      <c r="P57" s="39"/>
      <c r="Q57" s="75"/>
      <c r="R57" s="73"/>
      <c r="S57" s="73"/>
      <c r="T57" s="73"/>
      <c r="U57" s="42"/>
      <c r="V57" s="75"/>
      <c r="W57" s="73"/>
      <c r="X57" s="73"/>
      <c r="Y57" s="39"/>
      <c r="Z57" s="39"/>
      <c r="AA57" s="38"/>
      <c r="AB57" s="73"/>
      <c r="AC57" s="73"/>
      <c r="AD57" s="39"/>
      <c r="AE57" s="42"/>
      <c r="AF57" s="75"/>
      <c r="AG57" s="73"/>
      <c r="AH57" s="39"/>
      <c r="AI57" s="42"/>
      <c r="AJ57" s="75"/>
      <c r="AK57" s="73"/>
      <c r="AL57" s="39"/>
      <c r="AM57" s="42"/>
      <c r="AN57" s="75"/>
      <c r="AO57" s="73"/>
    </row>
    <row r="58" spans="9:41" ht="15" customHeight="1">
      <c r="I58" s="31"/>
      <c r="J58" s="110">
        <v>23</v>
      </c>
      <c r="K58" s="165">
        <v>43448</v>
      </c>
      <c r="L58" s="75">
        <v>102.905</v>
      </c>
      <c r="M58" s="73">
        <v>101.92400000000001</v>
      </c>
      <c r="N58" s="39"/>
      <c r="O58" s="110"/>
      <c r="P58" s="39"/>
      <c r="Q58" s="75"/>
      <c r="R58" s="73"/>
      <c r="S58" s="73"/>
      <c r="T58" s="73"/>
      <c r="U58" s="42"/>
      <c r="V58" s="75"/>
      <c r="W58" s="73"/>
      <c r="X58" s="73"/>
      <c r="Y58" s="39"/>
      <c r="Z58" s="39"/>
      <c r="AA58" s="38"/>
      <c r="AB58" s="73"/>
      <c r="AC58" s="73"/>
      <c r="AD58" s="39"/>
      <c r="AE58" s="42"/>
      <c r="AF58" s="75"/>
      <c r="AG58" s="73"/>
      <c r="AH58" s="39"/>
      <c r="AI58" s="42"/>
      <c r="AJ58" s="75"/>
      <c r="AK58" s="73"/>
      <c r="AL58" s="39"/>
      <c r="AM58" s="42"/>
      <c r="AN58" s="75"/>
      <c r="AO58" s="73"/>
    </row>
    <row r="59" spans="9:41" ht="15" customHeight="1">
      <c r="I59" s="31"/>
      <c r="J59" s="110">
        <v>24</v>
      </c>
      <c r="K59" s="165">
        <v>43455</v>
      </c>
      <c r="L59" s="76">
        <v>102.611</v>
      </c>
      <c r="M59" s="76">
        <v>101.92400000000001</v>
      </c>
      <c r="N59" s="39"/>
      <c r="O59" s="110"/>
      <c r="P59" s="39"/>
      <c r="Q59" s="39"/>
      <c r="R59" s="39"/>
      <c r="S59" s="39"/>
      <c r="T59" s="39"/>
      <c r="U59" s="42"/>
      <c r="V59" s="39"/>
      <c r="W59" s="39"/>
      <c r="X59" s="39"/>
      <c r="Y59" s="39"/>
      <c r="Z59" s="39"/>
      <c r="AA59" s="38"/>
      <c r="AB59" s="39"/>
      <c r="AC59" s="39"/>
      <c r="AD59" s="39"/>
      <c r="AE59" s="42"/>
      <c r="AF59" s="39"/>
      <c r="AG59" s="39"/>
      <c r="AH59" s="39"/>
      <c r="AI59" s="42"/>
      <c r="AJ59" s="39"/>
      <c r="AK59" s="39"/>
      <c r="AL59" s="39"/>
      <c r="AM59" s="42"/>
      <c r="AN59" s="39"/>
      <c r="AO59" s="39"/>
    </row>
    <row r="60" spans="9:41" ht="15" customHeight="1">
      <c r="I60" s="31"/>
      <c r="J60" s="110">
        <v>25</v>
      </c>
      <c r="K60" s="165">
        <v>43462</v>
      </c>
      <c r="L60" s="76">
        <v>102.41500000000001</v>
      </c>
      <c r="M60" s="76">
        <v>101.92400000000001</v>
      </c>
      <c r="N60" s="39"/>
      <c r="O60" s="110"/>
      <c r="P60" s="39"/>
      <c r="Q60" s="39"/>
      <c r="R60" s="39"/>
      <c r="S60" s="39"/>
      <c r="T60" s="39"/>
      <c r="U60" s="42"/>
      <c r="V60" s="39"/>
      <c r="W60" s="39"/>
      <c r="X60" s="39"/>
      <c r="Y60" s="39"/>
      <c r="Z60" s="39"/>
      <c r="AA60" s="38"/>
      <c r="AB60" s="39"/>
      <c r="AC60" s="39"/>
      <c r="AD60" s="39"/>
      <c r="AE60" s="42"/>
      <c r="AF60" s="39"/>
      <c r="AG60" s="39"/>
      <c r="AH60" s="39"/>
      <c r="AI60" s="42"/>
      <c r="AJ60" s="39"/>
      <c r="AK60" s="39"/>
      <c r="AL60" s="39"/>
      <c r="AM60" s="42"/>
      <c r="AN60" s="39"/>
      <c r="AO60" s="39"/>
    </row>
    <row r="61" spans="9:41" ht="15" customHeight="1">
      <c r="I61" s="31"/>
      <c r="J61" s="42"/>
      <c r="K61" s="31"/>
      <c r="L61" s="39"/>
      <c r="M61" s="39"/>
      <c r="N61" s="39"/>
      <c r="O61" s="39"/>
      <c r="P61" s="39"/>
      <c r="Q61" s="39"/>
      <c r="R61" s="39"/>
      <c r="S61" s="39"/>
      <c r="T61" s="39"/>
      <c r="U61" s="42"/>
      <c r="V61" s="39"/>
      <c r="W61" s="39"/>
      <c r="X61" s="39"/>
      <c r="Y61" s="39"/>
      <c r="Z61" s="39"/>
      <c r="AA61" s="38"/>
      <c r="AB61" s="39"/>
      <c r="AC61" s="39"/>
      <c r="AD61" s="39"/>
      <c r="AE61" s="42"/>
      <c r="AF61" s="39"/>
      <c r="AG61" s="39"/>
      <c r="AH61" s="39"/>
      <c r="AI61" s="42"/>
      <c r="AJ61" s="39"/>
      <c r="AK61" s="39"/>
      <c r="AL61" s="39"/>
      <c r="AM61" s="42"/>
      <c r="AN61" s="39"/>
      <c r="AO61" s="39"/>
    </row>
    <row r="62" spans="9:41" ht="15" customHeight="1">
      <c r="I62" s="31"/>
      <c r="J62" s="42"/>
      <c r="K62" s="31"/>
      <c r="L62" s="39"/>
      <c r="M62" s="39"/>
      <c r="N62" s="39"/>
      <c r="O62" s="39"/>
      <c r="P62" s="39"/>
      <c r="Q62" s="39"/>
      <c r="R62" s="39"/>
      <c r="S62" s="39"/>
      <c r="T62" s="39"/>
      <c r="U62" s="42"/>
      <c r="V62" s="39"/>
      <c r="W62" s="39"/>
      <c r="X62" s="39"/>
      <c r="Y62" s="39"/>
      <c r="Z62" s="39"/>
      <c r="AA62" s="38"/>
      <c r="AB62" s="39"/>
      <c r="AC62" s="39"/>
      <c r="AD62" s="39"/>
      <c r="AE62" s="42"/>
      <c r="AF62" s="39"/>
      <c r="AG62" s="39"/>
      <c r="AH62" s="39"/>
      <c r="AI62" s="42"/>
      <c r="AJ62" s="39"/>
      <c r="AK62" s="39"/>
      <c r="AL62" s="39"/>
      <c r="AM62" s="42"/>
      <c r="AN62" s="39"/>
      <c r="AO62" s="39"/>
    </row>
    <row r="63" spans="9:41" ht="15" customHeight="1">
      <c r="I63" s="31"/>
      <c r="J63" s="42"/>
      <c r="K63" s="31"/>
      <c r="L63" s="39"/>
      <c r="M63" s="39"/>
      <c r="N63" s="39"/>
      <c r="O63" s="39"/>
      <c r="P63" s="39"/>
      <c r="Q63" s="39"/>
      <c r="R63" s="39"/>
      <c r="S63" s="39"/>
      <c r="T63" s="39"/>
      <c r="U63" s="42"/>
      <c r="V63" s="39"/>
      <c r="W63" s="39"/>
      <c r="X63" s="39"/>
      <c r="Y63" s="39"/>
      <c r="Z63" s="39"/>
      <c r="AA63" s="38"/>
      <c r="AB63" s="39"/>
      <c r="AC63" s="39"/>
      <c r="AD63" s="39"/>
      <c r="AE63" s="42"/>
      <c r="AF63" s="39"/>
      <c r="AG63" s="39"/>
      <c r="AH63" s="39"/>
      <c r="AI63" s="42"/>
      <c r="AJ63" s="39"/>
      <c r="AK63" s="39"/>
      <c r="AL63" s="39"/>
      <c r="AM63" s="42"/>
      <c r="AN63" s="39"/>
      <c r="AO63" s="39"/>
    </row>
    <row r="64" spans="9:41" ht="15" customHeight="1">
      <c r="I64" s="31"/>
      <c r="J64" s="42"/>
      <c r="K64" s="31"/>
      <c r="L64" s="39"/>
      <c r="M64" s="39"/>
      <c r="N64" s="39"/>
      <c r="O64" s="39"/>
      <c r="P64" s="39"/>
      <c r="Q64" s="39"/>
      <c r="R64" s="39"/>
      <c r="S64" s="39"/>
      <c r="T64" s="39"/>
      <c r="U64" s="42"/>
      <c r="V64" s="39"/>
      <c r="W64" s="39"/>
      <c r="X64" s="39"/>
      <c r="Y64" s="39"/>
      <c r="Z64" s="39"/>
      <c r="AA64" s="38"/>
      <c r="AB64" s="39"/>
      <c r="AC64" s="39"/>
      <c r="AD64" s="39"/>
      <c r="AE64" s="42"/>
      <c r="AF64" s="39"/>
      <c r="AG64" s="39"/>
      <c r="AH64" s="39"/>
      <c r="AI64" s="42"/>
      <c r="AJ64" s="39"/>
      <c r="AK64" s="39"/>
      <c r="AL64" s="39"/>
      <c r="AM64" s="42"/>
      <c r="AN64" s="39"/>
      <c r="AO64" s="39"/>
    </row>
    <row r="65" spans="9:41" ht="15" customHeight="1">
      <c r="I65" s="31"/>
      <c r="J65" s="42"/>
      <c r="K65" s="31"/>
      <c r="L65" s="39"/>
      <c r="M65" s="39"/>
      <c r="N65" s="39"/>
      <c r="O65" s="39"/>
      <c r="P65" s="39"/>
      <c r="Q65" s="39"/>
      <c r="R65" s="39"/>
      <c r="S65" s="39"/>
      <c r="T65" s="39"/>
      <c r="U65" s="42"/>
      <c r="V65" s="39"/>
      <c r="W65" s="39"/>
      <c r="X65" s="39"/>
      <c r="Y65" s="39"/>
      <c r="Z65" s="39"/>
      <c r="AA65" s="38"/>
      <c r="AB65" s="39"/>
      <c r="AC65" s="39"/>
      <c r="AD65" s="39"/>
      <c r="AE65" s="42"/>
      <c r="AF65" s="39"/>
      <c r="AG65" s="39"/>
      <c r="AH65" s="39"/>
      <c r="AI65" s="42"/>
      <c r="AJ65" s="39"/>
      <c r="AK65" s="39"/>
      <c r="AL65" s="39"/>
      <c r="AM65" s="42"/>
      <c r="AN65" s="39"/>
      <c r="AO65" s="39"/>
    </row>
    <row r="66" spans="9:41" ht="15" customHeight="1">
      <c r="I66" s="31"/>
      <c r="J66" s="42"/>
      <c r="K66" s="31"/>
      <c r="L66" s="39"/>
      <c r="M66" s="39"/>
      <c r="N66" s="39"/>
      <c r="O66" s="39"/>
      <c r="P66" s="39"/>
      <c r="Q66" s="39"/>
      <c r="R66" s="39"/>
      <c r="S66" s="39"/>
      <c r="T66" s="39"/>
      <c r="U66" s="42"/>
      <c r="V66" s="39"/>
      <c r="W66" s="39"/>
      <c r="X66" s="39"/>
      <c r="Y66" s="39"/>
      <c r="Z66" s="39"/>
      <c r="AA66" s="38"/>
      <c r="AB66" s="39"/>
      <c r="AC66" s="39"/>
      <c r="AD66" s="39"/>
      <c r="AE66" s="42"/>
      <c r="AF66" s="39"/>
      <c r="AG66" s="39"/>
      <c r="AH66" s="39"/>
      <c r="AI66" s="42"/>
      <c r="AJ66" s="39"/>
      <c r="AK66" s="39"/>
      <c r="AL66" s="39"/>
      <c r="AM66" s="42"/>
      <c r="AN66" s="39"/>
      <c r="AO66" s="39"/>
    </row>
    <row r="67" spans="9:41" ht="15" customHeight="1">
      <c r="I67" s="31"/>
      <c r="J67" s="42"/>
      <c r="K67" s="31"/>
      <c r="L67" s="39"/>
      <c r="M67" s="39"/>
      <c r="N67" s="39"/>
      <c r="O67" s="39"/>
      <c r="P67" s="39"/>
      <c r="Q67" s="39"/>
      <c r="R67" s="39"/>
      <c r="S67" s="39"/>
      <c r="T67" s="39"/>
      <c r="U67" s="42"/>
      <c r="V67" s="39"/>
      <c r="W67" s="39"/>
      <c r="X67" s="39"/>
      <c r="Y67" s="39"/>
      <c r="Z67" s="39"/>
      <c r="AA67" s="38"/>
      <c r="AB67" s="39"/>
      <c r="AC67" s="39"/>
      <c r="AD67" s="39"/>
      <c r="AE67" s="42"/>
      <c r="AF67" s="39"/>
      <c r="AG67" s="39"/>
      <c r="AH67" s="39"/>
      <c r="AI67" s="42"/>
      <c r="AJ67" s="39"/>
      <c r="AK67" s="39"/>
      <c r="AL67" s="39"/>
      <c r="AM67" s="42"/>
      <c r="AN67" s="39"/>
      <c r="AO67" s="39"/>
    </row>
    <row r="68" spans="9:41" ht="15" customHeight="1">
      <c r="I68" s="31"/>
      <c r="J68" s="42"/>
      <c r="K68" s="31"/>
      <c r="L68" s="39"/>
      <c r="M68" s="39"/>
      <c r="N68" s="39"/>
      <c r="O68" s="39"/>
      <c r="P68" s="39"/>
      <c r="Q68" s="39"/>
      <c r="R68" s="39"/>
      <c r="S68" s="39"/>
      <c r="T68" s="39"/>
      <c r="U68" s="42"/>
      <c r="V68" s="39"/>
      <c r="W68" s="39"/>
      <c r="X68" s="39"/>
      <c r="Y68" s="39"/>
      <c r="Z68" s="39"/>
      <c r="AA68" s="38"/>
      <c r="AB68" s="39"/>
      <c r="AC68" s="39"/>
      <c r="AD68" s="39"/>
      <c r="AE68" s="42"/>
      <c r="AF68" s="39"/>
      <c r="AG68" s="39"/>
      <c r="AH68" s="39"/>
      <c r="AI68" s="42"/>
      <c r="AJ68" s="39"/>
      <c r="AK68" s="39"/>
      <c r="AL68" s="39"/>
      <c r="AM68" s="42"/>
      <c r="AN68" s="39"/>
      <c r="AO68" s="39"/>
    </row>
    <row r="69" spans="9:41" ht="15" customHeight="1">
      <c r="I69" s="31"/>
      <c r="J69" s="42"/>
      <c r="K69" s="31"/>
      <c r="L69" s="39"/>
      <c r="M69" s="39"/>
      <c r="N69" s="39"/>
      <c r="O69" s="39"/>
      <c r="P69" s="39"/>
      <c r="Q69" s="39"/>
      <c r="R69" s="39"/>
      <c r="S69" s="39"/>
      <c r="T69" s="39"/>
      <c r="U69" s="42"/>
      <c r="V69" s="39"/>
      <c r="W69" s="39"/>
      <c r="X69" s="39"/>
      <c r="Y69" s="39"/>
      <c r="Z69" s="39"/>
      <c r="AA69" s="38"/>
      <c r="AB69" s="39"/>
      <c r="AC69" s="39"/>
      <c r="AD69" s="39"/>
      <c r="AE69" s="42"/>
      <c r="AF69" s="39"/>
      <c r="AG69" s="39"/>
      <c r="AH69" s="39"/>
      <c r="AI69" s="42"/>
      <c r="AJ69" s="39"/>
      <c r="AK69" s="39"/>
      <c r="AL69" s="39"/>
      <c r="AM69" s="42"/>
      <c r="AN69" s="39"/>
      <c r="AO69" s="39"/>
    </row>
    <row r="70" spans="9:41" ht="15" customHeight="1">
      <c r="I70" s="31"/>
      <c r="J70" s="42"/>
      <c r="K70" s="31"/>
      <c r="L70" s="39"/>
      <c r="M70" s="39"/>
      <c r="N70" s="39"/>
      <c r="O70" s="39"/>
      <c r="P70" s="39"/>
      <c r="Q70" s="39"/>
      <c r="R70" s="39"/>
      <c r="S70" s="39"/>
      <c r="T70" s="39"/>
      <c r="U70" s="42"/>
      <c r="V70" s="39"/>
      <c r="W70" s="39"/>
      <c r="X70" s="39"/>
      <c r="Y70" s="39"/>
      <c r="Z70" s="39"/>
      <c r="AA70" s="38"/>
      <c r="AB70" s="39"/>
      <c r="AC70" s="39"/>
      <c r="AD70" s="39"/>
      <c r="AE70" s="42"/>
      <c r="AF70" s="39"/>
      <c r="AG70" s="39"/>
      <c r="AH70" s="39"/>
      <c r="AI70" s="42"/>
      <c r="AJ70" s="39"/>
      <c r="AK70" s="39"/>
      <c r="AL70" s="39"/>
      <c r="AM70" s="42"/>
      <c r="AN70" s="39"/>
      <c r="AO70" s="39"/>
    </row>
    <row r="71" spans="9:41" ht="15" customHeight="1">
      <c r="I71" s="31"/>
      <c r="J71" s="42"/>
      <c r="K71" s="31"/>
      <c r="L71" s="39"/>
      <c r="M71" s="39"/>
      <c r="N71" s="39"/>
      <c r="O71" s="39"/>
      <c r="P71" s="39"/>
      <c r="Q71" s="39"/>
      <c r="R71" s="39"/>
      <c r="S71" s="39"/>
      <c r="T71" s="39"/>
      <c r="U71" s="42"/>
      <c r="V71" s="39"/>
      <c r="W71" s="39"/>
      <c r="X71" s="39"/>
      <c r="Y71" s="39"/>
      <c r="Z71" s="39"/>
      <c r="AA71" s="38"/>
      <c r="AB71" s="39"/>
      <c r="AC71" s="39"/>
      <c r="AD71" s="39"/>
      <c r="AE71" s="42"/>
      <c r="AF71" s="39"/>
      <c r="AG71" s="39"/>
      <c r="AH71" s="39"/>
      <c r="AI71" s="42"/>
      <c r="AJ71" s="39"/>
      <c r="AK71" s="39"/>
      <c r="AL71" s="39"/>
      <c r="AM71" s="42"/>
      <c r="AN71" s="39"/>
      <c r="AO71" s="39"/>
    </row>
    <row r="72" spans="9:41" ht="15" customHeight="1">
      <c r="I72" s="31"/>
      <c r="J72" s="42"/>
      <c r="K72" s="31"/>
      <c r="L72" s="39"/>
      <c r="M72" s="39"/>
      <c r="N72" s="39"/>
      <c r="O72" s="39"/>
      <c r="P72" s="39"/>
      <c r="Q72" s="39"/>
      <c r="R72" s="39"/>
      <c r="S72" s="39"/>
      <c r="T72" s="39"/>
      <c r="U72" s="42"/>
      <c r="V72" s="39"/>
      <c r="W72" s="39"/>
      <c r="X72" s="39"/>
      <c r="Y72" s="39"/>
      <c r="Z72" s="39"/>
      <c r="AA72" s="38"/>
      <c r="AB72" s="39"/>
      <c r="AC72" s="39"/>
      <c r="AD72" s="39"/>
      <c r="AE72" s="42"/>
      <c r="AF72" s="39"/>
      <c r="AG72" s="39"/>
      <c r="AH72" s="39"/>
      <c r="AI72" s="42"/>
      <c r="AJ72" s="39"/>
      <c r="AK72" s="39"/>
      <c r="AL72" s="39"/>
      <c r="AM72" s="42"/>
      <c r="AN72" s="39"/>
      <c r="AO72" s="39"/>
    </row>
    <row r="73" spans="9:41" ht="15" customHeight="1">
      <c r="I73" s="31"/>
      <c r="J73" s="42"/>
      <c r="K73" s="31"/>
      <c r="L73" s="39"/>
      <c r="M73" s="39"/>
      <c r="N73" s="39"/>
      <c r="O73" s="39"/>
      <c r="P73" s="39"/>
      <c r="Q73" s="39"/>
      <c r="R73" s="39"/>
      <c r="S73" s="39"/>
      <c r="T73" s="39"/>
      <c r="U73" s="42"/>
      <c r="V73" s="39"/>
      <c r="W73" s="39"/>
      <c r="X73" s="39"/>
      <c r="Y73" s="39"/>
      <c r="Z73" s="39"/>
      <c r="AA73" s="38"/>
      <c r="AB73" s="39"/>
      <c r="AC73" s="39"/>
      <c r="AD73" s="39"/>
      <c r="AE73" s="42"/>
      <c r="AF73" s="39"/>
      <c r="AG73" s="39"/>
      <c r="AH73" s="39"/>
      <c r="AI73" s="42"/>
      <c r="AJ73" s="39"/>
      <c r="AK73" s="39"/>
      <c r="AL73" s="39"/>
      <c r="AM73" s="42"/>
      <c r="AN73" s="39"/>
      <c r="AO73" s="39"/>
    </row>
    <row r="74" spans="9:41" ht="15" customHeight="1">
      <c r="I74" s="31"/>
      <c r="J74" s="42"/>
      <c r="K74" s="31"/>
      <c r="L74" s="39"/>
      <c r="M74" s="39"/>
      <c r="N74" s="39"/>
      <c r="O74" s="39"/>
      <c r="P74" s="39"/>
      <c r="Q74" s="39"/>
      <c r="R74" s="39"/>
      <c r="S74" s="39"/>
      <c r="T74" s="39"/>
      <c r="U74" s="42"/>
      <c r="V74" s="39"/>
      <c r="W74" s="39"/>
      <c r="X74" s="39"/>
      <c r="Y74" s="39"/>
      <c r="Z74" s="39"/>
      <c r="AA74" s="38"/>
      <c r="AB74" s="39"/>
      <c r="AC74" s="39"/>
      <c r="AD74" s="39"/>
      <c r="AE74" s="42"/>
      <c r="AF74" s="39"/>
      <c r="AG74" s="39"/>
      <c r="AH74" s="39"/>
      <c r="AI74" s="42"/>
      <c r="AJ74" s="39"/>
      <c r="AK74" s="39"/>
      <c r="AL74" s="39"/>
      <c r="AM74" s="42"/>
      <c r="AN74" s="39"/>
      <c r="AO74" s="39"/>
    </row>
    <row r="75" spans="9:41" ht="15" customHeight="1">
      <c r="I75" s="31"/>
      <c r="J75" s="42"/>
      <c r="K75" s="31"/>
      <c r="L75" s="39"/>
      <c r="M75" s="39"/>
      <c r="N75" s="39"/>
      <c r="O75" s="39"/>
      <c r="P75" s="39"/>
      <c r="Q75" s="39"/>
      <c r="R75" s="39"/>
      <c r="S75" s="39"/>
      <c r="T75" s="39"/>
      <c r="U75" s="42"/>
      <c r="V75" s="39"/>
      <c r="W75" s="39"/>
      <c r="X75" s="39"/>
      <c r="Y75" s="39"/>
      <c r="Z75" s="39"/>
      <c r="AA75" s="38"/>
      <c r="AB75" s="39"/>
      <c r="AC75" s="39"/>
      <c r="AD75" s="39"/>
      <c r="AE75" s="42"/>
      <c r="AF75" s="39"/>
      <c r="AG75" s="39"/>
      <c r="AH75" s="39"/>
      <c r="AI75" s="42"/>
      <c r="AJ75" s="39"/>
      <c r="AK75" s="39"/>
      <c r="AL75" s="39"/>
      <c r="AM75" s="42"/>
      <c r="AN75" s="39"/>
      <c r="AO75" s="39"/>
    </row>
    <row r="76" spans="9:41" ht="15" customHeight="1">
      <c r="I76" s="31"/>
      <c r="J76" s="42"/>
      <c r="K76" s="31"/>
      <c r="L76" s="39"/>
      <c r="M76" s="39"/>
      <c r="N76" s="39"/>
      <c r="O76" s="39"/>
      <c r="P76" s="39"/>
      <c r="Q76" s="39"/>
      <c r="R76" s="39"/>
      <c r="S76" s="39"/>
      <c r="T76" s="39"/>
      <c r="U76" s="42"/>
      <c r="V76" s="39"/>
      <c r="W76" s="39"/>
      <c r="X76" s="39"/>
      <c r="Y76" s="39"/>
      <c r="Z76" s="39"/>
      <c r="AA76" s="38"/>
      <c r="AB76" s="39"/>
      <c r="AC76" s="39"/>
      <c r="AD76" s="39"/>
      <c r="AE76" s="42"/>
      <c r="AF76" s="39"/>
      <c r="AG76" s="39"/>
      <c r="AH76" s="39"/>
      <c r="AI76" s="42"/>
      <c r="AJ76" s="39"/>
      <c r="AK76" s="39"/>
      <c r="AL76" s="39"/>
      <c r="AM76" s="42"/>
      <c r="AN76" s="39"/>
      <c r="AO76" s="39"/>
    </row>
    <row r="77" spans="9:41" ht="15" customHeight="1">
      <c r="I77" s="31"/>
      <c r="J77" s="42"/>
      <c r="K77" s="31"/>
      <c r="L77" s="39"/>
      <c r="M77" s="39"/>
      <c r="N77" s="39"/>
      <c r="O77" s="39"/>
      <c r="P77" s="39"/>
      <c r="Q77" s="39"/>
      <c r="R77" s="39"/>
      <c r="S77" s="39"/>
      <c r="T77" s="39"/>
      <c r="U77" s="42"/>
      <c r="V77" s="39"/>
      <c r="W77" s="39"/>
      <c r="X77" s="39"/>
      <c r="Y77" s="39"/>
      <c r="Z77" s="39"/>
      <c r="AA77" s="38"/>
      <c r="AB77" s="39"/>
      <c r="AC77" s="39"/>
      <c r="AD77" s="39"/>
      <c r="AE77" s="42"/>
      <c r="AF77" s="39"/>
      <c r="AG77" s="39"/>
      <c r="AH77" s="39"/>
      <c r="AI77" s="42"/>
      <c r="AJ77" s="39"/>
      <c r="AK77" s="39"/>
      <c r="AL77" s="39"/>
      <c r="AM77" s="42"/>
      <c r="AN77" s="39"/>
      <c r="AO77" s="39"/>
    </row>
    <row r="78" spans="9:41" ht="15" customHeight="1">
      <c r="I78" s="31"/>
      <c r="J78" s="42"/>
      <c r="K78" s="31"/>
      <c r="L78" s="39"/>
      <c r="M78" s="39"/>
      <c r="N78" s="39"/>
      <c r="O78" s="39"/>
      <c r="P78" s="39"/>
      <c r="Q78" s="39"/>
      <c r="R78" s="39"/>
      <c r="S78" s="39"/>
      <c r="T78" s="39"/>
      <c r="U78" s="42"/>
      <c r="V78" s="39"/>
      <c r="W78" s="39"/>
      <c r="X78" s="39"/>
      <c r="Y78" s="39"/>
      <c r="Z78" s="39"/>
      <c r="AA78" s="38"/>
      <c r="AB78" s="39"/>
      <c r="AC78" s="39"/>
      <c r="AD78" s="39"/>
      <c r="AE78" s="42"/>
      <c r="AF78" s="39"/>
      <c r="AG78" s="39"/>
      <c r="AH78" s="39"/>
      <c r="AI78" s="42"/>
      <c r="AJ78" s="39"/>
      <c r="AK78" s="39"/>
      <c r="AL78" s="39"/>
      <c r="AM78" s="42"/>
      <c r="AN78" s="39"/>
      <c r="AO78" s="39"/>
    </row>
    <row r="79" spans="9:41" ht="15" customHeight="1">
      <c r="I79" s="31"/>
      <c r="J79" s="42"/>
      <c r="K79" s="31"/>
      <c r="L79" s="39"/>
      <c r="M79" s="39"/>
      <c r="N79" s="39"/>
      <c r="O79" s="39"/>
      <c r="P79" s="39"/>
      <c r="Q79" s="39"/>
      <c r="R79" s="39"/>
      <c r="S79" s="39"/>
      <c r="T79" s="39"/>
      <c r="U79" s="42"/>
      <c r="V79" s="39"/>
      <c r="W79" s="39"/>
      <c r="X79" s="39"/>
      <c r="Y79" s="39"/>
      <c r="Z79" s="39"/>
      <c r="AA79" s="38"/>
      <c r="AB79" s="39"/>
      <c r="AC79" s="39"/>
      <c r="AD79" s="39"/>
      <c r="AE79" s="42"/>
      <c r="AF79" s="39"/>
      <c r="AG79" s="39"/>
      <c r="AH79" s="39"/>
      <c r="AI79" s="42"/>
      <c r="AJ79" s="39"/>
      <c r="AK79" s="39"/>
      <c r="AL79" s="39"/>
      <c r="AM79" s="42"/>
      <c r="AN79" s="39"/>
      <c r="AO79" s="39"/>
    </row>
    <row r="80" spans="9:41" ht="15" customHeight="1">
      <c r="I80" s="31"/>
      <c r="J80" s="42"/>
      <c r="K80" s="31"/>
      <c r="L80" s="39"/>
      <c r="M80" s="39"/>
      <c r="N80" s="39"/>
      <c r="O80" s="39"/>
      <c r="P80" s="39"/>
      <c r="Q80" s="39"/>
      <c r="R80" s="39"/>
      <c r="S80" s="39"/>
      <c r="T80" s="39"/>
      <c r="U80" s="42"/>
      <c r="V80" s="39"/>
      <c r="W80" s="39"/>
      <c r="X80" s="39"/>
      <c r="Y80" s="39"/>
      <c r="Z80" s="39"/>
      <c r="AA80" s="38"/>
      <c r="AB80" s="39"/>
      <c r="AC80" s="39"/>
      <c r="AD80" s="39"/>
      <c r="AE80" s="42"/>
      <c r="AF80" s="39"/>
      <c r="AG80" s="39"/>
      <c r="AH80" s="39"/>
      <c r="AI80" s="42"/>
      <c r="AJ80" s="39"/>
      <c r="AK80" s="39"/>
      <c r="AL80" s="39"/>
      <c r="AM80" s="42"/>
      <c r="AN80" s="39"/>
      <c r="AO80" s="39"/>
    </row>
    <row r="81" spans="9:41" ht="15" customHeight="1">
      <c r="I81" s="31"/>
      <c r="J81" s="42"/>
      <c r="K81" s="31"/>
      <c r="L81" s="39"/>
      <c r="M81" s="39"/>
      <c r="N81" s="39"/>
      <c r="O81" s="39"/>
      <c r="P81" s="39"/>
      <c r="Q81" s="39"/>
      <c r="R81" s="39"/>
      <c r="S81" s="39"/>
      <c r="T81" s="39"/>
      <c r="U81" s="42"/>
      <c r="V81" s="39"/>
      <c r="W81" s="39"/>
      <c r="X81" s="39"/>
      <c r="Y81" s="39"/>
      <c r="Z81" s="39"/>
      <c r="AA81" s="38"/>
      <c r="AB81" s="39"/>
      <c r="AC81" s="39"/>
      <c r="AD81" s="39"/>
      <c r="AE81" s="42"/>
      <c r="AF81" s="39"/>
      <c r="AG81" s="39"/>
      <c r="AH81" s="39"/>
      <c r="AI81" s="42"/>
      <c r="AJ81" s="39"/>
      <c r="AK81" s="39"/>
      <c r="AL81" s="39"/>
      <c r="AM81" s="42"/>
      <c r="AN81" s="39"/>
      <c r="AO81" s="39"/>
    </row>
    <row r="82" spans="9:41" ht="15" customHeight="1">
      <c r="I82" s="31"/>
      <c r="J82" s="42"/>
      <c r="K82" s="31"/>
      <c r="L82" s="39"/>
      <c r="M82" s="39"/>
      <c r="N82" s="39"/>
      <c r="O82" s="39"/>
      <c r="P82" s="39"/>
      <c r="Q82" s="39"/>
      <c r="R82" s="39"/>
      <c r="S82" s="39"/>
      <c r="T82" s="39"/>
      <c r="U82" s="42"/>
      <c r="V82" s="39"/>
      <c r="W82" s="39"/>
      <c r="X82" s="39"/>
      <c r="Y82" s="39"/>
      <c r="Z82" s="39"/>
      <c r="AA82" s="38"/>
      <c r="AB82" s="39"/>
      <c r="AC82" s="39"/>
      <c r="AD82" s="39"/>
      <c r="AE82" s="42"/>
      <c r="AF82" s="39"/>
      <c r="AG82" s="39"/>
      <c r="AH82" s="39"/>
      <c r="AI82" s="42"/>
      <c r="AJ82" s="39"/>
      <c r="AK82" s="39"/>
      <c r="AL82" s="39"/>
      <c r="AM82" s="42"/>
      <c r="AN82" s="39"/>
      <c r="AO82" s="39"/>
    </row>
    <row r="83" spans="9:41" ht="15" customHeight="1">
      <c r="I83" s="31"/>
      <c r="J83" s="42"/>
      <c r="K83" s="31"/>
      <c r="L83" s="39"/>
      <c r="M83" s="39"/>
      <c r="N83" s="39"/>
      <c r="O83" s="39"/>
      <c r="P83" s="39"/>
      <c r="Q83" s="39"/>
      <c r="R83" s="39"/>
      <c r="S83" s="39"/>
      <c r="T83" s="39"/>
      <c r="U83" s="42"/>
      <c r="V83" s="39"/>
      <c r="W83" s="39"/>
      <c r="X83" s="39"/>
      <c r="Y83" s="39"/>
      <c r="Z83" s="39"/>
      <c r="AA83" s="38"/>
      <c r="AB83" s="39"/>
      <c r="AC83" s="39"/>
      <c r="AD83" s="39"/>
      <c r="AE83" s="42"/>
      <c r="AF83" s="39"/>
      <c r="AG83" s="39"/>
      <c r="AH83" s="39"/>
      <c r="AI83" s="42"/>
      <c r="AJ83" s="39"/>
      <c r="AK83" s="39"/>
      <c r="AL83" s="39"/>
      <c r="AM83" s="42"/>
      <c r="AN83" s="39"/>
      <c r="AO83" s="39"/>
    </row>
    <row r="84" spans="9:41" ht="15" customHeight="1">
      <c r="I84" s="31"/>
      <c r="J84" s="42"/>
      <c r="K84" s="31"/>
      <c r="L84" s="39"/>
      <c r="M84" s="39"/>
      <c r="N84" s="39"/>
      <c r="O84" s="39"/>
      <c r="P84" s="39"/>
      <c r="Q84" s="39"/>
      <c r="R84" s="39"/>
      <c r="S84" s="39"/>
      <c r="T84" s="39"/>
      <c r="U84" s="42"/>
      <c r="V84" s="39"/>
      <c r="W84" s="39"/>
      <c r="X84" s="39"/>
      <c r="Y84" s="39"/>
      <c r="Z84" s="39"/>
      <c r="AA84" s="38"/>
      <c r="AB84" s="39"/>
      <c r="AC84" s="39"/>
      <c r="AD84" s="39"/>
      <c r="AE84" s="42"/>
      <c r="AF84" s="39"/>
      <c r="AG84" s="39"/>
      <c r="AH84" s="39"/>
      <c r="AI84" s="42"/>
      <c r="AJ84" s="39"/>
      <c r="AK84" s="39"/>
      <c r="AL84" s="39"/>
      <c r="AM84" s="42"/>
      <c r="AN84" s="39"/>
      <c r="AO84" s="39"/>
    </row>
    <row r="85" spans="9:41" ht="15" customHeight="1">
      <c r="I85" s="31"/>
      <c r="J85" s="42"/>
      <c r="K85" s="31"/>
      <c r="L85" s="39"/>
      <c r="M85" s="39"/>
      <c r="N85" s="39"/>
      <c r="O85" s="39"/>
      <c r="P85" s="39"/>
      <c r="Q85" s="39"/>
      <c r="R85" s="39"/>
      <c r="S85" s="39"/>
      <c r="T85" s="39"/>
      <c r="U85" s="42"/>
      <c r="V85" s="39"/>
      <c r="W85" s="39"/>
      <c r="X85" s="39"/>
      <c r="Y85" s="39"/>
      <c r="Z85" s="39"/>
      <c r="AA85" s="38"/>
      <c r="AB85" s="39"/>
      <c r="AC85" s="39"/>
      <c r="AD85" s="39"/>
      <c r="AE85" s="42"/>
      <c r="AF85" s="39"/>
      <c r="AG85" s="39"/>
      <c r="AH85" s="39"/>
      <c r="AI85" s="42"/>
      <c r="AJ85" s="39"/>
      <c r="AK85" s="39"/>
      <c r="AL85" s="39"/>
      <c r="AM85" s="42"/>
      <c r="AN85" s="39"/>
      <c r="AO85" s="39"/>
    </row>
    <row r="86" spans="9:41" ht="15" customHeight="1">
      <c r="I86" s="31"/>
      <c r="J86" s="42"/>
      <c r="K86" s="31"/>
      <c r="L86" s="39"/>
      <c r="M86" s="39"/>
      <c r="N86" s="39"/>
      <c r="O86" s="39"/>
      <c r="P86" s="39"/>
      <c r="Q86" s="39"/>
      <c r="R86" s="39"/>
      <c r="S86" s="39"/>
      <c r="T86" s="39"/>
      <c r="U86" s="42"/>
      <c r="V86" s="39"/>
      <c r="W86" s="39"/>
      <c r="X86" s="39"/>
      <c r="Y86" s="39"/>
      <c r="Z86" s="39"/>
      <c r="AA86" s="38"/>
      <c r="AB86" s="39"/>
      <c r="AC86" s="39"/>
      <c r="AD86" s="39"/>
      <c r="AE86" s="42"/>
      <c r="AF86" s="39"/>
      <c r="AG86" s="39"/>
      <c r="AH86" s="39"/>
      <c r="AI86" s="42"/>
      <c r="AJ86" s="39"/>
      <c r="AK86" s="39"/>
      <c r="AL86" s="39"/>
      <c r="AM86" s="42"/>
      <c r="AN86" s="39"/>
      <c r="AO86" s="39"/>
    </row>
    <row r="87" spans="9:41" ht="15" customHeight="1">
      <c r="I87" s="31"/>
      <c r="J87" s="42"/>
      <c r="K87" s="31"/>
      <c r="L87" s="39"/>
      <c r="M87" s="39"/>
      <c r="N87" s="39"/>
      <c r="O87" s="39"/>
      <c r="P87" s="39"/>
      <c r="Q87" s="39"/>
      <c r="R87" s="39"/>
      <c r="S87" s="39"/>
      <c r="T87" s="39"/>
      <c r="U87" s="42"/>
      <c r="V87" s="39"/>
      <c r="W87" s="39"/>
      <c r="X87" s="39"/>
      <c r="Y87" s="39"/>
      <c r="Z87" s="39"/>
      <c r="AA87" s="38"/>
      <c r="AB87" s="39"/>
      <c r="AC87" s="39"/>
      <c r="AD87" s="39"/>
      <c r="AE87" s="42"/>
      <c r="AF87" s="39"/>
      <c r="AG87" s="39"/>
      <c r="AH87" s="39"/>
      <c r="AI87" s="42"/>
      <c r="AJ87" s="39"/>
      <c r="AK87" s="39"/>
      <c r="AL87" s="39"/>
      <c r="AM87" s="42"/>
      <c r="AN87" s="39"/>
      <c r="AO87" s="39"/>
    </row>
    <row r="88" spans="9:41" ht="15" customHeight="1">
      <c r="I88" s="31"/>
      <c r="J88" s="42"/>
      <c r="K88" s="31"/>
      <c r="L88" s="39"/>
      <c r="M88" s="39"/>
      <c r="N88" s="39"/>
      <c r="O88" s="39"/>
      <c r="P88" s="39"/>
      <c r="Q88" s="39"/>
      <c r="R88" s="39"/>
      <c r="S88" s="39"/>
      <c r="T88" s="39"/>
      <c r="U88" s="42"/>
      <c r="V88" s="39"/>
      <c r="W88" s="39"/>
      <c r="X88" s="39"/>
      <c r="Y88" s="39"/>
      <c r="Z88" s="39"/>
      <c r="AA88" s="38"/>
      <c r="AB88" s="39"/>
      <c r="AC88" s="39"/>
      <c r="AD88" s="39"/>
      <c r="AE88" s="42"/>
      <c r="AF88" s="39"/>
      <c r="AG88" s="39"/>
      <c r="AH88" s="39"/>
      <c r="AI88" s="42"/>
      <c r="AJ88" s="39"/>
      <c r="AK88" s="39"/>
      <c r="AL88" s="39"/>
      <c r="AM88" s="42"/>
      <c r="AN88" s="39"/>
      <c r="AO88" s="39"/>
    </row>
    <row r="89" spans="9:41" ht="15" customHeight="1">
      <c r="I89" s="31"/>
      <c r="J89" s="42"/>
      <c r="K89" s="31"/>
      <c r="L89" s="39"/>
      <c r="M89" s="39"/>
      <c r="N89" s="39"/>
      <c r="O89" s="39"/>
      <c r="P89" s="39"/>
      <c r="Q89" s="39"/>
      <c r="R89" s="39"/>
      <c r="S89" s="39"/>
      <c r="T89" s="39"/>
      <c r="U89" s="42"/>
      <c r="V89" s="39"/>
      <c r="W89" s="39"/>
      <c r="X89" s="39"/>
      <c r="Y89" s="39"/>
      <c r="Z89" s="39"/>
      <c r="AA89" s="38"/>
      <c r="AB89" s="39"/>
      <c r="AC89" s="39"/>
      <c r="AD89" s="39"/>
      <c r="AE89" s="42"/>
      <c r="AF89" s="39"/>
      <c r="AG89" s="39"/>
      <c r="AH89" s="39"/>
      <c r="AI89" s="42"/>
      <c r="AJ89" s="39"/>
      <c r="AK89" s="39"/>
      <c r="AL89" s="39"/>
      <c r="AM89" s="42"/>
      <c r="AN89" s="39"/>
      <c r="AO89" s="39"/>
    </row>
    <row r="90" spans="9:41" ht="15" customHeight="1">
      <c r="I90" s="31"/>
      <c r="J90" s="42"/>
      <c r="K90" s="31"/>
      <c r="L90" s="39"/>
      <c r="M90" s="39"/>
      <c r="N90" s="39"/>
      <c r="O90" s="39"/>
      <c r="P90" s="39"/>
      <c r="Q90" s="39"/>
      <c r="R90" s="39"/>
      <c r="S90" s="39"/>
      <c r="T90" s="39"/>
      <c r="U90" s="42"/>
      <c r="V90" s="39"/>
      <c r="W90" s="39"/>
      <c r="X90" s="39"/>
      <c r="Y90" s="39"/>
      <c r="Z90" s="39"/>
      <c r="AA90" s="38"/>
      <c r="AB90" s="39"/>
      <c r="AC90" s="39"/>
      <c r="AD90" s="39"/>
      <c r="AE90" s="42"/>
      <c r="AF90" s="39"/>
      <c r="AG90" s="39"/>
      <c r="AH90" s="39"/>
      <c r="AI90" s="42"/>
      <c r="AJ90" s="39"/>
      <c r="AK90" s="39"/>
      <c r="AL90" s="39"/>
      <c r="AM90" s="42"/>
      <c r="AN90" s="39"/>
      <c r="AO90" s="39"/>
    </row>
    <row r="91" spans="9:41" ht="15" customHeight="1">
      <c r="I91" s="31"/>
      <c r="J91" s="42"/>
      <c r="K91" s="31"/>
      <c r="L91" s="39"/>
      <c r="M91" s="39"/>
      <c r="N91" s="39"/>
      <c r="O91" s="39"/>
      <c r="P91" s="39"/>
      <c r="Q91" s="39"/>
      <c r="R91" s="39"/>
      <c r="S91" s="39"/>
      <c r="T91" s="39"/>
      <c r="U91" s="42"/>
      <c r="V91" s="39"/>
      <c r="W91" s="39"/>
      <c r="X91" s="39"/>
      <c r="Y91" s="39"/>
      <c r="Z91" s="39"/>
      <c r="AA91" s="38"/>
      <c r="AB91" s="39"/>
      <c r="AC91" s="39"/>
      <c r="AD91" s="39"/>
      <c r="AE91" s="42"/>
      <c r="AF91" s="39"/>
      <c r="AG91" s="39"/>
      <c r="AH91" s="39"/>
      <c r="AI91" s="42"/>
      <c r="AJ91" s="39"/>
      <c r="AK91" s="39"/>
      <c r="AL91" s="39"/>
      <c r="AM91" s="42"/>
      <c r="AN91" s="39"/>
      <c r="AO91" s="39"/>
    </row>
    <row r="92" spans="9:41" ht="15" customHeight="1">
      <c r="I92" s="31"/>
      <c r="J92" s="42"/>
      <c r="K92" s="31"/>
      <c r="L92" s="39"/>
      <c r="M92" s="39"/>
      <c r="N92" s="39"/>
      <c r="O92" s="39"/>
      <c r="P92" s="39"/>
      <c r="Q92" s="39"/>
      <c r="R92" s="39"/>
      <c r="S92" s="39"/>
      <c r="T92" s="39"/>
      <c r="U92" s="42"/>
      <c r="V92" s="39"/>
      <c r="W92" s="39"/>
      <c r="X92" s="39"/>
      <c r="Y92" s="39"/>
      <c r="Z92" s="39"/>
      <c r="AA92" s="38"/>
      <c r="AB92" s="39"/>
      <c r="AC92" s="39"/>
      <c r="AD92" s="39"/>
      <c r="AE92" s="42"/>
      <c r="AF92" s="39"/>
      <c r="AG92" s="39"/>
      <c r="AH92" s="39"/>
      <c r="AI92" s="42"/>
      <c r="AJ92" s="39"/>
      <c r="AK92" s="39"/>
      <c r="AL92" s="39"/>
      <c r="AM92" s="42"/>
      <c r="AN92" s="39"/>
      <c r="AO92" s="39"/>
    </row>
    <row r="93" spans="9:41" ht="15" customHeight="1">
      <c r="I93" s="31"/>
      <c r="J93" s="42"/>
      <c r="K93" s="31"/>
      <c r="L93" s="39"/>
      <c r="M93" s="39"/>
      <c r="N93" s="39"/>
      <c r="O93" s="39"/>
      <c r="P93" s="39"/>
      <c r="Q93" s="39"/>
      <c r="R93" s="39"/>
      <c r="S93" s="39"/>
      <c r="T93" s="39"/>
      <c r="U93" s="42"/>
      <c r="V93" s="39"/>
      <c r="W93" s="39"/>
      <c r="X93" s="39"/>
      <c r="Y93" s="39"/>
      <c r="Z93" s="39"/>
      <c r="AA93" s="38"/>
      <c r="AB93" s="39"/>
      <c r="AC93" s="39"/>
      <c r="AD93" s="39"/>
      <c r="AE93" s="42"/>
      <c r="AF93" s="39"/>
      <c r="AG93" s="39"/>
      <c r="AH93" s="39"/>
      <c r="AI93" s="42"/>
      <c r="AJ93" s="39"/>
      <c r="AK93" s="39"/>
      <c r="AL93" s="39"/>
      <c r="AM93" s="42"/>
      <c r="AN93" s="39"/>
      <c r="AO93" s="39"/>
    </row>
    <row r="94" spans="9:41" ht="15" customHeight="1">
      <c r="I94" s="31"/>
      <c r="J94" s="42"/>
      <c r="K94" s="31"/>
      <c r="L94" s="39"/>
      <c r="M94" s="39"/>
      <c r="N94" s="39"/>
      <c r="O94" s="39"/>
      <c r="P94" s="39"/>
      <c r="Q94" s="39"/>
      <c r="R94" s="39"/>
      <c r="S94" s="39"/>
      <c r="T94" s="39"/>
      <c r="U94" s="42"/>
      <c r="V94" s="39"/>
      <c r="W94" s="39"/>
      <c r="X94" s="39"/>
      <c r="Y94" s="39"/>
      <c r="Z94" s="39"/>
      <c r="AA94" s="38"/>
      <c r="AB94" s="39"/>
      <c r="AC94" s="39"/>
      <c r="AD94" s="39"/>
      <c r="AE94" s="42"/>
      <c r="AF94" s="39"/>
      <c r="AG94" s="39"/>
      <c r="AH94" s="39"/>
      <c r="AI94" s="42"/>
      <c r="AJ94" s="39"/>
      <c r="AK94" s="39"/>
      <c r="AL94" s="39"/>
      <c r="AM94" s="42"/>
      <c r="AN94" s="39"/>
      <c r="AO94" s="39"/>
    </row>
    <row r="95" spans="9:41" ht="15" customHeight="1">
      <c r="I95" s="31"/>
      <c r="J95" s="42"/>
      <c r="K95" s="31"/>
      <c r="L95" s="39"/>
      <c r="M95" s="39"/>
      <c r="N95" s="39"/>
      <c r="O95" s="39"/>
      <c r="P95" s="39"/>
      <c r="Q95" s="39"/>
      <c r="R95" s="39"/>
      <c r="S95" s="39"/>
      <c r="T95" s="39"/>
      <c r="U95" s="42"/>
      <c r="V95" s="39"/>
      <c r="W95" s="39"/>
      <c r="X95" s="39"/>
      <c r="Y95" s="39"/>
      <c r="Z95" s="39"/>
      <c r="AA95" s="38"/>
      <c r="AB95" s="39"/>
      <c r="AC95" s="39"/>
      <c r="AD95" s="39"/>
      <c r="AE95" s="42"/>
      <c r="AF95" s="39"/>
      <c r="AG95" s="39"/>
      <c r="AH95" s="39"/>
      <c r="AI95" s="42"/>
      <c r="AJ95" s="39"/>
      <c r="AK95" s="39"/>
      <c r="AL95" s="39"/>
      <c r="AM95" s="42"/>
      <c r="AN95" s="39"/>
      <c r="AO95" s="39"/>
    </row>
    <row r="96" spans="9:41" ht="15" customHeight="1">
      <c r="I96" s="31"/>
      <c r="J96" s="42"/>
      <c r="K96" s="31"/>
      <c r="L96" s="39"/>
      <c r="M96" s="39"/>
      <c r="N96" s="39"/>
      <c r="O96" s="39"/>
      <c r="P96" s="39"/>
      <c r="Q96" s="39"/>
      <c r="R96" s="39"/>
      <c r="S96" s="39"/>
      <c r="T96" s="39"/>
      <c r="U96" s="42"/>
      <c r="V96" s="39"/>
      <c r="W96" s="39"/>
      <c r="X96" s="39"/>
      <c r="Y96" s="39"/>
      <c r="Z96" s="39"/>
      <c r="AA96" s="38"/>
      <c r="AB96" s="39"/>
      <c r="AC96" s="39"/>
      <c r="AD96" s="39"/>
      <c r="AE96" s="42"/>
      <c r="AF96" s="39"/>
      <c r="AG96" s="39"/>
      <c r="AH96" s="39"/>
      <c r="AI96" s="42"/>
      <c r="AJ96" s="39"/>
      <c r="AK96" s="39"/>
      <c r="AL96" s="39"/>
      <c r="AM96" s="42"/>
      <c r="AN96" s="39"/>
      <c r="AO96" s="39"/>
    </row>
    <row r="97" spans="9:41" ht="15" customHeight="1">
      <c r="I97" s="31"/>
      <c r="J97" s="42"/>
      <c r="K97" s="31"/>
      <c r="L97" s="39"/>
      <c r="M97" s="39"/>
      <c r="N97" s="39"/>
      <c r="O97" s="39"/>
      <c r="P97" s="39"/>
      <c r="Q97" s="39"/>
      <c r="R97" s="39"/>
      <c r="S97" s="39"/>
      <c r="T97" s="39"/>
      <c r="U97" s="42"/>
      <c r="V97" s="39"/>
      <c r="W97" s="39"/>
      <c r="X97" s="39"/>
      <c r="Y97" s="39"/>
      <c r="Z97" s="39"/>
      <c r="AA97" s="38"/>
      <c r="AB97" s="39"/>
      <c r="AC97" s="39"/>
      <c r="AD97" s="39"/>
      <c r="AE97" s="42"/>
      <c r="AF97" s="39"/>
      <c r="AG97" s="39"/>
      <c r="AH97" s="39"/>
      <c r="AI97" s="42"/>
      <c r="AJ97" s="39"/>
      <c r="AK97" s="39"/>
      <c r="AL97" s="39"/>
      <c r="AM97" s="42"/>
      <c r="AN97" s="39"/>
      <c r="AO97" s="39"/>
    </row>
    <row r="98" spans="9:41" ht="15" customHeight="1">
      <c r="I98" s="31"/>
      <c r="J98" s="42"/>
      <c r="K98" s="31"/>
      <c r="L98" s="39"/>
      <c r="M98" s="39"/>
      <c r="N98" s="39"/>
      <c r="O98" s="39"/>
      <c r="P98" s="39"/>
      <c r="Q98" s="39"/>
      <c r="R98" s="39"/>
      <c r="S98" s="39"/>
      <c r="T98" s="39"/>
      <c r="U98" s="42"/>
      <c r="V98" s="39"/>
      <c r="W98" s="39"/>
      <c r="X98" s="39"/>
      <c r="Y98" s="39"/>
      <c r="Z98" s="39"/>
      <c r="AA98" s="38"/>
      <c r="AB98" s="39"/>
      <c r="AC98" s="39"/>
      <c r="AD98" s="39"/>
      <c r="AE98" s="42"/>
      <c r="AF98" s="39"/>
      <c r="AG98" s="39"/>
      <c r="AH98" s="39"/>
      <c r="AI98" s="42"/>
      <c r="AJ98" s="39"/>
      <c r="AK98" s="39"/>
      <c r="AL98" s="39"/>
      <c r="AM98" s="42"/>
      <c r="AN98" s="39"/>
      <c r="AO98" s="39"/>
    </row>
    <row r="99" spans="9:41" ht="15" customHeight="1">
      <c r="I99" s="31"/>
      <c r="J99" s="42"/>
      <c r="K99" s="31"/>
      <c r="L99" s="39"/>
      <c r="M99" s="39"/>
      <c r="N99" s="39"/>
      <c r="O99" s="39"/>
      <c r="P99" s="39"/>
      <c r="Q99" s="39"/>
      <c r="R99" s="39"/>
      <c r="S99" s="39"/>
      <c r="T99" s="39"/>
      <c r="U99" s="42"/>
      <c r="V99" s="39"/>
      <c r="W99" s="39"/>
      <c r="X99" s="39"/>
      <c r="Y99" s="39"/>
      <c r="Z99" s="39"/>
      <c r="AA99" s="38"/>
      <c r="AB99" s="39"/>
      <c r="AC99" s="39"/>
      <c r="AD99" s="39"/>
      <c r="AE99" s="42"/>
      <c r="AF99" s="39"/>
      <c r="AG99" s="39"/>
      <c r="AH99" s="39"/>
      <c r="AI99" s="42"/>
      <c r="AJ99" s="39"/>
      <c r="AK99" s="39"/>
      <c r="AL99" s="39"/>
      <c r="AM99" s="42"/>
      <c r="AN99" s="39"/>
      <c r="AO99" s="39"/>
    </row>
    <row r="100" spans="9:41" ht="15" customHeight="1">
      <c r="I100" s="31"/>
      <c r="J100" s="42"/>
      <c r="K100" s="31"/>
      <c r="L100" s="39"/>
      <c r="M100" s="39"/>
      <c r="N100" s="39"/>
      <c r="O100" s="39"/>
      <c r="P100" s="39"/>
      <c r="Q100" s="39"/>
      <c r="R100" s="39"/>
      <c r="S100" s="39"/>
      <c r="T100" s="39"/>
      <c r="U100" s="42"/>
      <c r="V100" s="39"/>
      <c r="W100" s="39"/>
      <c r="X100" s="39"/>
      <c r="Y100" s="39"/>
      <c r="Z100" s="39"/>
      <c r="AA100" s="38"/>
      <c r="AB100" s="39"/>
      <c r="AC100" s="39"/>
      <c r="AD100" s="39"/>
      <c r="AE100" s="42"/>
      <c r="AF100" s="39"/>
      <c r="AG100" s="39"/>
      <c r="AH100" s="39"/>
      <c r="AI100" s="42"/>
      <c r="AJ100" s="39"/>
      <c r="AK100" s="39"/>
      <c r="AL100" s="39"/>
      <c r="AM100" s="42"/>
      <c r="AN100" s="39"/>
      <c r="AO100" s="39"/>
    </row>
    <row r="101" spans="9:41" ht="15" customHeight="1">
      <c r="I101" s="31"/>
      <c r="J101" s="42"/>
      <c r="K101" s="31"/>
      <c r="L101" s="39"/>
      <c r="M101" s="39"/>
      <c r="N101" s="39"/>
      <c r="O101" s="39"/>
      <c r="P101" s="39"/>
      <c r="Q101" s="39"/>
      <c r="R101" s="39"/>
      <c r="S101" s="39"/>
      <c r="T101" s="39"/>
      <c r="U101" s="42"/>
      <c r="V101" s="39"/>
      <c r="W101" s="39"/>
      <c r="X101" s="39"/>
      <c r="Y101" s="39"/>
      <c r="Z101" s="39"/>
      <c r="AA101" s="38"/>
      <c r="AB101" s="39"/>
      <c r="AC101" s="39"/>
      <c r="AD101" s="39"/>
      <c r="AE101" s="42"/>
      <c r="AF101" s="39"/>
      <c r="AG101" s="39"/>
      <c r="AH101" s="39"/>
      <c r="AI101" s="42"/>
      <c r="AJ101" s="39"/>
      <c r="AK101" s="39"/>
      <c r="AL101" s="39"/>
      <c r="AM101" s="42"/>
      <c r="AN101" s="39"/>
      <c r="AO101" s="39"/>
    </row>
    <row r="102" spans="9:41" ht="15" customHeight="1">
      <c r="I102" s="31"/>
      <c r="J102" s="42"/>
      <c r="K102" s="31"/>
      <c r="L102" s="39"/>
      <c r="M102" s="39"/>
      <c r="N102" s="39"/>
      <c r="O102" s="39"/>
      <c r="P102" s="39"/>
      <c r="Q102" s="39"/>
      <c r="R102" s="39"/>
      <c r="S102" s="39"/>
      <c r="T102" s="39"/>
      <c r="U102" s="42"/>
      <c r="V102" s="39"/>
      <c r="W102" s="39"/>
      <c r="X102" s="39"/>
      <c r="Y102" s="39"/>
      <c r="Z102" s="39"/>
      <c r="AA102" s="38"/>
      <c r="AB102" s="39"/>
      <c r="AC102" s="39"/>
      <c r="AD102" s="39"/>
      <c r="AE102" s="42"/>
      <c r="AF102" s="39"/>
      <c r="AG102" s="39"/>
      <c r="AH102" s="39"/>
      <c r="AI102" s="42"/>
      <c r="AJ102" s="39"/>
      <c r="AK102" s="39"/>
      <c r="AL102" s="39"/>
      <c r="AM102" s="42"/>
      <c r="AN102" s="39"/>
      <c r="AO102" s="39"/>
    </row>
    <row r="103" spans="9:41" ht="15" customHeight="1">
      <c r="I103" s="31"/>
      <c r="J103" s="42"/>
      <c r="K103" s="31"/>
      <c r="L103" s="39"/>
      <c r="M103" s="39"/>
      <c r="N103" s="39"/>
      <c r="O103" s="39"/>
      <c r="P103" s="39"/>
      <c r="Q103" s="39"/>
      <c r="R103" s="39"/>
      <c r="S103" s="39"/>
      <c r="T103" s="39"/>
      <c r="U103" s="42"/>
      <c r="V103" s="39"/>
      <c r="W103" s="39"/>
      <c r="X103" s="39"/>
      <c r="Y103" s="39"/>
      <c r="Z103" s="39"/>
      <c r="AA103" s="38"/>
      <c r="AB103" s="39"/>
      <c r="AC103" s="39"/>
      <c r="AD103" s="39"/>
      <c r="AE103" s="42"/>
      <c r="AF103" s="39"/>
      <c r="AG103" s="39"/>
      <c r="AH103" s="39"/>
      <c r="AI103" s="42"/>
      <c r="AJ103" s="39"/>
      <c r="AK103" s="39"/>
      <c r="AL103" s="39"/>
      <c r="AM103" s="42"/>
      <c r="AN103" s="39"/>
      <c r="AO103" s="39"/>
    </row>
    <row r="104" spans="9:41" ht="15" customHeight="1">
      <c r="I104" s="31"/>
      <c r="J104" s="42"/>
      <c r="K104" s="31"/>
      <c r="L104" s="39"/>
      <c r="M104" s="39"/>
      <c r="N104" s="39"/>
      <c r="O104" s="39"/>
      <c r="P104" s="39"/>
      <c r="Q104" s="39"/>
      <c r="R104" s="39"/>
      <c r="S104" s="39"/>
      <c r="T104" s="39"/>
      <c r="U104" s="42"/>
      <c r="V104" s="39"/>
      <c r="W104" s="39"/>
      <c r="X104" s="39"/>
      <c r="Y104" s="39"/>
      <c r="Z104" s="39"/>
      <c r="AA104" s="38"/>
      <c r="AB104" s="39"/>
      <c r="AC104" s="39"/>
      <c r="AD104" s="39"/>
      <c r="AE104" s="42"/>
      <c r="AF104" s="39"/>
      <c r="AG104" s="39"/>
      <c r="AH104" s="39"/>
      <c r="AI104" s="42"/>
      <c r="AJ104" s="39"/>
      <c r="AK104" s="39"/>
      <c r="AL104" s="39"/>
      <c r="AM104" s="42"/>
      <c r="AN104" s="39"/>
      <c r="AO104" s="39"/>
    </row>
    <row r="105" spans="9:41" ht="15" customHeight="1">
      <c r="I105" s="31"/>
      <c r="J105" s="42"/>
      <c r="K105" s="31"/>
      <c r="L105" s="39"/>
      <c r="M105" s="39"/>
      <c r="N105" s="39"/>
      <c r="O105" s="39"/>
      <c r="P105" s="39"/>
      <c r="Q105" s="39"/>
      <c r="R105" s="39"/>
      <c r="S105" s="39"/>
      <c r="T105" s="39"/>
      <c r="U105" s="42"/>
      <c r="V105" s="39"/>
      <c r="W105" s="39"/>
      <c r="X105" s="39"/>
      <c r="Y105" s="39"/>
      <c r="Z105" s="39"/>
      <c r="AA105" s="38"/>
      <c r="AB105" s="39"/>
      <c r="AC105" s="39"/>
      <c r="AD105" s="39"/>
      <c r="AE105" s="42"/>
      <c r="AF105" s="39"/>
      <c r="AG105" s="39"/>
      <c r="AH105" s="39"/>
      <c r="AI105" s="42"/>
      <c r="AJ105" s="39"/>
      <c r="AK105" s="39"/>
      <c r="AL105" s="39"/>
      <c r="AM105" s="42"/>
      <c r="AN105" s="39"/>
      <c r="AO105" s="39"/>
    </row>
    <row r="106" spans="9:41" ht="15" customHeight="1">
      <c r="I106" s="31"/>
      <c r="J106" s="42"/>
      <c r="K106" s="31"/>
      <c r="L106" s="39"/>
      <c r="M106" s="39"/>
      <c r="N106" s="39"/>
      <c r="O106" s="39"/>
      <c r="P106" s="39"/>
      <c r="Q106" s="39"/>
      <c r="R106" s="39"/>
      <c r="S106" s="39"/>
      <c r="T106" s="39"/>
      <c r="U106" s="42"/>
      <c r="V106" s="39"/>
      <c r="W106" s="39"/>
      <c r="X106" s="39"/>
      <c r="Y106" s="39"/>
      <c r="Z106" s="39"/>
      <c r="AA106" s="38"/>
      <c r="AB106" s="39"/>
      <c r="AC106" s="39"/>
      <c r="AD106" s="39"/>
      <c r="AE106" s="42"/>
      <c r="AF106" s="39"/>
      <c r="AG106" s="39"/>
      <c r="AH106" s="39"/>
      <c r="AI106" s="42"/>
      <c r="AJ106" s="39"/>
      <c r="AK106" s="39"/>
      <c r="AL106" s="39"/>
      <c r="AM106" s="42"/>
      <c r="AN106" s="39"/>
      <c r="AO106" s="39"/>
    </row>
    <row r="107" spans="9:41" ht="15" customHeight="1">
      <c r="I107" s="31"/>
      <c r="J107" s="42"/>
      <c r="K107" s="31"/>
      <c r="L107" s="39"/>
      <c r="M107" s="39"/>
      <c r="N107" s="39"/>
      <c r="O107" s="39"/>
      <c r="P107" s="39"/>
      <c r="Q107" s="39"/>
      <c r="R107" s="39"/>
      <c r="S107" s="39"/>
      <c r="T107" s="39"/>
      <c r="U107" s="42"/>
      <c r="V107" s="39"/>
      <c r="W107" s="39"/>
      <c r="X107" s="39"/>
      <c r="Y107" s="39"/>
      <c r="Z107" s="39"/>
      <c r="AA107" s="38"/>
      <c r="AB107" s="39"/>
      <c r="AC107" s="39"/>
      <c r="AD107" s="39"/>
      <c r="AE107" s="42"/>
      <c r="AF107" s="39"/>
      <c r="AG107" s="39"/>
      <c r="AH107" s="39"/>
      <c r="AI107" s="42"/>
      <c r="AJ107" s="39"/>
      <c r="AK107" s="39"/>
      <c r="AL107" s="39"/>
      <c r="AM107" s="42"/>
      <c r="AN107" s="39"/>
      <c r="AO107" s="39"/>
    </row>
    <row r="108" spans="9:41" ht="15" customHeight="1">
      <c r="I108" s="31"/>
      <c r="J108" s="42"/>
      <c r="K108" s="31"/>
      <c r="L108" s="39"/>
      <c r="M108" s="39"/>
      <c r="N108" s="39"/>
      <c r="O108" s="39"/>
      <c r="P108" s="39"/>
      <c r="Q108" s="39"/>
      <c r="R108" s="39"/>
      <c r="S108" s="39"/>
      <c r="T108" s="39"/>
      <c r="U108" s="42"/>
      <c r="V108" s="39"/>
      <c r="W108" s="39"/>
      <c r="X108" s="39"/>
      <c r="Y108" s="39"/>
      <c r="Z108" s="39"/>
      <c r="AA108" s="38"/>
      <c r="AB108" s="39"/>
      <c r="AC108" s="39"/>
      <c r="AD108" s="39"/>
      <c r="AE108" s="42"/>
      <c r="AF108" s="39"/>
      <c r="AG108" s="39"/>
      <c r="AH108" s="39"/>
      <c r="AI108" s="42"/>
      <c r="AJ108" s="39"/>
      <c r="AK108" s="39"/>
      <c r="AL108" s="39"/>
      <c r="AM108" s="42"/>
      <c r="AN108" s="39"/>
      <c r="AO108" s="39"/>
    </row>
    <row r="109" spans="9:41" ht="15" customHeight="1">
      <c r="I109" s="31"/>
      <c r="J109" s="42"/>
      <c r="K109" s="31"/>
      <c r="L109" s="39"/>
      <c r="M109" s="39"/>
      <c r="N109" s="39"/>
      <c r="O109" s="39"/>
      <c r="P109" s="39"/>
      <c r="Q109" s="39"/>
      <c r="R109" s="39"/>
      <c r="S109" s="39"/>
      <c r="T109" s="39"/>
      <c r="U109" s="42"/>
      <c r="V109" s="39"/>
      <c r="W109" s="39"/>
      <c r="X109" s="39"/>
      <c r="Y109" s="39"/>
      <c r="Z109" s="39"/>
      <c r="AA109" s="38"/>
      <c r="AB109" s="39"/>
      <c r="AC109" s="39"/>
      <c r="AD109" s="39"/>
      <c r="AE109" s="42"/>
      <c r="AF109" s="39"/>
      <c r="AG109" s="39"/>
      <c r="AH109" s="39"/>
      <c r="AI109" s="42"/>
      <c r="AJ109" s="39"/>
      <c r="AK109" s="39"/>
      <c r="AL109" s="39"/>
      <c r="AM109" s="42"/>
      <c r="AN109" s="39"/>
      <c r="AO109" s="39"/>
    </row>
    <row r="110" spans="9:41" ht="15" customHeight="1">
      <c r="I110" s="31"/>
      <c r="J110" s="42"/>
      <c r="K110" s="31"/>
      <c r="L110" s="39"/>
      <c r="M110" s="39"/>
      <c r="N110" s="39"/>
      <c r="O110" s="39"/>
      <c r="P110" s="39"/>
      <c r="Q110" s="39"/>
      <c r="R110" s="39"/>
      <c r="S110" s="39"/>
      <c r="T110" s="39"/>
      <c r="U110" s="42"/>
      <c r="V110" s="39"/>
      <c r="W110" s="39"/>
      <c r="X110" s="39"/>
      <c r="Y110" s="39"/>
      <c r="Z110" s="39"/>
      <c r="AA110" s="38"/>
      <c r="AB110" s="39"/>
      <c r="AC110" s="39"/>
      <c r="AD110" s="39"/>
      <c r="AE110" s="42"/>
      <c r="AF110" s="39"/>
      <c r="AG110" s="39"/>
      <c r="AH110" s="39"/>
      <c r="AI110" s="42"/>
      <c r="AJ110" s="39"/>
      <c r="AK110" s="39"/>
      <c r="AL110" s="39"/>
      <c r="AM110" s="42"/>
      <c r="AN110" s="39"/>
      <c r="AO110" s="39"/>
    </row>
    <row r="111" spans="9:41" ht="15" customHeight="1">
      <c r="I111" s="31"/>
      <c r="J111" s="42"/>
      <c r="K111" s="31"/>
      <c r="L111" s="39"/>
      <c r="M111" s="39"/>
      <c r="N111" s="39"/>
      <c r="O111" s="39"/>
      <c r="P111" s="39"/>
      <c r="Q111" s="39"/>
      <c r="R111" s="39"/>
      <c r="S111" s="39"/>
      <c r="T111" s="39"/>
      <c r="U111" s="42"/>
      <c r="V111" s="39"/>
      <c r="W111" s="39"/>
      <c r="X111" s="39"/>
      <c r="Y111" s="39"/>
      <c r="Z111" s="39"/>
      <c r="AA111" s="38"/>
      <c r="AB111" s="39"/>
      <c r="AC111" s="39"/>
      <c r="AD111" s="39"/>
      <c r="AE111" s="42"/>
      <c r="AF111" s="39"/>
      <c r="AG111" s="39"/>
      <c r="AH111" s="39"/>
      <c r="AI111" s="42"/>
      <c r="AJ111" s="39"/>
      <c r="AK111" s="39"/>
      <c r="AL111" s="39"/>
      <c r="AM111" s="42"/>
      <c r="AN111" s="39"/>
      <c r="AO111" s="39"/>
    </row>
    <row r="112" spans="9:41" ht="15" customHeight="1">
      <c r="I112" s="31"/>
      <c r="J112" s="42"/>
      <c r="K112" s="31"/>
      <c r="L112" s="39"/>
      <c r="M112" s="39"/>
      <c r="N112" s="39"/>
      <c r="O112" s="39"/>
      <c r="P112" s="39"/>
      <c r="Q112" s="39"/>
      <c r="R112" s="39"/>
      <c r="S112" s="39"/>
      <c r="T112" s="39"/>
      <c r="U112" s="42"/>
      <c r="V112" s="39"/>
      <c r="W112" s="39"/>
      <c r="X112" s="39"/>
      <c r="Y112" s="39"/>
      <c r="Z112" s="39"/>
      <c r="AA112" s="38"/>
      <c r="AB112" s="39"/>
      <c r="AC112" s="39"/>
      <c r="AD112" s="39"/>
      <c r="AE112" s="42"/>
      <c r="AF112" s="39"/>
      <c r="AG112" s="39"/>
      <c r="AH112" s="39"/>
      <c r="AI112" s="42"/>
      <c r="AJ112" s="39"/>
      <c r="AK112" s="39"/>
      <c r="AL112" s="39"/>
      <c r="AM112" s="42"/>
      <c r="AN112" s="39"/>
      <c r="AO112" s="39"/>
    </row>
    <row r="113" spans="9:41" ht="15" customHeight="1">
      <c r="I113" s="31"/>
      <c r="J113" s="42"/>
      <c r="K113" s="31"/>
      <c r="L113" s="39"/>
      <c r="M113" s="39"/>
      <c r="N113" s="39"/>
      <c r="O113" s="39"/>
      <c r="P113" s="39"/>
      <c r="Q113" s="39"/>
      <c r="R113" s="39"/>
      <c r="S113" s="39"/>
      <c r="T113" s="39"/>
      <c r="U113" s="42"/>
      <c r="V113" s="39"/>
      <c r="W113" s="39"/>
      <c r="X113" s="39"/>
      <c r="Y113" s="39"/>
      <c r="Z113" s="39"/>
      <c r="AA113" s="38"/>
      <c r="AB113" s="39"/>
      <c r="AC113" s="39"/>
      <c r="AD113" s="39"/>
      <c r="AE113" s="42"/>
      <c r="AF113" s="39"/>
      <c r="AG113" s="39"/>
      <c r="AH113" s="39"/>
      <c r="AI113" s="42"/>
      <c r="AJ113" s="39"/>
      <c r="AK113" s="39"/>
      <c r="AL113" s="39"/>
      <c r="AM113" s="42"/>
      <c r="AN113" s="39"/>
      <c r="AO113" s="39"/>
    </row>
    <row r="114" spans="9:41" ht="15" customHeight="1">
      <c r="I114" s="31"/>
      <c r="J114" s="42"/>
      <c r="K114" s="31"/>
      <c r="L114" s="39"/>
      <c r="M114" s="39"/>
      <c r="N114" s="39"/>
      <c r="O114" s="39"/>
      <c r="P114" s="39"/>
      <c r="Q114" s="39"/>
      <c r="R114" s="39"/>
      <c r="S114" s="39"/>
      <c r="T114" s="39"/>
      <c r="U114" s="42"/>
      <c r="V114" s="39"/>
      <c r="W114" s="39"/>
      <c r="X114" s="39"/>
      <c r="Y114" s="39"/>
      <c r="Z114" s="39"/>
      <c r="AA114" s="38"/>
      <c r="AB114" s="39"/>
      <c r="AC114" s="39"/>
      <c r="AD114" s="39"/>
      <c r="AE114" s="42"/>
      <c r="AF114" s="39"/>
      <c r="AG114" s="39"/>
      <c r="AH114" s="39"/>
      <c r="AI114" s="42"/>
      <c r="AJ114" s="39"/>
      <c r="AK114" s="39"/>
      <c r="AL114" s="39"/>
      <c r="AM114" s="42"/>
      <c r="AN114" s="39"/>
      <c r="AO114" s="39"/>
    </row>
    <row r="115" spans="9:41" ht="15" customHeight="1">
      <c r="I115" s="31"/>
      <c r="J115" s="42"/>
      <c r="K115" s="31"/>
      <c r="L115" s="39"/>
      <c r="M115" s="39"/>
      <c r="N115" s="39"/>
      <c r="O115" s="39"/>
      <c r="P115" s="39"/>
      <c r="Q115" s="39"/>
      <c r="R115" s="39"/>
      <c r="S115" s="39"/>
      <c r="T115" s="39"/>
      <c r="U115" s="42"/>
      <c r="V115" s="39"/>
      <c r="W115" s="39"/>
      <c r="X115" s="39"/>
      <c r="Y115" s="39"/>
      <c r="Z115" s="39"/>
      <c r="AA115" s="38"/>
      <c r="AB115" s="39"/>
      <c r="AC115" s="39"/>
      <c r="AD115" s="39"/>
      <c r="AE115" s="42"/>
      <c r="AF115" s="39"/>
      <c r="AG115" s="39"/>
      <c r="AH115" s="39"/>
      <c r="AI115" s="42"/>
      <c r="AJ115" s="39"/>
      <c r="AK115" s="39"/>
      <c r="AL115" s="39"/>
      <c r="AM115" s="42"/>
      <c r="AN115" s="39"/>
      <c r="AO115" s="39"/>
    </row>
    <row r="116" spans="9:41" ht="15" customHeight="1">
      <c r="I116" s="31"/>
      <c r="J116" s="42"/>
      <c r="K116" s="31"/>
      <c r="L116" s="39"/>
      <c r="M116" s="39"/>
      <c r="N116" s="39"/>
      <c r="O116" s="39"/>
      <c r="P116" s="39"/>
      <c r="Q116" s="39"/>
      <c r="R116" s="39"/>
      <c r="S116" s="39"/>
      <c r="T116" s="39"/>
      <c r="U116" s="42"/>
      <c r="V116" s="39"/>
      <c r="W116" s="39"/>
      <c r="X116" s="39"/>
      <c r="Y116" s="39"/>
      <c r="Z116" s="39"/>
      <c r="AA116" s="38"/>
      <c r="AB116" s="39"/>
      <c r="AC116" s="39"/>
      <c r="AD116" s="39"/>
      <c r="AE116" s="42"/>
      <c r="AF116" s="39"/>
      <c r="AG116" s="39"/>
      <c r="AH116" s="39"/>
      <c r="AI116" s="42"/>
      <c r="AJ116" s="39"/>
      <c r="AK116" s="39"/>
      <c r="AL116" s="39"/>
      <c r="AM116" s="42"/>
      <c r="AN116" s="39"/>
      <c r="AO116" s="39"/>
    </row>
    <row r="117" spans="9:41" ht="15" customHeight="1">
      <c r="I117" s="31"/>
      <c r="J117" s="42"/>
      <c r="K117" s="31"/>
      <c r="L117" s="39"/>
      <c r="M117" s="39"/>
      <c r="N117" s="39"/>
      <c r="O117" s="39"/>
      <c r="P117" s="39"/>
      <c r="Q117" s="39"/>
      <c r="R117" s="39"/>
      <c r="S117" s="39"/>
      <c r="T117" s="39"/>
      <c r="U117" s="42"/>
      <c r="V117" s="39"/>
      <c r="W117" s="39"/>
      <c r="X117" s="39"/>
      <c r="Y117" s="39"/>
      <c r="Z117" s="39"/>
      <c r="AA117" s="38"/>
      <c r="AB117" s="39"/>
      <c r="AC117" s="39"/>
      <c r="AD117" s="39"/>
      <c r="AE117" s="42"/>
      <c r="AF117" s="39"/>
      <c r="AG117" s="39"/>
      <c r="AH117" s="39"/>
      <c r="AI117" s="42"/>
      <c r="AJ117" s="39"/>
      <c r="AK117" s="39"/>
      <c r="AL117" s="39"/>
      <c r="AM117" s="42"/>
      <c r="AN117" s="39"/>
      <c r="AO117" s="39"/>
    </row>
    <row r="118" spans="9:41" ht="15" customHeight="1">
      <c r="I118" s="31"/>
      <c r="J118" s="42"/>
      <c r="K118" s="31"/>
      <c r="L118" s="39"/>
      <c r="M118" s="39"/>
      <c r="N118" s="39"/>
      <c r="O118" s="39"/>
      <c r="P118" s="39"/>
      <c r="Q118" s="39"/>
      <c r="R118" s="39"/>
      <c r="S118" s="39"/>
      <c r="T118" s="39"/>
      <c r="U118" s="42"/>
      <c r="V118" s="39"/>
      <c r="W118" s="39"/>
      <c r="X118" s="39"/>
      <c r="Y118" s="39"/>
      <c r="Z118" s="39"/>
      <c r="AA118" s="38"/>
      <c r="AB118" s="39"/>
      <c r="AC118" s="39"/>
      <c r="AD118" s="39"/>
      <c r="AE118" s="42"/>
      <c r="AF118" s="39"/>
      <c r="AG118" s="39"/>
      <c r="AH118" s="39"/>
      <c r="AI118" s="42"/>
      <c r="AJ118" s="39"/>
      <c r="AK118" s="39"/>
      <c r="AL118" s="39"/>
      <c r="AM118" s="42"/>
      <c r="AN118" s="39"/>
      <c r="AO118" s="39"/>
    </row>
    <row r="119" spans="9:41" ht="15" customHeight="1">
      <c r="I119" s="31"/>
      <c r="J119" s="42"/>
      <c r="K119" s="31"/>
      <c r="L119" s="39"/>
      <c r="M119" s="39"/>
      <c r="N119" s="39"/>
      <c r="O119" s="39"/>
      <c r="P119" s="39"/>
      <c r="Q119" s="39"/>
      <c r="R119" s="39"/>
      <c r="S119" s="39"/>
      <c r="T119" s="39"/>
      <c r="U119" s="42"/>
      <c r="V119" s="39"/>
      <c r="W119" s="39"/>
      <c r="X119" s="39"/>
      <c r="Y119" s="39"/>
      <c r="Z119" s="39"/>
      <c r="AA119" s="38"/>
      <c r="AB119" s="39"/>
      <c r="AC119" s="39"/>
      <c r="AD119" s="39"/>
      <c r="AE119" s="42"/>
      <c r="AF119" s="39"/>
      <c r="AG119" s="39"/>
      <c r="AH119" s="39"/>
      <c r="AI119" s="42"/>
      <c r="AJ119" s="39"/>
      <c r="AK119" s="39"/>
      <c r="AL119" s="39"/>
      <c r="AM119" s="42"/>
      <c r="AN119" s="39"/>
      <c r="AO119" s="39"/>
    </row>
    <row r="120" spans="9:41" ht="15" customHeight="1">
      <c r="I120" s="31"/>
      <c r="J120" s="42"/>
      <c r="K120" s="31"/>
      <c r="L120" s="39"/>
      <c r="M120" s="39"/>
      <c r="N120" s="39"/>
      <c r="O120" s="39"/>
      <c r="P120" s="39"/>
      <c r="Q120" s="39"/>
      <c r="R120" s="39"/>
      <c r="S120" s="39"/>
      <c r="T120" s="39"/>
      <c r="U120" s="42"/>
      <c r="V120" s="39"/>
      <c r="W120" s="39"/>
      <c r="X120" s="39"/>
      <c r="Y120" s="39"/>
      <c r="Z120" s="39"/>
      <c r="AA120" s="38"/>
      <c r="AB120" s="39"/>
      <c r="AC120" s="39"/>
      <c r="AD120" s="39"/>
      <c r="AE120" s="42"/>
      <c r="AF120" s="39"/>
      <c r="AG120" s="39"/>
      <c r="AH120" s="39"/>
      <c r="AI120" s="42"/>
      <c r="AJ120" s="39"/>
      <c r="AK120" s="39"/>
      <c r="AL120" s="39"/>
      <c r="AM120" s="42"/>
      <c r="AN120" s="39"/>
      <c r="AO120" s="39"/>
    </row>
    <row r="121" spans="9:41" ht="15" customHeight="1">
      <c r="I121" s="31"/>
      <c r="J121" s="42"/>
      <c r="K121" s="31"/>
      <c r="L121" s="39"/>
      <c r="M121" s="39"/>
      <c r="N121" s="39"/>
      <c r="O121" s="39"/>
      <c r="P121" s="39"/>
      <c r="Q121" s="39"/>
      <c r="R121" s="39"/>
      <c r="S121" s="39"/>
      <c r="T121" s="39"/>
      <c r="U121" s="42"/>
      <c r="V121" s="39"/>
      <c r="W121" s="39"/>
      <c r="X121" s="39"/>
      <c r="Y121" s="39"/>
      <c r="Z121" s="39"/>
      <c r="AA121" s="38"/>
      <c r="AB121" s="39"/>
      <c r="AC121" s="39"/>
      <c r="AD121" s="39"/>
      <c r="AE121" s="42"/>
      <c r="AF121" s="39"/>
      <c r="AG121" s="39"/>
      <c r="AH121" s="39"/>
      <c r="AI121" s="42"/>
      <c r="AJ121" s="39"/>
      <c r="AK121" s="39"/>
      <c r="AL121" s="39"/>
      <c r="AM121" s="42"/>
      <c r="AN121" s="39"/>
      <c r="AO121" s="39"/>
    </row>
    <row r="122" spans="9:41" ht="15" customHeight="1">
      <c r="I122" s="31"/>
      <c r="J122" s="42"/>
      <c r="K122" s="31"/>
      <c r="L122" s="39"/>
      <c r="M122" s="39"/>
      <c r="N122" s="39"/>
      <c r="O122" s="39"/>
      <c r="P122" s="39"/>
      <c r="Q122" s="39"/>
      <c r="R122" s="39"/>
      <c r="S122" s="39"/>
      <c r="T122" s="39"/>
      <c r="U122" s="42"/>
      <c r="V122" s="39"/>
      <c r="W122" s="39"/>
      <c r="X122" s="39"/>
      <c r="Y122" s="39"/>
      <c r="Z122" s="39"/>
      <c r="AA122" s="38"/>
      <c r="AB122" s="39"/>
      <c r="AC122" s="39"/>
      <c r="AD122" s="39"/>
      <c r="AE122" s="42"/>
      <c r="AF122" s="39"/>
      <c r="AG122" s="39"/>
      <c r="AH122" s="39"/>
      <c r="AI122" s="42"/>
      <c r="AJ122" s="39"/>
      <c r="AK122" s="39"/>
      <c r="AL122" s="39"/>
      <c r="AM122" s="42"/>
      <c r="AN122" s="39"/>
      <c r="AO122" s="39"/>
    </row>
    <row r="123" spans="9:41" ht="15" customHeight="1">
      <c r="I123" s="31"/>
      <c r="J123" s="42"/>
      <c r="K123" s="31"/>
      <c r="L123" s="39"/>
      <c r="M123" s="39"/>
      <c r="N123" s="39"/>
      <c r="O123" s="39"/>
      <c r="P123" s="39"/>
      <c r="Q123" s="39"/>
      <c r="R123" s="39"/>
      <c r="S123" s="39"/>
      <c r="T123" s="39"/>
      <c r="U123" s="42"/>
      <c r="V123" s="39"/>
      <c r="W123" s="39"/>
      <c r="X123" s="39"/>
      <c r="Y123" s="39"/>
      <c r="Z123" s="39"/>
      <c r="AA123" s="38"/>
      <c r="AB123" s="39"/>
      <c r="AC123" s="39"/>
      <c r="AD123" s="39"/>
      <c r="AE123" s="42"/>
      <c r="AF123" s="39"/>
      <c r="AG123" s="39"/>
      <c r="AH123" s="39"/>
      <c r="AI123" s="42"/>
      <c r="AJ123" s="39"/>
      <c r="AK123" s="39"/>
      <c r="AL123" s="39"/>
      <c r="AM123" s="42"/>
      <c r="AN123" s="39"/>
      <c r="AO123" s="39"/>
    </row>
    <row r="124" spans="9:41" ht="15" customHeight="1">
      <c r="I124" s="31"/>
      <c r="J124" s="42"/>
      <c r="K124" s="31"/>
      <c r="L124" s="39"/>
      <c r="M124" s="39"/>
      <c r="N124" s="39"/>
      <c r="O124" s="39"/>
      <c r="P124" s="39"/>
      <c r="Q124" s="39"/>
      <c r="R124" s="39"/>
      <c r="S124" s="39"/>
      <c r="T124" s="39"/>
      <c r="U124" s="42"/>
      <c r="V124" s="39"/>
      <c r="W124" s="39"/>
      <c r="X124" s="39"/>
      <c r="Y124" s="39"/>
      <c r="Z124" s="39"/>
      <c r="AA124" s="38"/>
      <c r="AB124" s="39"/>
      <c r="AC124" s="39"/>
      <c r="AD124" s="39"/>
      <c r="AE124" s="42"/>
      <c r="AF124" s="39"/>
      <c r="AG124" s="39"/>
      <c r="AH124" s="39"/>
      <c r="AI124" s="42"/>
      <c r="AJ124" s="39"/>
      <c r="AK124" s="39"/>
      <c r="AL124" s="39"/>
      <c r="AM124" s="42"/>
      <c r="AN124" s="39"/>
      <c r="AO124" s="39"/>
    </row>
    <row r="125" spans="9:41" ht="15" customHeight="1">
      <c r="I125" s="31"/>
      <c r="J125" s="42"/>
      <c r="K125" s="31"/>
      <c r="L125" s="39"/>
      <c r="M125" s="39"/>
      <c r="N125" s="39"/>
      <c r="O125" s="39"/>
      <c r="P125" s="39"/>
      <c r="Q125" s="39"/>
      <c r="R125" s="39"/>
      <c r="S125" s="39"/>
      <c r="T125" s="39"/>
      <c r="U125" s="42"/>
      <c r="V125" s="39"/>
      <c r="W125" s="39"/>
      <c r="X125" s="39"/>
      <c r="Y125" s="39"/>
      <c r="Z125" s="39"/>
      <c r="AA125" s="38"/>
      <c r="AB125" s="39"/>
      <c r="AC125" s="39"/>
      <c r="AD125" s="39"/>
      <c r="AE125" s="42"/>
      <c r="AF125" s="39"/>
      <c r="AG125" s="39"/>
      <c r="AH125" s="39"/>
      <c r="AI125" s="42"/>
      <c r="AJ125" s="39"/>
      <c r="AK125" s="39"/>
      <c r="AL125" s="39"/>
      <c r="AM125" s="42"/>
      <c r="AN125" s="39"/>
      <c r="AO125" s="39"/>
    </row>
    <row r="126" spans="9:41" ht="15" customHeight="1">
      <c r="I126" s="31"/>
      <c r="J126" s="42"/>
      <c r="K126" s="31"/>
      <c r="L126" s="39"/>
      <c r="M126" s="39"/>
      <c r="N126" s="39"/>
      <c r="O126" s="39"/>
      <c r="P126" s="39"/>
      <c r="Q126" s="39"/>
      <c r="R126" s="39"/>
      <c r="S126" s="39"/>
      <c r="T126" s="39"/>
      <c r="U126" s="42"/>
      <c r="V126" s="39"/>
      <c r="W126" s="39"/>
      <c r="X126" s="39"/>
      <c r="Y126" s="39"/>
      <c r="Z126" s="39"/>
      <c r="AA126" s="38"/>
      <c r="AB126" s="39"/>
      <c r="AC126" s="39"/>
      <c r="AD126" s="39"/>
      <c r="AE126" s="42"/>
      <c r="AF126" s="39"/>
      <c r="AG126" s="39"/>
      <c r="AH126" s="39"/>
      <c r="AI126" s="42"/>
      <c r="AJ126" s="39"/>
      <c r="AK126" s="39"/>
      <c r="AL126" s="39"/>
      <c r="AM126" s="42"/>
      <c r="AN126" s="39"/>
      <c r="AO126" s="39"/>
    </row>
    <row r="127" spans="9:41" ht="15" customHeight="1">
      <c r="I127" s="31"/>
      <c r="J127" s="42"/>
      <c r="K127" s="31"/>
      <c r="L127" s="39"/>
      <c r="M127" s="39"/>
      <c r="N127" s="39"/>
      <c r="O127" s="39"/>
      <c r="P127" s="39"/>
      <c r="Q127" s="39"/>
      <c r="R127" s="39"/>
      <c r="S127" s="39"/>
      <c r="T127" s="39"/>
      <c r="U127" s="42"/>
      <c r="V127" s="39"/>
      <c r="W127" s="39"/>
      <c r="X127" s="39"/>
      <c r="Y127" s="39"/>
      <c r="Z127" s="39"/>
      <c r="AA127" s="38"/>
      <c r="AB127" s="39"/>
      <c r="AC127" s="39"/>
      <c r="AD127" s="39"/>
      <c r="AE127" s="42"/>
      <c r="AF127" s="39"/>
      <c r="AG127" s="39"/>
      <c r="AH127" s="39"/>
      <c r="AI127" s="42"/>
      <c r="AJ127" s="39"/>
      <c r="AK127" s="39"/>
      <c r="AL127" s="39"/>
      <c r="AM127" s="42"/>
      <c r="AN127" s="39"/>
      <c r="AO127" s="39"/>
    </row>
    <row r="128" spans="9:41" ht="15" customHeight="1">
      <c r="I128" s="31"/>
      <c r="J128" s="42"/>
      <c r="K128" s="31"/>
      <c r="L128" s="39"/>
      <c r="M128" s="39"/>
      <c r="N128" s="39"/>
      <c r="O128" s="39"/>
      <c r="P128" s="39"/>
      <c r="Q128" s="39"/>
      <c r="R128" s="39"/>
      <c r="S128" s="39"/>
      <c r="T128" s="39"/>
      <c r="U128" s="42"/>
      <c r="V128" s="39"/>
      <c r="W128" s="39"/>
      <c r="X128" s="39"/>
      <c r="Y128" s="39"/>
      <c r="Z128" s="39"/>
      <c r="AA128" s="38"/>
      <c r="AB128" s="39"/>
      <c r="AC128" s="39"/>
      <c r="AD128" s="39"/>
      <c r="AE128" s="42"/>
      <c r="AF128" s="39"/>
      <c r="AG128" s="39"/>
      <c r="AH128" s="39"/>
      <c r="AI128" s="42"/>
      <c r="AJ128" s="39"/>
      <c r="AK128" s="39"/>
      <c r="AL128" s="39"/>
      <c r="AM128" s="42"/>
      <c r="AN128" s="39"/>
      <c r="AO128" s="39"/>
    </row>
    <row r="129" spans="9:41" ht="15" customHeight="1">
      <c r="I129" s="31"/>
      <c r="J129" s="42"/>
      <c r="K129" s="31"/>
      <c r="L129" s="39"/>
      <c r="M129" s="39"/>
      <c r="N129" s="39"/>
      <c r="O129" s="39"/>
      <c r="P129" s="39"/>
      <c r="Q129" s="39"/>
      <c r="R129" s="39"/>
      <c r="S129" s="39"/>
      <c r="T129" s="39"/>
      <c r="U129" s="42"/>
      <c r="V129" s="39"/>
      <c r="W129" s="39"/>
      <c r="X129" s="39"/>
      <c r="Y129" s="39"/>
      <c r="Z129" s="39"/>
      <c r="AA129" s="38"/>
      <c r="AB129" s="39"/>
      <c r="AC129" s="39"/>
      <c r="AD129" s="39"/>
      <c r="AE129" s="42"/>
      <c r="AF129" s="39"/>
      <c r="AG129" s="39"/>
      <c r="AH129" s="39"/>
      <c r="AI129" s="42"/>
      <c r="AJ129" s="39"/>
      <c r="AK129" s="39"/>
      <c r="AL129" s="39"/>
      <c r="AM129" s="42"/>
      <c r="AN129" s="39"/>
      <c r="AO129" s="39"/>
    </row>
    <row r="130" spans="9:41" ht="15" customHeight="1">
      <c r="I130" s="31"/>
      <c r="J130" s="42"/>
      <c r="K130" s="31"/>
      <c r="L130" s="39"/>
      <c r="M130" s="39"/>
      <c r="N130" s="39"/>
      <c r="O130" s="39"/>
      <c r="P130" s="39"/>
      <c r="Q130" s="39"/>
      <c r="R130" s="39"/>
      <c r="S130" s="39"/>
      <c r="T130" s="39"/>
      <c r="U130" s="42"/>
      <c r="V130" s="39"/>
      <c r="W130" s="39"/>
      <c r="X130" s="39"/>
      <c r="Y130" s="39"/>
      <c r="Z130" s="39"/>
      <c r="AA130" s="38"/>
      <c r="AB130" s="39"/>
      <c r="AC130" s="39"/>
      <c r="AD130" s="39"/>
      <c r="AE130" s="42"/>
      <c r="AF130" s="39"/>
      <c r="AG130" s="39"/>
      <c r="AH130" s="39"/>
      <c r="AI130" s="42"/>
      <c r="AJ130" s="39"/>
      <c r="AK130" s="39"/>
      <c r="AL130" s="39"/>
      <c r="AM130" s="42"/>
      <c r="AN130" s="39"/>
      <c r="AO130" s="39"/>
    </row>
    <row r="131" spans="9:41" ht="15" customHeight="1">
      <c r="I131" s="31"/>
      <c r="J131" s="42"/>
      <c r="K131" s="31"/>
      <c r="L131" s="39"/>
      <c r="M131" s="39"/>
      <c r="N131" s="39"/>
      <c r="O131" s="39"/>
      <c r="P131" s="39"/>
      <c r="Q131" s="39"/>
      <c r="R131" s="39"/>
      <c r="S131" s="39"/>
      <c r="T131" s="39"/>
      <c r="U131" s="42"/>
      <c r="V131" s="39"/>
      <c r="W131" s="39"/>
      <c r="X131" s="39"/>
      <c r="Y131" s="39"/>
      <c r="Z131" s="39"/>
      <c r="AA131" s="38"/>
      <c r="AB131" s="39"/>
      <c r="AC131" s="39"/>
      <c r="AD131" s="39"/>
      <c r="AE131" s="42"/>
      <c r="AF131" s="39"/>
      <c r="AG131" s="39"/>
      <c r="AH131" s="39"/>
      <c r="AI131" s="42"/>
      <c r="AJ131" s="39"/>
      <c r="AK131" s="39"/>
      <c r="AL131" s="39"/>
      <c r="AM131" s="42"/>
      <c r="AN131" s="39"/>
      <c r="AO131" s="39"/>
    </row>
    <row r="132" spans="9:41" ht="15" customHeight="1">
      <c r="I132" s="31"/>
      <c r="J132" s="42"/>
      <c r="K132" s="31"/>
      <c r="L132" s="39"/>
      <c r="M132" s="39"/>
      <c r="N132" s="39"/>
      <c r="O132" s="39"/>
      <c r="P132" s="39"/>
      <c r="Q132" s="39"/>
      <c r="R132" s="39"/>
      <c r="S132" s="39"/>
      <c r="T132" s="39"/>
      <c r="U132" s="42"/>
      <c r="V132" s="39"/>
      <c r="W132" s="39"/>
      <c r="X132" s="39"/>
      <c r="Y132" s="39"/>
      <c r="Z132" s="39"/>
      <c r="AA132" s="38"/>
      <c r="AB132" s="39"/>
      <c r="AC132" s="39"/>
      <c r="AD132" s="39"/>
      <c r="AE132" s="42"/>
      <c r="AF132" s="39"/>
      <c r="AG132" s="39"/>
      <c r="AH132" s="39"/>
      <c r="AI132" s="42"/>
      <c r="AJ132" s="39"/>
      <c r="AK132" s="39"/>
      <c r="AL132" s="39"/>
      <c r="AM132" s="42"/>
      <c r="AN132" s="39"/>
      <c r="AO132" s="39"/>
    </row>
    <row r="133" spans="9:41" ht="15" customHeight="1">
      <c r="I133" s="31"/>
      <c r="J133" s="42"/>
      <c r="K133" s="31"/>
      <c r="L133" s="39"/>
      <c r="M133" s="39"/>
      <c r="N133" s="39"/>
      <c r="O133" s="39"/>
      <c r="P133" s="39"/>
      <c r="Q133" s="39"/>
      <c r="R133" s="39"/>
      <c r="S133" s="39"/>
      <c r="T133" s="39"/>
      <c r="U133" s="42"/>
      <c r="V133" s="39"/>
      <c r="W133" s="39"/>
      <c r="X133" s="39"/>
      <c r="Y133" s="39"/>
      <c r="Z133" s="39"/>
      <c r="AA133" s="38"/>
      <c r="AB133" s="39"/>
      <c r="AC133" s="39"/>
      <c r="AD133" s="39"/>
      <c r="AE133" s="42"/>
      <c r="AF133" s="39"/>
      <c r="AG133" s="39"/>
      <c r="AH133" s="39"/>
      <c r="AI133" s="42"/>
      <c r="AJ133" s="39"/>
      <c r="AK133" s="39"/>
      <c r="AL133" s="39"/>
      <c r="AM133" s="42"/>
      <c r="AN133" s="39"/>
      <c r="AO133" s="39"/>
    </row>
    <row r="134" spans="9:41" ht="15" customHeight="1">
      <c r="I134" s="31"/>
      <c r="J134" s="42"/>
      <c r="K134" s="31"/>
      <c r="L134" s="39"/>
      <c r="M134" s="39"/>
      <c r="N134" s="39"/>
      <c r="O134" s="39"/>
      <c r="P134" s="39"/>
      <c r="Q134" s="39"/>
      <c r="R134" s="39"/>
      <c r="S134" s="39"/>
      <c r="T134" s="39"/>
      <c r="U134" s="42"/>
      <c r="V134" s="39"/>
      <c r="W134" s="39"/>
      <c r="X134" s="39"/>
      <c r="Y134" s="39"/>
      <c r="Z134" s="39"/>
      <c r="AA134" s="38"/>
      <c r="AB134" s="39"/>
      <c r="AC134" s="39"/>
      <c r="AD134" s="39"/>
      <c r="AE134" s="42"/>
      <c r="AF134" s="39"/>
      <c r="AG134" s="39"/>
      <c r="AH134" s="39"/>
      <c r="AI134" s="42"/>
      <c r="AJ134" s="39"/>
      <c r="AK134" s="39"/>
      <c r="AL134" s="39"/>
      <c r="AM134" s="42"/>
      <c r="AN134" s="39"/>
      <c r="AO134" s="39"/>
    </row>
    <row r="135" spans="9:41" ht="15" customHeight="1">
      <c r="I135" s="31"/>
      <c r="J135" s="42"/>
      <c r="K135" s="31"/>
      <c r="L135" s="39"/>
      <c r="M135" s="39"/>
      <c r="N135" s="39"/>
      <c r="O135" s="39"/>
      <c r="P135" s="39"/>
      <c r="Q135" s="39"/>
      <c r="R135" s="39"/>
      <c r="S135" s="39"/>
      <c r="T135" s="39"/>
      <c r="U135" s="42"/>
      <c r="V135" s="39"/>
      <c r="W135" s="39"/>
      <c r="X135" s="39"/>
      <c r="Y135" s="39"/>
      <c r="Z135" s="39"/>
      <c r="AA135" s="38"/>
      <c r="AB135" s="39"/>
      <c r="AC135" s="39"/>
      <c r="AD135" s="39"/>
      <c r="AE135" s="42"/>
      <c r="AF135" s="39"/>
      <c r="AG135" s="39"/>
      <c r="AH135" s="39"/>
      <c r="AI135" s="42"/>
      <c r="AJ135" s="39"/>
      <c r="AK135" s="39"/>
      <c r="AL135" s="39"/>
      <c r="AM135" s="42"/>
      <c r="AN135" s="39"/>
      <c r="AO135" s="39"/>
    </row>
    <row r="136" spans="9:41" ht="15" customHeight="1">
      <c r="I136" s="31"/>
      <c r="J136" s="42"/>
      <c r="K136" s="31"/>
      <c r="L136" s="39"/>
      <c r="M136" s="39"/>
      <c r="N136" s="39"/>
      <c r="O136" s="39"/>
      <c r="P136" s="39"/>
      <c r="Q136" s="39"/>
      <c r="R136" s="39"/>
      <c r="S136" s="39"/>
      <c r="T136" s="39"/>
      <c r="U136" s="42"/>
      <c r="V136" s="39"/>
      <c r="W136" s="39"/>
      <c r="X136" s="39"/>
      <c r="Y136" s="39"/>
      <c r="Z136" s="39"/>
      <c r="AA136" s="38"/>
      <c r="AB136" s="39"/>
      <c r="AC136" s="39"/>
      <c r="AD136" s="39"/>
      <c r="AE136" s="42"/>
      <c r="AF136" s="39"/>
      <c r="AG136" s="39"/>
      <c r="AH136" s="39"/>
      <c r="AI136" s="42"/>
      <c r="AJ136" s="39"/>
      <c r="AK136" s="39"/>
      <c r="AL136" s="39"/>
      <c r="AM136" s="42"/>
      <c r="AN136" s="39"/>
      <c r="AO136" s="39"/>
    </row>
    <row r="137" spans="9:41" ht="15" customHeight="1">
      <c r="I137" s="31"/>
      <c r="J137" s="42"/>
      <c r="K137" s="31"/>
      <c r="L137" s="39"/>
      <c r="M137" s="39"/>
      <c r="N137" s="39"/>
      <c r="O137" s="39"/>
      <c r="P137" s="39"/>
      <c r="Q137" s="39"/>
      <c r="R137" s="39"/>
      <c r="S137" s="39"/>
      <c r="T137" s="39"/>
      <c r="U137" s="42"/>
      <c r="V137" s="39"/>
      <c r="W137" s="39"/>
      <c r="X137" s="39"/>
      <c r="Y137" s="39"/>
      <c r="Z137" s="39"/>
      <c r="AA137" s="38"/>
      <c r="AB137" s="39"/>
      <c r="AC137" s="39"/>
      <c r="AD137" s="39"/>
      <c r="AE137" s="42"/>
      <c r="AF137" s="39"/>
      <c r="AG137" s="39"/>
      <c r="AH137" s="39"/>
      <c r="AI137" s="42"/>
      <c r="AJ137" s="39"/>
      <c r="AK137" s="39"/>
      <c r="AL137" s="39"/>
      <c r="AM137" s="42"/>
      <c r="AN137" s="39"/>
      <c r="AO137" s="39"/>
    </row>
    <row r="138" spans="9:41" ht="15" customHeight="1">
      <c r="I138" s="31"/>
      <c r="J138" s="42"/>
      <c r="K138" s="31"/>
      <c r="L138" s="39"/>
      <c r="M138" s="39"/>
      <c r="N138" s="39"/>
      <c r="O138" s="39"/>
      <c r="P138" s="39"/>
      <c r="Q138" s="39"/>
      <c r="R138" s="39"/>
      <c r="S138" s="39"/>
      <c r="T138" s="39"/>
      <c r="U138" s="42"/>
      <c r="V138" s="39"/>
      <c r="W138" s="39"/>
      <c r="X138" s="39"/>
      <c r="Y138" s="39"/>
      <c r="Z138" s="39"/>
      <c r="AA138" s="38"/>
      <c r="AB138" s="39"/>
      <c r="AC138" s="39"/>
      <c r="AD138" s="39"/>
      <c r="AE138" s="42"/>
      <c r="AF138" s="39"/>
      <c r="AG138" s="39"/>
      <c r="AH138" s="39"/>
      <c r="AI138" s="42"/>
      <c r="AJ138" s="39"/>
      <c r="AK138" s="39"/>
      <c r="AL138" s="39"/>
      <c r="AM138" s="42"/>
      <c r="AN138" s="39"/>
      <c r="AO138" s="39"/>
    </row>
    <row r="139" spans="9:41" ht="15" customHeight="1">
      <c r="I139" s="31"/>
      <c r="J139" s="42"/>
      <c r="K139" s="31"/>
      <c r="L139" s="39"/>
      <c r="M139" s="39"/>
      <c r="N139" s="39"/>
      <c r="O139" s="39"/>
      <c r="P139" s="39"/>
      <c r="Q139" s="39"/>
      <c r="R139" s="39"/>
      <c r="S139" s="39"/>
      <c r="T139" s="39"/>
      <c r="U139" s="42"/>
      <c r="V139" s="39"/>
      <c r="W139" s="39"/>
      <c r="X139" s="39"/>
      <c r="Y139" s="39"/>
      <c r="Z139" s="39"/>
      <c r="AA139" s="38"/>
      <c r="AB139" s="39"/>
      <c r="AC139" s="39"/>
      <c r="AD139" s="39"/>
      <c r="AE139" s="42"/>
      <c r="AF139" s="39"/>
      <c r="AG139" s="39"/>
      <c r="AH139" s="39"/>
      <c r="AI139" s="42"/>
      <c r="AJ139" s="39"/>
      <c r="AK139" s="39"/>
      <c r="AL139" s="39"/>
      <c r="AM139" s="42"/>
      <c r="AN139" s="39"/>
      <c r="AO139" s="39"/>
    </row>
    <row r="140" spans="9:41" ht="15" customHeight="1">
      <c r="I140" s="31"/>
      <c r="J140" s="42"/>
      <c r="K140" s="31"/>
      <c r="L140" s="39"/>
      <c r="M140" s="39"/>
      <c r="N140" s="39"/>
      <c r="O140" s="39"/>
      <c r="P140" s="39"/>
      <c r="Q140" s="39"/>
      <c r="R140" s="39"/>
      <c r="S140" s="39"/>
      <c r="T140" s="39"/>
      <c r="U140" s="42"/>
      <c r="V140" s="39"/>
      <c r="W140" s="39"/>
      <c r="X140" s="39"/>
      <c r="Y140" s="39"/>
      <c r="Z140" s="39"/>
      <c r="AA140" s="38"/>
      <c r="AB140" s="39"/>
      <c r="AC140" s="39"/>
      <c r="AD140" s="39"/>
      <c r="AE140" s="42"/>
      <c r="AF140" s="39"/>
      <c r="AG140" s="39"/>
      <c r="AH140" s="39"/>
      <c r="AI140" s="42"/>
      <c r="AJ140" s="39"/>
      <c r="AK140" s="39"/>
      <c r="AL140" s="39"/>
      <c r="AM140" s="42"/>
      <c r="AN140" s="39"/>
      <c r="AO140" s="39"/>
    </row>
    <row r="141" spans="9:41" ht="15" customHeight="1">
      <c r="I141" s="31"/>
      <c r="J141" s="42"/>
      <c r="K141" s="31"/>
      <c r="L141" s="39"/>
      <c r="M141" s="39"/>
      <c r="N141" s="39"/>
      <c r="O141" s="39"/>
      <c r="P141" s="39"/>
      <c r="Q141" s="39"/>
      <c r="R141" s="39"/>
      <c r="S141" s="39"/>
      <c r="T141" s="39"/>
      <c r="U141" s="42"/>
      <c r="V141" s="39"/>
      <c r="W141" s="39"/>
      <c r="X141" s="39"/>
      <c r="Y141" s="39"/>
      <c r="Z141" s="39"/>
      <c r="AA141" s="38"/>
      <c r="AB141" s="39"/>
      <c r="AC141" s="39"/>
      <c r="AD141" s="39"/>
      <c r="AE141" s="42"/>
      <c r="AF141" s="39"/>
      <c r="AG141" s="39"/>
      <c r="AH141" s="39"/>
      <c r="AI141" s="42"/>
      <c r="AJ141" s="39"/>
      <c r="AK141" s="39"/>
      <c r="AL141" s="39"/>
      <c r="AM141" s="42"/>
      <c r="AN141" s="39"/>
      <c r="AO141" s="39"/>
    </row>
    <row r="142" spans="9:41" ht="15" customHeight="1">
      <c r="I142" s="31"/>
      <c r="J142" s="42"/>
      <c r="K142" s="31"/>
      <c r="L142" s="39"/>
      <c r="M142" s="39"/>
      <c r="N142" s="39"/>
      <c r="O142" s="39"/>
      <c r="P142" s="39"/>
      <c r="Q142" s="39"/>
      <c r="R142" s="39"/>
      <c r="S142" s="39"/>
      <c r="T142" s="39"/>
      <c r="U142" s="42"/>
      <c r="V142" s="39"/>
      <c r="W142" s="39"/>
      <c r="X142" s="39"/>
      <c r="Y142" s="39"/>
      <c r="Z142" s="39"/>
      <c r="AA142" s="38"/>
      <c r="AB142" s="39"/>
      <c r="AC142" s="39"/>
      <c r="AD142" s="39"/>
      <c r="AE142" s="42"/>
      <c r="AF142" s="39"/>
      <c r="AG142" s="39"/>
      <c r="AH142" s="39"/>
      <c r="AI142" s="42"/>
      <c r="AJ142" s="39"/>
      <c r="AK142" s="39"/>
      <c r="AL142" s="39"/>
      <c r="AM142" s="42"/>
      <c r="AN142" s="39"/>
      <c r="AO142" s="39"/>
    </row>
    <row r="143" spans="9:41" ht="15" customHeight="1">
      <c r="I143" s="31"/>
      <c r="J143" s="42"/>
      <c r="K143" s="31"/>
      <c r="L143" s="39"/>
      <c r="M143" s="39"/>
      <c r="N143" s="39"/>
      <c r="O143" s="39"/>
      <c r="P143" s="39"/>
      <c r="Q143" s="39"/>
      <c r="R143" s="39"/>
      <c r="S143" s="39"/>
      <c r="T143" s="39"/>
      <c r="U143" s="42"/>
      <c r="V143" s="39"/>
      <c r="W143" s="39"/>
      <c r="X143" s="39"/>
      <c r="Y143" s="39"/>
      <c r="Z143" s="39"/>
      <c r="AA143" s="38"/>
      <c r="AB143" s="39"/>
      <c r="AC143" s="39"/>
      <c r="AD143" s="39"/>
      <c r="AE143" s="42"/>
      <c r="AF143" s="39"/>
      <c r="AG143" s="39"/>
      <c r="AH143" s="39"/>
      <c r="AI143" s="42"/>
      <c r="AJ143" s="39"/>
      <c r="AK143" s="39"/>
      <c r="AL143" s="39"/>
      <c r="AM143" s="42"/>
      <c r="AN143" s="39"/>
      <c r="AO143" s="39"/>
    </row>
    <row r="144" spans="9:41" ht="15" customHeight="1">
      <c r="I144" s="31"/>
      <c r="J144" s="42"/>
      <c r="K144" s="31"/>
      <c r="L144" s="39"/>
      <c r="M144" s="39"/>
      <c r="N144" s="39"/>
      <c r="O144" s="39"/>
      <c r="P144" s="39"/>
      <c r="Q144" s="39"/>
      <c r="R144" s="39"/>
      <c r="S144" s="39"/>
      <c r="T144" s="39"/>
      <c r="U144" s="42"/>
      <c r="V144" s="39"/>
      <c r="W144" s="39"/>
      <c r="X144" s="39"/>
      <c r="Y144" s="39"/>
      <c r="Z144" s="39"/>
      <c r="AA144" s="38"/>
      <c r="AB144" s="39"/>
      <c r="AC144" s="39"/>
      <c r="AD144" s="39"/>
      <c r="AE144" s="42"/>
      <c r="AF144" s="39"/>
      <c r="AG144" s="39"/>
      <c r="AH144" s="39"/>
      <c r="AI144" s="42"/>
      <c r="AJ144" s="39"/>
      <c r="AK144" s="39"/>
      <c r="AL144" s="39"/>
      <c r="AM144" s="42"/>
      <c r="AN144" s="39"/>
      <c r="AO144" s="39"/>
    </row>
    <row r="145" spans="9:41" ht="15" customHeight="1">
      <c r="I145" s="31"/>
      <c r="J145" s="42"/>
      <c r="K145" s="31"/>
      <c r="L145" s="39"/>
      <c r="M145" s="39"/>
      <c r="N145" s="39"/>
      <c r="O145" s="39"/>
      <c r="P145" s="39"/>
      <c r="Q145" s="39"/>
      <c r="R145" s="39"/>
      <c r="S145" s="39"/>
      <c r="T145" s="39"/>
      <c r="U145" s="42"/>
      <c r="V145" s="39"/>
      <c r="W145" s="39"/>
      <c r="X145" s="39"/>
      <c r="Y145" s="39"/>
      <c r="Z145" s="39"/>
      <c r="AA145" s="38"/>
      <c r="AB145" s="39"/>
      <c r="AC145" s="39"/>
      <c r="AD145" s="39"/>
      <c r="AE145" s="42"/>
      <c r="AF145" s="39"/>
      <c r="AG145" s="39"/>
      <c r="AH145" s="39"/>
      <c r="AI145" s="42"/>
      <c r="AJ145" s="39"/>
      <c r="AK145" s="39"/>
      <c r="AL145" s="39"/>
      <c r="AM145" s="42"/>
      <c r="AN145" s="39"/>
      <c r="AO145" s="39"/>
    </row>
    <row r="146" spans="9:41" ht="15" customHeight="1">
      <c r="I146" s="31"/>
      <c r="J146" s="42"/>
      <c r="K146" s="31"/>
      <c r="L146" s="39"/>
      <c r="M146" s="39"/>
      <c r="N146" s="39"/>
      <c r="O146" s="39"/>
      <c r="P146" s="39"/>
      <c r="Q146" s="39"/>
      <c r="R146" s="39"/>
      <c r="S146" s="39"/>
      <c r="T146" s="39"/>
      <c r="U146" s="42"/>
      <c r="V146" s="39"/>
      <c r="W146" s="39"/>
      <c r="X146" s="39"/>
      <c r="Y146" s="39"/>
      <c r="Z146" s="39"/>
      <c r="AA146" s="38"/>
      <c r="AB146" s="39"/>
      <c r="AC146" s="39"/>
      <c r="AD146" s="39"/>
      <c r="AE146" s="42"/>
      <c r="AF146" s="39"/>
      <c r="AG146" s="39"/>
      <c r="AH146" s="39"/>
      <c r="AI146" s="42"/>
      <c r="AJ146" s="39"/>
      <c r="AK146" s="39"/>
      <c r="AL146" s="39"/>
      <c r="AM146" s="42"/>
      <c r="AN146" s="39"/>
      <c r="AO146" s="39"/>
    </row>
    <row r="147" spans="9:41" ht="15" customHeight="1">
      <c r="I147" s="31"/>
      <c r="J147" s="42"/>
      <c r="K147" s="31"/>
      <c r="L147" s="39"/>
      <c r="M147" s="39"/>
      <c r="N147" s="39"/>
      <c r="O147" s="39"/>
      <c r="P147" s="39"/>
      <c r="Q147" s="39"/>
      <c r="R147" s="39"/>
      <c r="S147" s="39"/>
      <c r="T147" s="39"/>
      <c r="U147" s="42"/>
      <c r="V147" s="39"/>
      <c r="W147" s="39"/>
      <c r="X147" s="39"/>
      <c r="Y147" s="39"/>
      <c r="Z147" s="39"/>
      <c r="AA147" s="38"/>
      <c r="AB147" s="39"/>
      <c r="AC147" s="39"/>
      <c r="AD147" s="39"/>
      <c r="AE147" s="42"/>
      <c r="AF147" s="39"/>
      <c r="AG147" s="39"/>
      <c r="AH147" s="39"/>
      <c r="AI147" s="42"/>
      <c r="AJ147" s="39"/>
      <c r="AK147" s="39"/>
      <c r="AL147" s="39"/>
      <c r="AM147" s="42"/>
      <c r="AN147" s="39"/>
      <c r="AO147" s="39"/>
    </row>
    <row r="148" spans="9:41" ht="15" customHeight="1">
      <c r="I148" s="31"/>
      <c r="J148" s="42"/>
      <c r="K148" s="31"/>
      <c r="L148" s="39"/>
      <c r="M148" s="39"/>
      <c r="N148" s="39"/>
      <c r="O148" s="39"/>
      <c r="P148" s="39"/>
      <c r="Q148" s="39"/>
      <c r="R148" s="39"/>
      <c r="S148" s="39"/>
      <c r="T148" s="39"/>
      <c r="U148" s="42"/>
      <c r="V148" s="39"/>
      <c r="W148" s="39"/>
      <c r="X148" s="39"/>
      <c r="Y148" s="39"/>
      <c r="Z148" s="39"/>
      <c r="AA148" s="38"/>
      <c r="AB148" s="39"/>
      <c r="AC148" s="39"/>
      <c r="AD148" s="39"/>
      <c r="AE148" s="42"/>
      <c r="AF148" s="39"/>
      <c r="AG148" s="39"/>
      <c r="AH148" s="39"/>
      <c r="AI148" s="42"/>
      <c r="AJ148" s="39"/>
      <c r="AK148" s="39"/>
      <c r="AL148" s="39"/>
      <c r="AM148" s="42"/>
      <c r="AN148" s="39"/>
      <c r="AO148" s="39"/>
    </row>
    <row r="149" spans="9:41" ht="15" customHeight="1">
      <c r="I149" s="31"/>
      <c r="J149" s="42"/>
      <c r="K149" s="31"/>
      <c r="L149" s="39"/>
      <c r="M149" s="39"/>
      <c r="N149" s="39"/>
      <c r="O149" s="39"/>
      <c r="P149" s="39"/>
      <c r="Q149" s="39"/>
      <c r="R149" s="39"/>
      <c r="S149" s="39"/>
      <c r="T149" s="39"/>
      <c r="U149" s="42"/>
      <c r="V149" s="39"/>
      <c r="W149" s="39"/>
      <c r="X149" s="39"/>
      <c r="Y149" s="39"/>
      <c r="Z149" s="39"/>
      <c r="AA149" s="38"/>
      <c r="AB149" s="39"/>
      <c r="AC149" s="39"/>
      <c r="AD149" s="39"/>
      <c r="AE149" s="42"/>
      <c r="AF149" s="39"/>
      <c r="AG149" s="39"/>
      <c r="AH149" s="39"/>
      <c r="AI149" s="42"/>
      <c r="AJ149" s="39"/>
      <c r="AK149" s="39"/>
      <c r="AL149" s="39"/>
      <c r="AM149" s="42"/>
      <c r="AN149" s="39"/>
      <c r="AO149" s="39"/>
    </row>
    <row r="150" spans="9:41" ht="15" customHeight="1">
      <c r="I150" s="31"/>
      <c r="J150" s="42"/>
      <c r="K150" s="31"/>
      <c r="L150" s="39"/>
      <c r="M150" s="39"/>
      <c r="N150" s="39"/>
      <c r="O150" s="39"/>
      <c r="P150" s="39"/>
      <c r="Q150" s="39"/>
      <c r="R150" s="39"/>
      <c r="S150" s="39"/>
      <c r="T150" s="39"/>
      <c r="U150" s="42"/>
      <c r="V150" s="39"/>
      <c r="W150" s="39"/>
      <c r="X150" s="39"/>
      <c r="Y150" s="39"/>
      <c r="Z150" s="39"/>
      <c r="AA150" s="38"/>
      <c r="AB150" s="39"/>
      <c r="AC150" s="39"/>
      <c r="AD150" s="39"/>
      <c r="AE150" s="42"/>
      <c r="AF150" s="39"/>
      <c r="AG150" s="39"/>
      <c r="AH150" s="39"/>
      <c r="AI150" s="42"/>
      <c r="AJ150" s="39"/>
      <c r="AK150" s="39"/>
      <c r="AL150" s="39"/>
      <c r="AM150" s="42"/>
      <c r="AN150" s="39"/>
      <c r="AO150" s="39"/>
    </row>
    <row r="151" spans="9:41" ht="15" customHeight="1">
      <c r="I151" s="31"/>
      <c r="J151" s="42"/>
      <c r="K151" s="31"/>
      <c r="L151" s="39"/>
      <c r="M151" s="39"/>
      <c r="N151" s="39"/>
      <c r="O151" s="39"/>
      <c r="P151" s="39"/>
      <c r="Q151" s="39"/>
      <c r="R151" s="39"/>
      <c r="S151" s="39"/>
      <c r="T151" s="39"/>
      <c r="U151" s="42"/>
      <c r="V151" s="39"/>
      <c r="W151" s="39"/>
      <c r="X151" s="39"/>
      <c r="Y151" s="39"/>
      <c r="Z151" s="39"/>
      <c r="AA151" s="38"/>
      <c r="AB151" s="39"/>
      <c r="AC151" s="39"/>
      <c r="AD151" s="39"/>
      <c r="AE151" s="42"/>
      <c r="AF151" s="39"/>
      <c r="AG151" s="39"/>
      <c r="AH151" s="39"/>
      <c r="AI151" s="42"/>
      <c r="AJ151" s="39"/>
      <c r="AK151" s="39"/>
      <c r="AL151" s="39"/>
      <c r="AM151" s="42"/>
      <c r="AN151" s="39"/>
      <c r="AO151" s="39"/>
    </row>
    <row r="152" spans="9:41" ht="15" customHeight="1">
      <c r="I152" s="31"/>
      <c r="J152" s="42"/>
      <c r="K152" s="31"/>
      <c r="L152" s="39"/>
      <c r="M152" s="39"/>
      <c r="N152" s="39"/>
      <c r="O152" s="39"/>
      <c r="P152" s="39"/>
      <c r="Q152" s="39"/>
      <c r="R152" s="39"/>
      <c r="S152" s="39"/>
      <c r="T152" s="39"/>
      <c r="U152" s="42"/>
      <c r="V152" s="39"/>
      <c r="W152" s="39"/>
      <c r="X152" s="39"/>
      <c r="Y152" s="39"/>
      <c r="Z152" s="39"/>
      <c r="AA152" s="38"/>
      <c r="AB152" s="39"/>
      <c r="AC152" s="39"/>
      <c r="AD152" s="39"/>
      <c r="AE152" s="42"/>
      <c r="AF152" s="39"/>
      <c r="AG152" s="39"/>
      <c r="AH152" s="39"/>
      <c r="AI152" s="42"/>
      <c r="AJ152" s="39"/>
      <c r="AK152" s="39"/>
      <c r="AL152" s="39"/>
      <c r="AM152" s="42"/>
      <c r="AN152" s="39"/>
      <c r="AO152" s="39"/>
    </row>
    <row r="153" spans="9:41" ht="15" customHeight="1">
      <c r="I153" s="31"/>
      <c r="J153" s="42"/>
      <c r="K153" s="31"/>
      <c r="L153" s="39"/>
      <c r="M153" s="39"/>
      <c r="N153" s="39"/>
      <c r="O153" s="39"/>
      <c r="P153" s="39"/>
      <c r="Q153" s="39"/>
      <c r="R153" s="39"/>
      <c r="S153" s="39"/>
      <c r="T153" s="39"/>
      <c r="U153" s="42"/>
      <c r="V153" s="39"/>
      <c r="W153" s="39"/>
      <c r="X153" s="39"/>
      <c r="Y153" s="39"/>
      <c r="Z153" s="39"/>
      <c r="AA153" s="38"/>
      <c r="AB153" s="39"/>
      <c r="AC153" s="39"/>
      <c r="AD153" s="39"/>
      <c r="AE153" s="42"/>
      <c r="AF153" s="39"/>
      <c r="AG153" s="39"/>
      <c r="AH153" s="39"/>
      <c r="AI153" s="42"/>
      <c r="AJ153" s="39"/>
      <c r="AK153" s="39"/>
      <c r="AL153" s="39"/>
      <c r="AM153" s="42"/>
      <c r="AN153" s="39"/>
      <c r="AO153" s="39"/>
    </row>
    <row r="154" spans="9:41" ht="15" customHeight="1">
      <c r="I154" s="31"/>
      <c r="J154" s="42"/>
      <c r="K154" s="31"/>
      <c r="L154" s="39"/>
      <c r="M154" s="39"/>
      <c r="N154" s="39"/>
      <c r="O154" s="39"/>
      <c r="P154" s="39"/>
      <c r="Q154" s="39"/>
      <c r="R154" s="39"/>
      <c r="S154" s="39"/>
      <c r="T154" s="39"/>
      <c r="U154" s="42"/>
      <c r="V154" s="39"/>
      <c r="W154" s="39"/>
      <c r="X154" s="39"/>
      <c r="Y154" s="39"/>
      <c r="Z154" s="39"/>
      <c r="AA154" s="38"/>
      <c r="AB154" s="39"/>
      <c r="AC154" s="39"/>
      <c r="AD154" s="39"/>
      <c r="AE154" s="42"/>
      <c r="AF154" s="39"/>
      <c r="AG154" s="39"/>
      <c r="AH154" s="39"/>
      <c r="AI154" s="42"/>
      <c r="AJ154" s="39"/>
      <c r="AK154" s="39"/>
      <c r="AL154" s="39"/>
      <c r="AM154" s="42"/>
      <c r="AN154" s="39"/>
      <c r="AO154" s="39"/>
    </row>
    <row r="155" spans="9:41" ht="15" customHeight="1">
      <c r="I155" s="31"/>
      <c r="J155" s="42"/>
      <c r="K155" s="31"/>
      <c r="L155" s="39"/>
      <c r="M155" s="39"/>
      <c r="N155" s="39"/>
      <c r="O155" s="39"/>
      <c r="P155" s="39"/>
      <c r="Q155" s="39"/>
      <c r="R155" s="39"/>
      <c r="S155" s="39"/>
      <c r="T155" s="39"/>
      <c r="U155" s="42"/>
      <c r="V155" s="39"/>
      <c r="W155" s="39"/>
      <c r="X155" s="39"/>
      <c r="Y155" s="39"/>
      <c r="Z155" s="39"/>
      <c r="AA155" s="38"/>
      <c r="AB155" s="39"/>
      <c r="AC155" s="39"/>
      <c r="AD155" s="39"/>
      <c r="AE155" s="42"/>
      <c r="AF155" s="39"/>
      <c r="AG155" s="39"/>
      <c r="AH155" s="39"/>
      <c r="AI155" s="42"/>
      <c r="AJ155" s="39"/>
      <c r="AK155" s="39"/>
      <c r="AL155" s="39"/>
      <c r="AM155" s="42"/>
      <c r="AN155" s="39"/>
      <c r="AO155" s="39"/>
    </row>
    <row r="156" spans="9:41" ht="15" customHeight="1">
      <c r="I156" s="31"/>
      <c r="J156" s="42"/>
      <c r="K156" s="31"/>
      <c r="L156" s="39"/>
      <c r="M156" s="39"/>
      <c r="N156" s="39"/>
      <c r="O156" s="39"/>
      <c r="P156" s="39"/>
      <c r="Q156" s="39"/>
      <c r="R156" s="39"/>
      <c r="S156" s="39"/>
      <c r="T156" s="39"/>
      <c r="U156" s="42"/>
      <c r="V156" s="39"/>
      <c r="W156" s="39"/>
      <c r="X156" s="39"/>
      <c r="Y156" s="39"/>
      <c r="Z156" s="39"/>
      <c r="AA156" s="38"/>
      <c r="AB156" s="39"/>
      <c r="AC156" s="39"/>
      <c r="AD156" s="39"/>
      <c r="AE156" s="42"/>
      <c r="AF156" s="39"/>
      <c r="AG156" s="39"/>
      <c r="AH156" s="39"/>
      <c r="AI156" s="42"/>
      <c r="AJ156" s="39"/>
      <c r="AK156" s="39"/>
      <c r="AL156" s="39"/>
      <c r="AM156" s="42"/>
      <c r="AN156" s="39"/>
      <c r="AO156" s="39"/>
    </row>
    <row r="157" spans="9:41" ht="15" customHeight="1">
      <c r="I157" s="31"/>
      <c r="J157" s="42"/>
      <c r="K157" s="31"/>
      <c r="L157" s="39"/>
      <c r="M157" s="39"/>
      <c r="N157" s="39"/>
      <c r="O157" s="39"/>
      <c r="P157" s="39"/>
      <c r="Q157" s="39"/>
      <c r="R157" s="39"/>
      <c r="S157" s="39"/>
      <c r="T157" s="39"/>
      <c r="U157" s="42"/>
      <c r="V157" s="39"/>
      <c r="W157" s="39"/>
      <c r="X157" s="39"/>
      <c r="Y157" s="39"/>
      <c r="Z157" s="39"/>
      <c r="AA157" s="38"/>
      <c r="AB157" s="39"/>
      <c r="AC157" s="39"/>
      <c r="AD157" s="39"/>
      <c r="AE157" s="42"/>
      <c r="AF157" s="39"/>
      <c r="AG157" s="39"/>
      <c r="AH157" s="39"/>
      <c r="AI157" s="42"/>
      <c r="AJ157" s="39"/>
      <c r="AK157" s="39"/>
      <c r="AL157" s="39"/>
      <c r="AM157" s="42"/>
      <c r="AN157" s="39"/>
      <c r="AO157" s="39"/>
    </row>
    <row r="158" spans="9:41" ht="15" customHeight="1">
      <c r="I158" s="31"/>
      <c r="J158" s="42"/>
      <c r="K158" s="31"/>
      <c r="L158" s="39"/>
      <c r="M158" s="39"/>
      <c r="N158" s="39"/>
      <c r="O158" s="39"/>
      <c r="P158" s="39"/>
      <c r="Q158" s="39"/>
      <c r="R158" s="39"/>
      <c r="S158" s="39"/>
      <c r="T158" s="39"/>
      <c r="U158" s="42"/>
      <c r="V158" s="39"/>
      <c r="W158" s="39"/>
      <c r="X158" s="39"/>
      <c r="Y158" s="39"/>
      <c r="Z158" s="39"/>
      <c r="AA158" s="38"/>
      <c r="AB158" s="39"/>
      <c r="AC158" s="39"/>
      <c r="AD158" s="39"/>
      <c r="AE158" s="42"/>
      <c r="AF158" s="39"/>
      <c r="AG158" s="39"/>
      <c r="AH158" s="39"/>
      <c r="AI158" s="42"/>
      <c r="AJ158" s="39"/>
      <c r="AK158" s="39"/>
      <c r="AL158" s="39"/>
      <c r="AM158" s="42"/>
      <c r="AN158" s="39"/>
      <c r="AO158" s="39"/>
    </row>
    <row r="159" spans="9:41" ht="15" customHeight="1">
      <c r="I159" s="31"/>
      <c r="J159" s="42"/>
      <c r="K159" s="31"/>
      <c r="L159" s="39"/>
      <c r="M159" s="39"/>
      <c r="N159" s="39"/>
      <c r="O159" s="39"/>
      <c r="P159" s="39"/>
      <c r="Q159" s="39"/>
      <c r="R159" s="39"/>
      <c r="S159" s="39"/>
      <c r="T159" s="39"/>
      <c r="U159" s="42"/>
      <c r="V159" s="39"/>
      <c r="W159" s="39"/>
      <c r="X159" s="39"/>
      <c r="Y159" s="39"/>
      <c r="Z159" s="39"/>
      <c r="AA159" s="38"/>
      <c r="AB159" s="39"/>
      <c r="AC159" s="39"/>
      <c r="AD159" s="39"/>
      <c r="AE159" s="42"/>
      <c r="AF159" s="39"/>
      <c r="AG159" s="39"/>
      <c r="AH159" s="39"/>
      <c r="AI159" s="42"/>
      <c r="AJ159" s="39"/>
      <c r="AK159" s="39"/>
      <c r="AL159" s="39"/>
      <c r="AM159" s="42"/>
      <c r="AN159" s="39"/>
      <c r="AO159" s="39"/>
    </row>
    <row r="160" spans="9:41" ht="15" customHeight="1">
      <c r="I160" s="31"/>
      <c r="J160" s="42"/>
      <c r="K160" s="31"/>
      <c r="L160" s="39"/>
      <c r="M160" s="39"/>
      <c r="N160" s="39"/>
      <c r="O160" s="39"/>
      <c r="P160" s="39"/>
      <c r="Q160" s="39"/>
      <c r="R160" s="39"/>
      <c r="S160" s="39"/>
      <c r="T160" s="39"/>
      <c r="U160" s="42"/>
      <c r="V160" s="39"/>
      <c r="W160" s="39"/>
      <c r="X160" s="39"/>
      <c r="Y160" s="39"/>
      <c r="Z160" s="39"/>
      <c r="AA160" s="38"/>
      <c r="AB160" s="39"/>
      <c r="AC160" s="39"/>
      <c r="AD160" s="39"/>
      <c r="AE160" s="42"/>
      <c r="AF160" s="39"/>
      <c r="AG160" s="39"/>
      <c r="AH160" s="39"/>
      <c r="AI160" s="42"/>
      <c r="AJ160" s="39"/>
      <c r="AK160" s="39"/>
      <c r="AL160" s="39"/>
      <c r="AM160" s="42"/>
      <c r="AN160" s="39"/>
      <c r="AO160" s="39"/>
    </row>
    <row r="161" spans="9:41" ht="15" customHeight="1">
      <c r="I161" s="31"/>
      <c r="J161" s="42"/>
      <c r="K161" s="31"/>
      <c r="L161" s="39"/>
      <c r="M161" s="39"/>
      <c r="N161" s="39"/>
      <c r="O161" s="39"/>
      <c r="P161" s="39"/>
      <c r="Q161" s="39"/>
      <c r="R161" s="39"/>
      <c r="S161" s="39"/>
      <c r="T161" s="39"/>
      <c r="U161" s="42"/>
      <c r="V161" s="39"/>
      <c r="W161" s="39"/>
      <c r="X161" s="39"/>
      <c r="Y161" s="39"/>
      <c r="Z161" s="39"/>
      <c r="AA161" s="38"/>
      <c r="AB161" s="39"/>
      <c r="AC161" s="39"/>
      <c r="AD161" s="39"/>
      <c r="AE161" s="42"/>
      <c r="AF161" s="39"/>
      <c r="AG161" s="39"/>
      <c r="AH161" s="39"/>
      <c r="AI161" s="42"/>
      <c r="AJ161" s="39"/>
      <c r="AK161" s="39"/>
      <c r="AL161" s="39"/>
      <c r="AM161" s="42"/>
      <c r="AN161" s="39"/>
      <c r="AO161" s="39"/>
    </row>
    <row r="162" spans="9:41" ht="15" customHeight="1">
      <c r="I162" s="31"/>
      <c r="J162" s="42"/>
      <c r="K162" s="31"/>
      <c r="L162" s="39"/>
      <c r="M162" s="39"/>
      <c r="N162" s="39"/>
      <c r="O162" s="39"/>
      <c r="P162" s="39"/>
      <c r="Q162" s="39"/>
      <c r="R162" s="39"/>
      <c r="S162" s="39"/>
      <c r="T162" s="39"/>
      <c r="U162" s="42"/>
      <c r="V162" s="39"/>
      <c r="W162" s="39"/>
      <c r="X162" s="39"/>
      <c r="Y162" s="39"/>
      <c r="Z162" s="39"/>
      <c r="AA162" s="38"/>
      <c r="AB162" s="39"/>
      <c r="AC162" s="39"/>
      <c r="AD162" s="39"/>
      <c r="AE162" s="42"/>
      <c r="AF162" s="39"/>
      <c r="AG162" s="39"/>
      <c r="AH162" s="39"/>
      <c r="AI162" s="42"/>
      <c r="AJ162" s="39"/>
      <c r="AK162" s="39"/>
      <c r="AL162" s="39"/>
      <c r="AM162" s="42"/>
      <c r="AN162" s="39"/>
      <c r="AO162" s="39"/>
    </row>
    <row r="163" spans="9:41" ht="15" customHeight="1">
      <c r="I163" s="31"/>
      <c r="J163" s="42"/>
      <c r="K163" s="31"/>
      <c r="L163" s="39"/>
      <c r="M163" s="39"/>
      <c r="N163" s="39"/>
      <c r="O163" s="39"/>
      <c r="P163" s="39"/>
      <c r="Q163" s="39"/>
      <c r="R163" s="39"/>
      <c r="S163" s="39"/>
      <c r="T163" s="39"/>
      <c r="U163" s="42"/>
      <c r="V163" s="39"/>
      <c r="W163" s="39"/>
      <c r="X163" s="39"/>
      <c r="Y163" s="39"/>
      <c r="Z163" s="39"/>
      <c r="AA163" s="38"/>
      <c r="AB163" s="39"/>
      <c r="AC163" s="39"/>
      <c r="AD163" s="39"/>
      <c r="AE163" s="42"/>
      <c r="AF163" s="39"/>
      <c r="AG163" s="39"/>
      <c r="AH163" s="39"/>
      <c r="AI163" s="42"/>
      <c r="AJ163" s="39"/>
      <c r="AK163" s="39"/>
      <c r="AL163" s="39"/>
      <c r="AM163" s="42"/>
      <c r="AN163" s="39"/>
      <c r="AO163" s="39"/>
    </row>
    <row r="164" spans="9:41" ht="15" customHeight="1">
      <c r="I164" s="31"/>
      <c r="J164" s="42"/>
      <c r="K164" s="31"/>
      <c r="L164" s="39"/>
      <c r="M164" s="39"/>
      <c r="N164" s="39"/>
      <c r="O164" s="39"/>
      <c r="P164" s="39"/>
      <c r="Q164" s="39"/>
      <c r="R164" s="39"/>
      <c r="S164" s="39"/>
      <c r="T164" s="39"/>
      <c r="U164" s="42"/>
      <c r="V164" s="39"/>
      <c r="W164" s="39"/>
      <c r="X164" s="39"/>
      <c r="Y164" s="39"/>
      <c r="Z164" s="39"/>
      <c r="AA164" s="38"/>
      <c r="AB164" s="39"/>
      <c r="AC164" s="39"/>
      <c r="AD164" s="39"/>
      <c r="AE164" s="42"/>
      <c r="AF164" s="39"/>
      <c r="AG164" s="39"/>
      <c r="AH164" s="39"/>
      <c r="AI164" s="42"/>
      <c r="AJ164" s="39"/>
      <c r="AK164" s="39"/>
      <c r="AL164" s="39"/>
      <c r="AM164" s="42"/>
      <c r="AN164" s="39"/>
      <c r="AO164" s="39"/>
    </row>
    <row r="165" spans="9:41" ht="15" customHeight="1">
      <c r="I165" s="31"/>
      <c r="J165" s="42"/>
      <c r="K165" s="31"/>
      <c r="L165" s="39"/>
      <c r="M165" s="39"/>
      <c r="N165" s="39"/>
      <c r="O165" s="39"/>
      <c r="P165" s="39"/>
      <c r="Q165" s="39"/>
      <c r="R165" s="39"/>
      <c r="S165" s="39"/>
      <c r="T165" s="39"/>
      <c r="U165" s="42"/>
      <c r="V165" s="39"/>
      <c r="W165" s="39"/>
      <c r="X165" s="39"/>
      <c r="Y165" s="39"/>
      <c r="Z165" s="39"/>
      <c r="AA165" s="38"/>
      <c r="AB165" s="39"/>
      <c r="AC165" s="39"/>
      <c r="AD165" s="39"/>
      <c r="AE165" s="42"/>
      <c r="AF165" s="39"/>
      <c r="AG165" s="39"/>
      <c r="AH165" s="39"/>
      <c r="AI165" s="42"/>
      <c r="AJ165" s="39"/>
      <c r="AK165" s="39"/>
      <c r="AL165" s="39"/>
      <c r="AM165" s="42"/>
      <c r="AN165" s="39"/>
      <c r="AO165" s="39"/>
    </row>
    <row r="166" spans="9:41" ht="15" customHeight="1">
      <c r="I166" s="31"/>
      <c r="J166" s="42"/>
      <c r="K166" s="31"/>
      <c r="L166" s="39"/>
      <c r="M166" s="39"/>
      <c r="N166" s="39"/>
      <c r="O166" s="39"/>
      <c r="P166" s="39"/>
      <c r="Q166" s="39"/>
      <c r="R166" s="39"/>
      <c r="S166" s="39"/>
      <c r="T166" s="39"/>
      <c r="U166" s="42"/>
      <c r="V166" s="39"/>
      <c r="W166" s="39"/>
      <c r="X166" s="39"/>
      <c r="Y166" s="39"/>
      <c r="Z166" s="39"/>
      <c r="AA166" s="38"/>
      <c r="AB166" s="39"/>
      <c r="AC166" s="39"/>
      <c r="AD166" s="39"/>
      <c r="AE166" s="42"/>
      <c r="AF166" s="39"/>
      <c r="AG166" s="39"/>
      <c r="AH166" s="39"/>
      <c r="AI166" s="42"/>
      <c r="AJ166" s="39"/>
      <c r="AK166" s="39"/>
      <c r="AL166" s="39"/>
      <c r="AM166" s="42"/>
      <c r="AN166" s="39"/>
      <c r="AO166" s="39"/>
    </row>
    <row r="167" spans="9:41" ht="15" customHeight="1">
      <c r="I167" s="31"/>
      <c r="J167" s="42"/>
      <c r="K167" s="31"/>
      <c r="L167" s="39"/>
      <c r="M167" s="39"/>
      <c r="N167" s="39"/>
      <c r="O167" s="39"/>
      <c r="P167" s="39"/>
      <c r="Q167" s="39"/>
      <c r="R167" s="39"/>
      <c r="S167" s="39"/>
      <c r="T167" s="39"/>
      <c r="U167" s="42"/>
      <c r="V167" s="39"/>
      <c r="W167" s="39"/>
      <c r="X167" s="39"/>
      <c r="Y167" s="39"/>
      <c r="Z167" s="39"/>
      <c r="AA167" s="38"/>
      <c r="AB167" s="39"/>
      <c r="AC167" s="39"/>
      <c r="AD167" s="39"/>
      <c r="AE167" s="42"/>
      <c r="AF167" s="39"/>
      <c r="AG167" s="39"/>
      <c r="AH167" s="39"/>
      <c r="AI167" s="42"/>
      <c r="AJ167" s="39"/>
      <c r="AK167" s="39"/>
      <c r="AL167" s="39"/>
      <c r="AM167" s="42"/>
      <c r="AN167" s="39"/>
      <c r="AO167" s="39"/>
    </row>
    <row r="168" spans="9:41" ht="15" customHeight="1">
      <c r="I168" s="31"/>
      <c r="J168" s="42"/>
      <c r="K168" s="31"/>
      <c r="L168" s="39"/>
      <c r="M168" s="39"/>
      <c r="N168" s="39"/>
      <c r="O168" s="39"/>
      <c r="P168" s="39"/>
      <c r="Q168" s="39"/>
      <c r="R168" s="39"/>
      <c r="S168" s="39"/>
      <c r="T168" s="39"/>
      <c r="U168" s="42"/>
      <c r="V168" s="39"/>
      <c r="W168" s="39"/>
      <c r="X168" s="39"/>
      <c r="Y168" s="39"/>
      <c r="Z168" s="39"/>
      <c r="AA168" s="38"/>
      <c r="AB168" s="39"/>
      <c r="AC168" s="39"/>
      <c r="AD168" s="39"/>
      <c r="AE168" s="42"/>
      <c r="AF168" s="39"/>
      <c r="AG168" s="39"/>
      <c r="AH168" s="39"/>
      <c r="AI168" s="42"/>
      <c r="AJ168" s="39"/>
      <c r="AK168" s="39"/>
      <c r="AL168" s="39"/>
      <c r="AM168" s="42"/>
      <c r="AN168" s="39"/>
      <c r="AO168" s="39"/>
    </row>
    <row r="169" spans="9:41" ht="15" customHeight="1">
      <c r="I169" s="31"/>
      <c r="J169" s="42"/>
      <c r="K169" s="31"/>
      <c r="L169" s="39"/>
      <c r="M169" s="39"/>
      <c r="N169" s="39"/>
      <c r="O169" s="39"/>
      <c r="P169" s="39"/>
      <c r="Q169" s="39"/>
      <c r="R169" s="39"/>
      <c r="S169" s="39"/>
      <c r="T169" s="39"/>
      <c r="U169" s="42"/>
      <c r="V169" s="39"/>
      <c r="W169" s="39"/>
      <c r="X169" s="39"/>
      <c r="Y169" s="39"/>
      <c r="Z169" s="39"/>
      <c r="AA169" s="38"/>
      <c r="AB169" s="39"/>
      <c r="AC169" s="39"/>
      <c r="AD169" s="39"/>
      <c r="AE169" s="42"/>
      <c r="AF169" s="39"/>
      <c r="AG169" s="39"/>
      <c r="AH169" s="39"/>
      <c r="AI169" s="42"/>
      <c r="AJ169" s="39"/>
      <c r="AK169" s="39"/>
      <c r="AL169" s="39"/>
      <c r="AM169" s="42"/>
      <c r="AN169" s="39"/>
      <c r="AO169" s="39"/>
    </row>
    <row r="170" spans="9:41" ht="15" customHeight="1">
      <c r="I170" s="31"/>
      <c r="J170" s="42"/>
      <c r="K170" s="31"/>
      <c r="L170" s="39"/>
      <c r="M170" s="39"/>
      <c r="N170" s="39"/>
      <c r="O170" s="39"/>
      <c r="P170" s="39"/>
      <c r="Q170" s="39"/>
      <c r="R170" s="39"/>
      <c r="S170" s="39"/>
      <c r="T170" s="39"/>
      <c r="U170" s="42"/>
      <c r="V170" s="39"/>
      <c r="W170" s="39"/>
      <c r="X170" s="39"/>
      <c r="Y170" s="39"/>
      <c r="Z170" s="39"/>
      <c r="AA170" s="38"/>
      <c r="AB170" s="39"/>
      <c r="AC170" s="39"/>
      <c r="AD170" s="39"/>
      <c r="AE170" s="42"/>
      <c r="AF170" s="39"/>
      <c r="AG170" s="39"/>
      <c r="AH170" s="39"/>
      <c r="AI170" s="42"/>
      <c r="AJ170" s="39"/>
      <c r="AK170" s="39"/>
      <c r="AL170" s="39"/>
      <c r="AM170" s="42"/>
      <c r="AN170" s="39"/>
      <c r="AO170" s="39"/>
    </row>
    <row r="171" spans="9:41" ht="15" customHeight="1">
      <c r="I171" s="31"/>
      <c r="J171" s="42"/>
      <c r="K171" s="31"/>
      <c r="L171" s="39"/>
      <c r="M171" s="39"/>
      <c r="N171" s="39"/>
      <c r="O171" s="39"/>
      <c r="P171" s="39"/>
      <c r="Q171" s="39"/>
      <c r="R171" s="39"/>
      <c r="S171" s="39"/>
      <c r="T171" s="39"/>
      <c r="U171" s="42"/>
      <c r="V171" s="39"/>
      <c r="W171" s="39"/>
      <c r="X171" s="39"/>
      <c r="Y171" s="39"/>
      <c r="Z171" s="39"/>
      <c r="AA171" s="38"/>
      <c r="AB171" s="39"/>
      <c r="AC171" s="39"/>
      <c r="AD171" s="39"/>
      <c r="AE171" s="42"/>
      <c r="AF171" s="39"/>
      <c r="AG171" s="39"/>
      <c r="AH171" s="39"/>
      <c r="AI171" s="42"/>
      <c r="AJ171" s="39"/>
      <c r="AK171" s="39"/>
      <c r="AL171" s="39"/>
      <c r="AM171" s="42"/>
      <c r="AN171" s="39"/>
      <c r="AO171" s="39"/>
    </row>
    <row r="172" spans="9:41" ht="15" customHeight="1">
      <c r="I172" s="31"/>
      <c r="J172" s="42"/>
      <c r="K172" s="31"/>
      <c r="L172" s="39"/>
      <c r="M172" s="39"/>
      <c r="N172" s="39"/>
      <c r="O172" s="39"/>
      <c r="P172" s="39"/>
      <c r="Q172" s="39"/>
      <c r="R172" s="39"/>
      <c r="S172" s="39"/>
      <c r="T172" s="39"/>
      <c r="U172" s="42"/>
      <c r="V172" s="39"/>
      <c r="W172" s="39"/>
      <c r="X172" s="39"/>
      <c r="Y172" s="39"/>
      <c r="Z172" s="39"/>
      <c r="AA172" s="38"/>
      <c r="AB172" s="39"/>
      <c r="AC172" s="39"/>
      <c r="AD172" s="39"/>
      <c r="AE172" s="42"/>
      <c r="AF172" s="39"/>
      <c r="AG172" s="39"/>
      <c r="AH172" s="39"/>
      <c r="AI172" s="42"/>
      <c r="AJ172" s="39"/>
      <c r="AK172" s="39"/>
      <c r="AL172" s="39"/>
      <c r="AM172" s="42"/>
      <c r="AN172" s="39"/>
      <c r="AO172" s="39"/>
    </row>
    <row r="173" spans="9:41" ht="15" customHeight="1">
      <c r="I173" s="31"/>
      <c r="J173" s="42"/>
      <c r="K173" s="31"/>
      <c r="L173" s="39"/>
      <c r="M173" s="39"/>
      <c r="N173" s="39"/>
      <c r="O173" s="39"/>
      <c r="P173" s="39"/>
      <c r="Q173" s="39"/>
      <c r="R173" s="39"/>
      <c r="S173" s="39"/>
      <c r="T173" s="39"/>
      <c r="U173" s="42"/>
      <c r="V173" s="39"/>
      <c r="W173" s="39"/>
      <c r="X173" s="39"/>
      <c r="Y173" s="39"/>
      <c r="Z173" s="39"/>
      <c r="AA173" s="38"/>
      <c r="AB173" s="39"/>
      <c r="AC173" s="39"/>
      <c r="AD173" s="39"/>
      <c r="AE173" s="42"/>
      <c r="AF173" s="39"/>
      <c r="AG173" s="39"/>
      <c r="AH173" s="39"/>
      <c r="AI173" s="42"/>
      <c r="AJ173" s="39"/>
      <c r="AK173" s="39"/>
      <c r="AL173" s="39"/>
      <c r="AM173" s="42"/>
      <c r="AN173" s="39"/>
      <c r="AO173" s="39"/>
    </row>
    <row r="174" spans="9:41" ht="15" customHeight="1">
      <c r="I174" s="31"/>
      <c r="J174" s="42"/>
      <c r="K174" s="31"/>
      <c r="L174" s="39"/>
      <c r="M174" s="39"/>
      <c r="N174" s="39"/>
      <c r="O174" s="39"/>
      <c r="P174" s="39"/>
      <c r="Q174" s="39"/>
      <c r="R174" s="39"/>
      <c r="S174" s="39"/>
      <c r="T174" s="39"/>
      <c r="U174" s="42"/>
      <c r="V174" s="39"/>
      <c r="W174" s="39"/>
      <c r="X174" s="39"/>
      <c r="Y174" s="39"/>
      <c r="Z174" s="39"/>
      <c r="AA174" s="38"/>
      <c r="AB174" s="39"/>
      <c r="AC174" s="39"/>
      <c r="AD174" s="39"/>
      <c r="AE174" s="42"/>
      <c r="AF174" s="39"/>
      <c r="AG174" s="39"/>
      <c r="AH174" s="39"/>
      <c r="AI174" s="42"/>
      <c r="AJ174" s="39"/>
      <c r="AK174" s="39"/>
      <c r="AL174" s="39"/>
      <c r="AM174" s="42"/>
      <c r="AN174" s="39"/>
      <c r="AO174" s="39"/>
    </row>
    <row r="175" spans="9:41" ht="15" customHeight="1">
      <c r="I175" s="31"/>
      <c r="J175" s="42"/>
      <c r="K175" s="31"/>
      <c r="L175" s="39"/>
      <c r="M175" s="39"/>
      <c r="N175" s="39"/>
      <c r="O175" s="39"/>
      <c r="P175" s="39"/>
      <c r="Q175" s="39"/>
      <c r="R175" s="39"/>
      <c r="S175" s="39"/>
      <c r="T175" s="39"/>
      <c r="U175" s="42"/>
      <c r="V175" s="39"/>
      <c r="W175" s="39"/>
      <c r="X175" s="39"/>
      <c r="Y175" s="39"/>
      <c r="Z175" s="39"/>
      <c r="AA175" s="38"/>
      <c r="AB175" s="39"/>
      <c r="AC175" s="39"/>
      <c r="AD175" s="39"/>
      <c r="AE175" s="42"/>
      <c r="AF175" s="39"/>
      <c r="AG175" s="39"/>
      <c r="AH175" s="39"/>
      <c r="AI175" s="42"/>
      <c r="AJ175" s="39"/>
      <c r="AK175" s="39"/>
      <c r="AL175" s="39"/>
      <c r="AM175" s="42"/>
      <c r="AN175" s="39"/>
      <c r="AO175" s="39"/>
    </row>
    <row r="176" spans="9:41" ht="15" customHeight="1">
      <c r="I176" s="31"/>
      <c r="J176" s="42"/>
      <c r="K176" s="31"/>
      <c r="L176" s="39"/>
      <c r="M176" s="39"/>
      <c r="N176" s="39"/>
      <c r="O176" s="39"/>
      <c r="P176" s="39"/>
      <c r="Q176" s="39"/>
      <c r="R176" s="39"/>
      <c r="S176" s="39"/>
      <c r="T176" s="39"/>
      <c r="U176" s="42"/>
      <c r="V176" s="39"/>
      <c r="W176" s="39"/>
      <c r="X176" s="39"/>
      <c r="Y176" s="39"/>
      <c r="Z176" s="39"/>
      <c r="AA176" s="38"/>
      <c r="AB176" s="39"/>
      <c r="AC176" s="39"/>
      <c r="AD176" s="39"/>
      <c r="AE176" s="42"/>
      <c r="AF176" s="39"/>
      <c r="AG176" s="39"/>
      <c r="AH176" s="39"/>
      <c r="AI176" s="42"/>
      <c r="AJ176" s="39"/>
      <c r="AK176" s="39"/>
      <c r="AL176" s="39"/>
      <c r="AM176" s="42"/>
      <c r="AN176" s="39"/>
      <c r="AO176" s="39"/>
    </row>
    <row r="177" spans="9:41" ht="15" customHeight="1">
      <c r="I177" s="31"/>
      <c r="J177" s="42"/>
      <c r="K177" s="31"/>
      <c r="L177" s="39"/>
      <c r="M177" s="39"/>
      <c r="N177" s="39"/>
      <c r="O177" s="39"/>
      <c r="P177" s="39"/>
      <c r="Q177" s="39"/>
      <c r="R177" s="39"/>
      <c r="S177" s="39"/>
      <c r="T177" s="39"/>
      <c r="U177" s="42"/>
      <c r="V177" s="39"/>
      <c r="W177" s="39"/>
      <c r="X177" s="39"/>
      <c r="Y177" s="39"/>
      <c r="Z177" s="39"/>
      <c r="AA177" s="38"/>
      <c r="AB177" s="39"/>
      <c r="AC177" s="39"/>
      <c r="AD177" s="39"/>
      <c r="AE177" s="42"/>
      <c r="AF177" s="39"/>
      <c r="AG177" s="39"/>
      <c r="AH177" s="39"/>
      <c r="AI177" s="42"/>
      <c r="AJ177" s="39"/>
      <c r="AK177" s="39"/>
      <c r="AL177" s="39"/>
      <c r="AM177" s="42"/>
      <c r="AN177" s="39"/>
      <c r="AO177" s="39"/>
    </row>
    <row r="178" spans="9:41" ht="15" customHeight="1">
      <c r="I178" s="31"/>
      <c r="J178" s="42"/>
      <c r="K178" s="31"/>
      <c r="L178" s="39"/>
      <c r="M178" s="39"/>
      <c r="N178" s="39"/>
      <c r="O178" s="39"/>
      <c r="P178" s="39"/>
      <c r="Q178" s="39"/>
      <c r="R178" s="39"/>
      <c r="S178" s="39"/>
      <c r="T178" s="39"/>
      <c r="U178" s="42"/>
      <c r="V178" s="39"/>
      <c r="W178" s="39"/>
      <c r="X178" s="39"/>
      <c r="Y178" s="39"/>
      <c r="Z178" s="39"/>
      <c r="AA178" s="38"/>
      <c r="AB178" s="39"/>
      <c r="AC178" s="39"/>
      <c r="AD178" s="39"/>
      <c r="AE178" s="42"/>
      <c r="AF178" s="39"/>
      <c r="AG178" s="39"/>
      <c r="AH178" s="39"/>
      <c r="AI178" s="42"/>
      <c r="AJ178" s="39"/>
      <c r="AK178" s="39"/>
      <c r="AL178" s="39"/>
      <c r="AM178" s="42"/>
      <c r="AN178" s="39"/>
      <c r="AO178" s="39"/>
    </row>
    <row r="179" spans="9:41" ht="15" customHeight="1">
      <c r="I179" s="31"/>
      <c r="J179" s="42"/>
      <c r="K179" s="31"/>
      <c r="L179" s="39"/>
      <c r="M179" s="39"/>
      <c r="N179" s="39"/>
      <c r="O179" s="39"/>
      <c r="P179" s="39"/>
      <c r="Q179" s="39"/>
      <c r="R179" s="39"/>
      <c r="S179" s="39"/>
      <c r="T179" s="39"/>
      <c r="U179" s="42"/>
      <c r="V179" s="39"/>
      <c r="W179" s="39"/>
      <c r="X179" s="39"/>
      <c r="Y179" s="39"/>
      <c r="Z179" s="39"/>
      <c r="AA179" s="38"/>
      <c r="AB179" s="39"/>
      <c r="AC179" s="39"/>
      <c r="AD179" s="39"/>
      <c r="AE179" s="42"/>
      <c r="AF179" s="39"/>
      <c r="AG179" s="39"/>
      <c r="AH179" s="39"/>
      <c r="AI179" s="42"/>
      <c r="AJ179" s="39"/>
      <c r="AK179" s="39"/>
      <c r="AL179" s="39"/>
      <c r="AM179" s="42"/>
      <c r="AN179" s="39"/>
      <c r="AO179" s="39"/>
    </row>
    <row r="180" spans="9:41" ht="15" customHeight="1">
      <c r="I180" s="31"/>
      <c r="J180" s="42"/>
      <c r="K180" s="31"/>
      <c r="L180" s="39"/>
      <c r="M180" s="39"/>
      <c r="N180" s="39"/>
      <c r="O180" s="39"/>
      <c r="P180" s="39"/>
      <c r="Q180" s="39"/>
      <c r="R180" s="39"/>
      <c r="S180" s="39"/>
      <c r="T180" s="39"/>
      <c r="U180" s="42"/>
      <c r="V180" s="39"/>
      <c r="W180" s="39"/>
      <c r="X180" s="39"/>
      <c r="Y180" s="39"/>
      <c r="Z180" s="39"/>
      <c r="AA180" s="38"/>
      <c r="AB180" s="39"/>
      <c r="AC180" s="39"/>
      <c r="AD180" s="39"/>
      <c r="AE180" s="42"/>
      <c r="AF180" s="39"/>
      <c r="AG180" s="39"/>
      <c r="AH180" s="39"/>
      <c r="AI180" s="42"/>
      <c r="AJ180" s="39"/>
      <c r="AK180" s="39"/>
      <c r="AL180" s="39"/>
      <c r="AM180" s="42"/>
      <c r="AN180" s="39"/>
      <c r="AO180" s="39"/>
    </row>
    <row r="181" spans="9:41" ht="15" customHeight="1">
      <c r="I181" s="31"/>
      <c r="J181" s="42"/>
      <c r="K181" s="31"/>
      <c r="L181" s="39"/>
      <c r="M181" s="39"/>
      <c r="N181" s="39"/>
      <c r="O181" s="39"/>
      <c r="P181" s="39"/>
      <c r="Q181" s="39"/>
      <c r="R181" s="39"/>
      <c r="S181" s="39"/>
      <c r="T181" s="39"/>
      <c r="U181" s="42"/>
      <c r="V181" s="39"/>
      <c r="W181" s="39"/>
      <c r="X181" s="39"/>
      <c r="Y181" s="39"/>
      <c r="Z181" s="39"/>
      <c r="AA181" s="38"/>
      <c r="AB181" s="39"/>
      <c r="AC181" s="39"/>
      <c r="AD181" s="39"/>
      <c r="AE181" s="42"/>
      <c r="AF181" s="39"/>
      <c r="AG181" s="39"/>
      <c r="AH181" s="39"/>
      <c r="AI181" s="42"/>
      <c r="AJ181" s="39"/>
      <c r="AK181" s="39"/>
      <c r="AL181" s="39"/>
      <c r="AM181" s="42"/>
      <c r="AN181" s="39"/>
      <c r="AO181" s="39"/>
    </row>
    <row r="182" spans="9:41" ht="15" customHeight="1">
      <c r="I182" s="31"/>
      <c r="J182" s="42"/>
      <c r="K182" s="31"/>
      <c r="L182" s="39"/>
      <c r="M182" s="39"/>
      <c r="N182" s="39"/>
      <c r="O182" s="39"/>
      <c r="P182" s="39"/>
      <c r="Q182" s="39"/>
      <c r="R182" s="39"/>
      <c r="S182" s="39"/>
      <c r="T182" s="39"/>
      <c r="U182" s="42"/>
      <c r="V182" s="39"/>
      <c r="W182" s="39"/>
      <c r="X182" s="39"/>
      <c r="Y182" s="39"/>
      <c r="Z182" s="39"/>
      <c r="AA182" s="38"/>
      <c r="AB182" s="39"/>
      <c r="AC182" s="39"/>
      <c r="AD182" s="39"/>
      <c r="AE182" s="42"/>
      <c r="AF182" s="39"/>
      <c r="AG182" s="39"/>
      <c r="AH182" s="39"/>
      <c r="AI182" s="42"/>
      <c r="AJ182" s="39"/>
      <c r="AK182" s="39"/>
      <c r="AL182" s="39"/>
      <c r="AM182" s="42"/>
      <c r="AN182" s="39"/>
      <c r="AO182" s="39"/>
    </row>
    <row r="183" spans="9:41" ht="15" customHeight="1">
      <c r="I183" s="31"/>
      <c r="J183" s="42"/>
      <c r="K183" s="31"/>
      <c r="L183" s="39"/>
      <c r="M183" s="39"/>
      <c r="N183" s="39"/>
      <c r="O183" s="39"/>
      <c r="P183" s="39"/>
      <c r="Q183" s="39"/>
      <c r="R183" s="39"/>
      <c r="S183" s="39"/>
      <c r="T183" s="39"/>
      <c r="U183" s="42"/>
      <c r="V183" s="39"/>
      <c r="W183" s="39"/>
      <c r="X183" s="39"/>
      <c r="Y183" s="39"/>
      <c r="Z183" s="39"/>
      <c r="AA183" s="38"/>
      <c r="AB183" s="39"/>
      <c r="AC183" s="39"/>
      <c r="AD183" s="39"/>
      <c r="AE183" s="42"/>
      <c r="AF183" s="39"/>
      <c r="AG183" s="39"/>
      <c r="AH183" s="39"/>
      <c r="AI183" s="42"/>
      <c r="AJ183" s="39"/>
      <c r="AK183" s="39"/>
      <c r="AL183" s="39"/>
      <c r="AM183" s="42"/>
      <c r="AN183" s="39"/>
      <c r="AO183" s="39"/>
    </row>
    <row r="184" spans="9:41" ht="15" customHeight="1">
      <c r="I184" s="31"/>
      <c r="J184" s="42"/>
      <c r="K184" s="31"/>
      <c r="L184" s="39"/>
      <c r="M184" s="39"/>
      <c r="N184" s="39"/>
      <c r="O184" s="39"/>
      <c r="P184" s="39"/>
      <c r="Q184" s="39"/>
      <c r="R184" s="39"/>
      <c r="S184" s="39"/>
      <c r="T184" s="39"/>
      <c r="U184" s="42"/>
      <c r="V184" s="39"/>
      <c r="W184" s="39"/>
      <c r="X184" s="39"/>
      <c r="Y184" s="39"/>
      <c r="Z184" s="39"/>
      <c r="AA184" s="38"/>
      <c r="AB184" s="39"/>
      <c r="AC184" s="39"/>
      <c r="AD184" s="39"/>
      <c r="AE184" s="42"/>
      <c r="AF184" s="39"/>
      <c r="AG184" s="39"/>
      <c r="AH184" s="39"/>
      <c r="AI184" s="42"/>
      <c r="AJ184" s="39"/>
      <c r="AK184" s="39"/>
      <c r="AL184" s="39"/>
      <c r="AM184" s="42"/>
      <c r="AN184" s="39"/>
      <c r="AO184" s="39"/>
    </row>
    <row r="185" spans="9:41" ht="15" customHeight="1">
      <c r="I185" s="31"/>
      <c r="J185" s="42"/>
      <c r="K185" s="31"/>
      <c r="L185" s="39"/>
      <c r="M185" s="39"/>
      <c r="N185" s="39"/>
      <c r="O185" s="39"/>
      <c r="P185" s="39"/>
      <c r="Q185" s="39"/>
      <c r="R185" s="39"/>
      <c r="S185" s="39"/>
      <c r="T185" s="39"/>
      <c r="U185" s="42"/>
      <c r="V185" s="39"/>
      <c r="W185" s="39"/>
      <c r="X185" s="39"/>
      <c r="Y185" s="39"/>
      <c r="Z185" s="39"/>
      <c r="AA185" s="38"/>
      <c r="AB185" s="39"/>
      <c r="AC185" s="39"/>
      <c r="AD185" s="39"/>
      <c r="AE185" s="42"/>
      <c r="AF185" s="39"/>
      <c r="AG185" s="39"/>
      <c r="AH185" s="39"/>
      <c r="AI185" s="42"/>
      <c r="AJ185" s="39"/>
      <c r="AK185" s="39"/>
      <c r="AL185" s="39"/>
      <c r="AM185" s="42"/>
      <c r="AN185" s="39"/>
      <c r="AO185" s="39"/>
    </row>
    <row r="186" spans="9:41" ht="15" customHeight="1">
      <c r="I186" s="31"/>
      <c r="J186" s="42"/>
      <c r="K186" s="31"/>
      <c r="L186" s="39"/>
      <c r="M186" s="39"/>
      <c r="N186" s="39"/>
      <c r="O186" s="39"/>
      <c r="P186" s="39"/>
      <c r="Q186" s="39"/>
      <c r="R186" s="39"/>
      <c r="S186" s="39"/>
      <c r="T186" s="39"/>
      <c r="U186" s="42"/>
      <c r="V186" s="39"/>
      <c r="W186" s="39"/>
      <c r="X186" s="39"/>
      <c r="Y186" s="39"/>
      <c r="Z186" s="39"/>
      <c r="AA186" s="38"/>
      <c r="AB186" s="39"/>
      <c r="AC186" s="39"/>
      <c r="AD186" s="39"/>
      <c r="AE186" s="42"/>
      <c r="AF186" s="39"/>
      <c r="AG186" s="39"/>
      <c r="AH186" s="39"/>
      <c r="AI186" s="42"/>
      <c r="AJ186" s="39"/>
      <c r="AK186" s="39"/>
      <c r="AL186" s="39"/>
      <c r="AM186" s="42"/>
      <c r="AN186" s="39"/>
      <c r="AO186" s="39"/>
    </row>
    <row r="187" spans="9:41" ht="15" customHeight="1">
      <c r="I187" s="31"/>
      <c r="J187" s="42"/>
      <c r="K187" s="31"/>
      <c r="L187" s="39"/>
      <c r="M187" s="39"/>
      <c r="N187" s="39"/>
      <c r="O187" s="39"/>
      <c r="P187" s="39"/>
      <c r="Q187" s="39"/>
      <c r="R187" s="39"/>
      <c r="S187" s="39"/>
      <c r="T187" s="39"/>
      <c r="U187" s="42"/>
      <c r="V187" s="39"/>
      <c r="W187" s="39"/>
      <c r="X187" s="39"/>
      <c r="Y187" s="39"/>
      <c r="Z187" s="39"/>
      <c r="AA187" s="38"/>
      <c r="AB187" s="39"/>
      <c r="AC187" s="39"/>
      <c r="AD187" s="39"/>
      <c r="AE187" s="42"/>
      <c r="AF187" s="39"/>
      <c r="AG187" s="39"/>
      <c r="AH187" s="39"/>
      <c r="AI187" s="42"/>
      <c r="AJ187" s="39"/>
      <c r="AK187" s="39"/>
      <c r="AL187" s="39"/>
      <c r="AM187" s="42"/>
      <c r="AN187" s="39"/>
      <c r="AO187" s="39"/>
    </row>
    <row r="188" spans="9:41" ht="15" customHeight="1">
      <c r="I188" s="31"/>
      <c r="J188" s="42"/>
      <c r="K188" s="31"/>
      <c r="L188" s="39"/>
      <c r="M188" s="39"/>
      <c r="N188" s="39"/>
      <c r="O188" s="39"/>
      <c r="P188" s="39"/>
      <c r="Q188" s="39"/>
      <c r="R188" s="39"/>
      <c r="S188" s="39"/>
      <c r="T188" s="39"/>
      <c r="U188" s="42"/>
      <c r="V188" s="39"/>
      <c r="W188" s="39"/>
      <c r="X188" s="39"/>
      <c r="Y188" s="39"/>
      <c r="Z188" s="39"/>
      <c r="AA188" s="38"/>
      <c r="AB188" s="39"/>
      <c r="AC188" s="39"/>
      <c r="AD188" s="39"/>
      <c r="AE188" s="42"/>
      <c r="AF188" s="39"/>
      <c r="AG188" s="39"/>
      <c r="AH188" s="39"/>
      <c r="AI188" s="42"/>
      <c r="AJ188" s="39"/>
      <c r="AK188" s="39"/>
      <c r="AL188" s="39"/>
      <c r="AM188" s="42"/>
      <c r="AN188" s="39"/>
      <c r="AO188" s="39"/>
    </row>
    <row r="189" spans="9:41" ht="15" customHeight="1">
      <c r="I189" s="31"/>
      <c r="J189" s="42"/>
      <c r="K189" s="31"/>
      <c r="L189" s="39"/>
      <c r="M189" s="39"/>
      <c r="N189" s="39"/>
      <c r="O189" s="39"/>
      <c r="P189" s="39"/>
      <c r="Q189" s="39"/>
      <c r="R189" s="39"/>
      <c r="S189" s="39"/>
      <c r="T189" s="39"/>
      <c r="U189" s="42"/>
      <c r="V189" s="39"/>
      <c r="W189" s="39"/>
      <c r="X189" s="39"/>
      <c r="Y189" s="39"/>
      <c r="Z189" s="39"/>
      <c r="AA189" s="38"/>
      <c r="AB189" s="39"/>
      <c r="AC189" s="39"/>
      <c r="AD189" s="39"/>
      <c r="AE189" s="42"/>
      <c r="AF189" s="39"/>
      <c r="AG189" s="39"/>
      <c r="AH189" s="39"/>
      <c r="AI189" s="42"/>
      <c r="AJ189" s="39"/>
      <c r="AK189" s="39"/>
      <c r="AL189" s="39"/>
      <c r="AM189" s="42"/>
      <c r="AN189" s="39"/>
      <c r="AO189" s="39"/>
    </row>
    <row r="190" spans="9:41" ht="15" customHeight="1">
      <c r="I190" s="31"/>
      <c r="J190" s="42"/>
      <c r="K190" s="31"/>
      <c r="L190" s="39"/>
      <c r="M190" s="39"/>
      <c r="N190" s="39"/>
      <c r="O190" s="39"/>
      <c r="P190" s="39"/>
      <c r="Q190" s="39"/>
      <c r="R190" s="39"/>
      <c r="S190" s="39"/>
      <c r="T190" s="39"/>
      <c r="U190" s="42"/>
      <c r="V190" s="39"/>
      <c r="W190" s="39"/>
      <c r="X190" s="39"/>
      <c r="Y190" s="39"/>
      <c r="Z190" s="39"/>
      <c r="AA190" s="38"/>
      <c r="AB190" s="39"/>
      <c r="AC190" s="39"/>
      <c r="AD190" s="39"/>
      <c r="AE190" s="42"/>
      <c r="AF190" s="39"/>
      <c r="AG190" s="39"/>
      <c r="AH190" s="39"/>
      <c r="AI190" s="42"/>
      <c r="AJ190" s="39"/>
      <c r="AK190" s="39"/>
      <c r="AL190" s="39"/>
      <c r="AM190" s="42"/>
      <c r="AN190" s="39"/>
      <c r="AO190" s="39"/>
    </row>
    <row r="191" spans="9:41" ht="15" customHeight="1">
      <c r="I191" s="31"/>
      <c r="J191" s="42"/>
      <c r="K191" s="31"/>
      <c r="L191" s="39"/>
      <c r="M191" s="39"/>
      <c r="N191" s="39"/>
      <c r="O191" s="39"/>
      <c r="P191" s="39"/>
      <c r="Q191" s="39"/>
      <c r="R191" s="39"/>
      <c r="S191" s="39"/>
      <c r="T191" s="39"/>
      <c r="U191" s="42"/>
      <c r="V191" s="39"/>
      <c r="W191" s="39"/>
      <c r="X191" s="39"/>
      <c r="Y191" s="39"/>
      <c r="Z191" s="39"/>
      <c r="AA191" s="38"/>
      <c r="AB191" s="39"/>
      <c r="AC191" s="39"/>
      <c r="AD191" s="39"/>
      <c r="AE191" s="42"/>
      <c r="AF191" s="39"/>
      <c r="AG191" s="39"/>
      <c r="AH191" s="39"/>
      <c r="AI191" s="42"/>
      <c r="AJ191" s="39"/>
      <c r="AK191" s="39"/>
      <c r="AL191" s="39"/>
      <c r="AM191" s="42"/>
      <c r="AN191" s="39"/>
      <c r="AO191" s="39"/>
    </row>
    <row r="192" spans="9:41" ht="15" customHeight="1">
      <c r="I192" s="31"/>
      <c r="J192" s="42"/>
      <c r="K192" s="31"/>
      <c r="L192" s="39"/>
      <c r="M192" s="39"/>
      <c r="N192" s="39"/>
      <c r="O192" s="39"/>
      <c r="P192" s="39"/>
      <c r="Q192" s="39"/>
      <c r="R192" s="39"/>
      <c r="S192" s="39"/>
      <c r="T192" s="39"/>
      <c r="U192" s="42"/>
      <c r="V192" s="39"/>
      <c r="W192" s="39"/>
      <c r="X192" s="39"/>
      <c r="Y192" s="39"/>
      <c r="Z192" s="39"/>
      <c r="AA192" s="38"/>
      <c r="AB192" s="39"/>
      <c r="AC192" s="39"/>
      <c r="AD192" s="39"/>
      <c r="AE192" s="42"/>
      <c r="AF192" s="39"/>
      <c r="AG192" s="39"/>
      <c r="AH192" s="39"/>
      <c r="AI192" s="42"/>
      <c r="AJ192" s="39"/>
      <c r="AK192" s="39"/>
      <c r="AL192" s="39"/>
      <c r="AM192" s="42"/>
      <c r="AN192" s="39"/>
      <c r="AO192" s="39"/>
    </row>
    <row r="193" spans="9:41" ht="15" customHeight="1">
      <c r="I193" s="31"/>
      <c r="J193" s="42"/>
      <c r="K193" s="31"/>
      <c r="L193" s="39"/>
      <c r="M193" s="39"/>
      <c r="N193" s="39"/>
      <c r="O193" s="39"/>
      <c r="P193" s="39"/>
      <c r="Q193" s="39"/>
      <c r="R193" s="39"/>
      <c r="S193" s="39"/>
      <c r="T193" s="39"/>
      <c r="U193" s="42"/>
      <c r="V193" s="39"/>
      <c r="W193" s="39"/>
      <c r="X193" s="39"/>
      <c r="Y193" s="39"/>
      <c r="Z193" s="39"/>
      <c r="AA193" s="38"/>
      <c r="AB193" s="39"/>
      <c r="AC193" s="39"/>
      <c r="AD193" s="39"/>
      <c r="AE193" s="42"/>
      <c r="AF193" s="39"/>
      <c r="AG193" s="39"/>
      <c r="AH193" s="39"/>
      <c r="AI193" s="42"/>
      <c r="AJ193" s="39"/>
      <c r="AK193" s="39"/>
      <c r="AL193" s="39"/>
      <c r="AM193" s="42"/>
      <c r="AN193" s="39"/>
      <c r="AO193" s="39"/>
    </row>
    <row r="194" spans="9:41" ht="15" customHeight="1">
      <c r="I194" s="31"/>
      <c r="J194" s="42"/>
      <c r="K194" s="31"/>
      <c r="L194" s="39"/>
      <c r="M194" s="39"/>
      <c r="N194" s="39"/>
      <c r="O194" s="39"/>
      <c r="P194" s="39"/>
      <c r="Q194" s="39"/>
      <c r="R194" s="39"/>
      <c r="S194" s="39"/>
      <c r="T194" s="39"/>
      <c r="U194" s="42"/>
      <c r="V194" s="39"/>
      <c r="W194" s="39"/>
      <c r="X194" s="39"/>
      <c r="Y194" s="39"/>
      <c r="Z194" s="39"/>
      <c r="AA194" s="38"/>
      <c r="AB194" s="39"/>
      <c r="AC194" s="39"/>
      <c r="AD194" s="39"/>
      <c r="AE194" s="42"/>
      <c r="AF194" s="39"/>
      <c r="AG194" s="39"/>
      <c r="AH194" s="39"/>
      <c r="AI194" s="42"/>
      <c r="AJ194" s="39"/>
      <c r="AK194" s="39"/>
      <c r="AL194" s="39"/>
      <c r="AM194" s="42"/>
      <c r="AN194" s="39"/>
      <c r="AO194" s="39"/>
    </row>
    <row r="195" spans="9:41" ht="15" customHeight="1">
      <c r="I195" s="31"/>
      <c r="J195" s="42"/>
      <c r="K195" s="31"/>
      <c r="L195" s="39"/>
      <c r="M195" s="39"/>
      <c r="N195" s="39"/>
      <c r="O195" s="39"/>
      <c r="P195" s="39"/>
      <c r="Q195" s="39"/>
      <c r="R195" s="39"/>
      <c r="S195" s="39"/>
      <c r="T195" s="39"/>
      <c r="U195" s="42"/>
      <c r="V195" s="39"/>
      <c r="W195" s="39"/>
      <c r="X195" s="39"/>
      <c r="Y195" s="39"/>
      <c r="Z195" s="39"/>
      <c r="AA195" s="38"/>
      <c r="AB195" s="39"/>
      <c r="AC195" s="39"/>
      <c r="AD195" s="39"/>
      <c r="AE195" s="42"/>
      <c r="AF195" s="39"/>
      <c r="AG195" s="39"/>
      <c r="AH195" s="39"/>
      <c r="AI195" s="42"/>
      <c r="AJ195" s="39"/>
      <c r="AK195" s="39"/>
      <c r="AL195" s="39"/>
      <c r="AM195" s="42"/>
      <c r="AN195" s="39"/>
      <c r="AO195" s="39"/>
    </row>
    <row r="196" spans="9:41" ht="15" customHeight="1">
      <c r="I196" s="31"/>
      <c r="J196" s="42"/>
      <c r="K196" s="31"/>
      <c r="L196" s="39"/>
      <c r="M196" s="39"/>
      <c r="N196" s="39"/>
      <c r="O196" s="39"/>
      <c r="P196" s="39"/>
      <c r="Q196" s="39"/>
      <c r="R196" s="39"/>
      <c r="S196" s="39"/>
      <c r="T196" s="39"/>
      <c r="U196" s="42"/>
      <c r="V196" s="39"/>
      <c r="W196" s="39"/>
      <c r="X196" s="39"/>
      <c r="Y196" s="39"/>
      <c r="Z196" s="39"/>
      <c r="AA196" s="38"/>
      <c r="AB196" s="39"/>
      <c r="AC196" s="39"/>
      <c r="AD196" s="39"/>
      <c r="AE196" s="42"/>
      <c r="AF196" s="39"/>
      <c r="AG196" s="39"/>
      <c r="AH196" s="39"/>
      <c r="AI196" s="42"/>
      <c r="AJ196" s="39"/>
      <c r="AK196" s="39"/>
      <c r="AL196" s="39"/>
      <c r="AM196" s="42"/>
      <c r="AN196" s="39"/>
      <c r="AO196" s="39"/>
    </row>
    <row r="197" spans="9:41" ht="15" customHeight="1">
      <c r="I197" s="31"/>
      <c r="J197" s="42"/>
      <c r="K197" s="31"/>
      <c r="L197" s="39"/>
      <c r="M197" s="39"/>
      <c r="N197" s="39"/>
      <c r="O197" s="39"/>
      <c r="P197" s="39"/>
      <c r="Q197" s="39"/>
      <c r="R197" s="39"/>
      <c r="S197" s="39"/>
      <c r="T197" s="39"/>
      <c r="U197" s="42"/>
      <c r="V197" s="39"/>
      <c r="W197" s="39"/>
      <c r="X197" s="39"/>
      <c r="Y197" s="39"/>
      <c r="Z197" s="39"/>
      <c r="AA197" s="38"/>
      <c r="AB197" s="39"/>
      <c r="AC197" s="39"/>
      <c r="AD197" s="39"/>
      <c r="AE197" s="42"/>
      <c r="AF197" s="39"/>
      <c r="AG197" s="39"/>
      <c r="AH197" s="39"/>
      <c r="AI197" s="42"/>
      <c r="AJ197" s="39"/>
      <c r="AK197" s="39"/>
      <c r="AL197" s="39"/>
      <c r="AM197" s="42"/>
      <c r="AN197" s="39"/>
      <c r="AO197" s="39"/>
    </row>
    <row r="198" spans="9:41" ht="15" customHeight="1">
      <c r="I198" s="31"/>
      <c r="J198" s="42"/>
      <c r="K198" s="31"/>
      <c r="L198" s="39"/>
      <c r="M198" s="39"/>
      <c r="N198" s="39"/>
      <c r="O198" s="39"/>
      <c r="P198" s="39"/>
      <c r="Q198" s="39"/>
      <c r="R198" s="39"/>
      <c r="S198" s="39"/>
      <c r="T198" s="39"/>
      <c r="U198" s="42"/>
      <c r="V198" s="39"/>
      <c r="W198" s="39"/>
      <c r="X198" s="39"/>
      <c r="Y198" s="39"/>
      <c r="Z198" s="39"/>
      <c r="AA198" s="38"/>
      <c r="AB198" s="39"/>
      <c r="AC198" s="39"/>
      <c r="AD198" s="39"/>
      <c r="AE198" s="42"/>
      <c r="AF198" s="39"/>
      <c r="AG198" s="39"/>
      <c r="AH198" s="39"/>
      <c r="AI198" s="42"/>
      <c r="AJ198" s="39"/>
      <c r="AK198" s="39"/>
      <c r="AL198" s="39"/>
      <c r="AM198" s="42"/>
      <c r="AN198" s="39"/>
      <c r="AO198" s="39"/>
    </row>
    <row r="199" spans="9:41" ht="15" customHeight="1">
      <c r="I199" s="31"/>
      <c r="J199" s="42"/>
      <c r="K199" s="31"/>
      <c r="L199" s="39"/>
      <c r="M199" s="39"/>
      <c r="N199" s="39"/>
      <c r="O199" s="39"/>
      <c r="P199" s="39"/>
      <c r="Q199" s="39"/>
      <c r="R199" s="39"/>
      <c r="S199" s="39"/>
      <c r="T199" s="39"/>
      <c r="U199" s="42"/>
      <c r="V199" s="39"/>
      <c r="W199" s="39"/>
      <c r="X199" s="39"/>
      <c r="Y199" s="39"/>
      <c r="Z199" s="39"/>
      <c r="AA199" s="38"/>
      <c r="AB199" s="39"/>
      <c r="AC199" s="39"/>
      <c r="AD199" s="39"/>
      <c r="AE199" s="42"/>
      <c r="AF199" s="39"/>
      <c r="AG199" s="39"/>
      <c r="AH199" s="39"/>
      <c r="AI199" s="42"/>
      <c r="AJ199" s="39"/>
      <c r="AK199" s="39"/>
      <c r="AL199" s="39"/>
      <c r="AM199" s="42"/>
      <c r="AN199" s="39"/>
      <c r="AO199" s="39"/>
    </row>
    <row r="200" spans="9:41" ht="15" customHeight="1">
      <c r="I200" s="31"/>
      <c r="J200" s="42"/>
      <c r="K200" s="31"/>
      <c r="L200" s="39"/>
      <c r="M200" s="39"/>
      <c r="N200" s="39"/>
      <c r="O200" s="39"/>
      <c r="P200" s="39"/>
      <c r="Q200" s="39"/>
      <c r="R200" s="39"/>
      <c r="S200" s="39"/>
      <c r="T200" s="39"/>
      <c r="U200" s="42"/>
      <c r="V200" s="39"/>
      <c r="W200" s="39"/>
      <c r="X200" s="39"/>
      <c r="Y200" s="39"/>
      <c r="Z200" s="39"/>
      <c r="AA200" s="38"/>
      <c r="AB200" s="39"/>
      <c r="AC200" s="39"/>
      <c r="AD200" s="39"/>
      <c r="AE200" s="42"/>
      <c r="AF200" s="39"/>
      <c r="AG200" s="39"/>
      <c r="AH200" s="39"/>
      <c r="AI200" s="42"/>
      <c r="AJ200" s="39"/>
      <c r="AK200" s="39"/>
      <c r="AL200" s="39"/>
      <c r="AM200" s="42"/>
      <c r="AN200" s="39"/>
      <c r="AO200" s="39"/>
    </row>
    <row r="201" spans="9:41" ht="15" customHeight="1">
      <c r="I201" s="31"/>
      <c r="J201" s="42"/>
      <c r="K201" s="31"/>
      <c r="L201" s="39"/>
      <c r="M201" s="39"/>
      <c r="N201" s="39"/>
      <c r="O201" s="39"/>
      <c r="P201" s="39"/>
      <c r="Q201" s="39"/>
      <c r="R201" s="39"/>
      <c r="S201" s="39"/>
      <c r="T201" s="39"/>
      <c r="U201" s="42"/>
      <c r="V201" s="39"/>
      <c r="W201" s="39"/>
      <c r="X201" s="39"/>
      <c r="Y201" s="39"/>
      <c r="Z201" s="39"/>
      <c r="AA201" s="38"/>
      <c r="AB201" s="39"/>
      <c r="AC201" s="39"/>
      <c r="AD201" s="39"/>
      <c r="AE201" s="42"/>
      <c r="AF201" s="39"/>
      <c r="AG201" s="39"/>
      <c r="AH201" s="39"/>
      <c r="AI201" s="42"/>
      <c r="AJ201" s="39"/>
      <c r="AK201" s="39"/>
      <c r="AL201" s="39"/>
      <c r="AM201" s="42"/>
      <c r="AN201" s="39"/>
      <c r="AO201" s="39"/>
    </row>
    <row r="202" spans="9:41" ht="15" customHeight="1">
      <c r="I202" s="31"/>
      <c r="J202" s="42"/>
      <c r="K202" s="31"/>
      <c r="L202" s="39"/>
      <c r="M202" s="39"/>
      <c r="N202" s="39"/>
      <c r="O202" s="39"/>
      <c r="P202" s="39"/>
      <c r="Q202" s="39"/>
      <c r="R202" s="39"/>
      <c r="S202" s="39"/>
      <c r="T202" s="39"/>
      <c r="U202" s="42"/>
      <c r="V202" s="39"/>
      <c r="W202" s="39"/>
      <c r="X202" s="39"/>
      <c r="Y202" s="39"/>
      <c r="Z202" s="39"/>
      <c r="AA202" s="38"/>
      <c r="AB202" s="39"/>
      <c r="AC202" s="39"/>
      <c r="AD202" s="39"/>
      <c r="AE202" s="42"/>
      <c r="AF202" s="39"/>
      <c r="AG202" s="39"/>
      <c r="AH202" s="39"/>
      <c r="AI202" s="42"/>
      <c r="AJ202" s="39"/>
      <c r="AK202" s="39"/>
      <c r="AL202" s="39"/>
      <c r="AM202" s="42"/>
      <c r="AN202" s="39"/>
      <c r="AO202" s="39"/>
    </row>
    <row r="203" spans="9:41" ht="15" customHeight="1">
      <c r="I203" s="31"/>
      <c r="J203" s="42"/>
      <c r="K203" s="31"/>
      <c r="L203" s="39"/>
      <c r="M203" s="39"/>
      <c r="N203" s="39"/>
      <c r="O203" s="39"/>
      <c r="P203" s="39"/>
      <c r="Q203" s="39"/>
      <c r="R203" s="39"/>
      <c r="S203" s="39"/>
      <c r="T203" s="39"/>
      <c r="U203" s="42"/>
      <c r="V203" s="39"/>
      <c r="W203" s="39"/>
      <c r="X203" s="39"/>
      <c r="Y203" s="39"/>
      <c r="Z203" s="39"/>
      <c r="AA203" s="38"/>
      <c r="AB203" s="39"/>
      <c r="AC203" s="39"/>
      <c r="AD203" s="39"/>
      <c r="AE203" s="42"/>
      <c r="AF203" s="39"/>
      <c r="AG203" s="39"/>
      <c r="AH203" s="39"/>
      <c r="AI203" s="42"/>
      <c r="AJ203" s="39"/>
      <c r="AK203" s="39"/>
      <c r="AL203" s="39"/>
      <c r="AM203" s="42"/>
      <c r="AN203" s="39"/>
      <c r="AO203" s="39"/>
    </row>
    <row r="204" spans="9:41" ht="15" customHeight="1">
      <c r="I204" s="31"/>
      <c r="J204" s="42"/>
      <c r="K204" s="31"/>
      <c r="L204" s="39"/>
      <c r="M204" s="39"/>
      <c r="N204" s="39"/>
      <c r="O204" s="39"/>
      <c r="P204" s="39"/>
      <c r="Q204" s="39"/>
      <c r="R204" s="39"/>
      <c r="S204" s="39"/>
      <c r="T204" s="39"/>
      <c r="U204" s="42"/>
      <c r="V204" s="39"/>
      <c r="W204" s="39"/>
      <c r="X204" s="39"/>
      <c r="Y204" s="39"/>
      <c r="Z204" s="39"/>
      <c r="AA204" s="38"/>
      <c r="AB204" s="39"/>
      <c r="AC204" s="39"/>
      <c r="AD204" s="39"/>
      <c r="AE204" s="42"/>
      <c r="AF204" s="39"/>
      <c r="AG204" s="39"/>
      <c r="AH204" s="39"/>
      <c r="AI204" s="42"/>
      <c r="AJ204" s="39"/>
      <c r="AK204" s="39"/>
      <c r="AL204" s="39"/>
      <c r="AM204" s="42"/>
      <c r="AN204" s="39"/>
      <c r="AO204" s="39"/>
    </row>
    <row r="205" spans="9:41" ht="15" customHeight="1">
      <c r="I205" s="31"/>
      <c r="J205" s="42"/>
      <c r="K205" s="31"/>
      <c r="L205" s="39"/>
      <c r="M205" s="39"/>
      <c r="N205" s="39"/>
      <c r="O205" s="39"/>
      <c r="P205" s="39"/>
      <c r="Q205" s="39"/>
      <c r="R205" s="39"/>
      <c r="S205" s="39"/>
      <c r="T205" s="39"/>
      <c r="U205" s="42"/>
      <c r="V205" s="39"/>
      <c r="W205" s="39"/>
      <c r="X205" s="39"/>
      <c r="Y205" s="39"/>
      <c r="Z205" s="39"/>
      <c r="AA205" s="38"/>
      <c r="AB205" s="39"/>
      <c r="AC205" s="39"/>
      <c r="AD205" s="39"/>
      <c r="AE205" s="42"/>
      <c r="AF205" s="39"/>
      <c r="AG205" s="39"/>
      <c r="AH205" s="39"/>
      <c r="AI205" s="42"/>
      <c r="AJ205" s="39"/>
      <c r="AK205" s="39"/>
      <c r="AL205" s="39"/>
      <c r="AM205" s="42"/>
      <c r="AN205" s="39"/>
      <c r="AO205" s="39"/>
    </row>
    <row r="206" spans="9:41" ht="15" customHeight="1">
      <c r="I206" s="31"/>
      <c r="J206" s="42"/>
      <c r="K206" s="31"/>
      <c r="L206" s="39"/>
      <c r="M206" s="39"/>
      <c r="N206" s="39"/>
      <c r="O206" s="39"/>
      <c r="P206" s="39"/>
      <c r="Q206" s="39"/>
      <c r="R206" s="39"/>
      <c r="S206" s="39"/>
      <c r="T206" s="39"/>
      <c r="U206" s="42"/>
      <c r="V206" s="39"/>
      <c r="W206" s="39"/>
      <c r="X206" s="39"/>
      <c r="Y206" s="39"/>
      <c r="Z206" s="39"/>
      <c r="AA206" s="38"/>
      <c r="AB206" s="39"/>
      <c r="AC206" s="39"/>
      <c r="AD206" s="39"/>
      <c r="AE206" s="42"/>
      <c r="AF206" s="39"/>
      <c r="AG206" s="39"/>
      <c r="AH206" s="39"/>
      <c r="AI206" s="42"/>
      <c r="AJ206" s="39"/>
      <c r="AK206" s="39"/>
      <c r="AL206" s="39"/>
      <c r="AM206" s="42"/>
      <c r="AN206" s="39"/>
      <c r="AO206" s="39"/>
    </row>
    <row r="207" spans="9:41" ht="15" customHeight="1">
      <c r="I207" s="31"/>
      <c r="J207" s="42"/>
      <c r="K207" s="31"/>
      <c r="L207" s="39"/>
      <c r="M207" s="39"/>
      <c r="N207" s="39"/>
      <c r="O207" s="39"/>
      <c r="P207" s="39"/>
      <c r="Q207" s="39"/>
      <c r="R207" s="39"/>
      <c r="S207" s="39"/>
      <c r="T207" s="39"/>
      <c r="U207" s="42"/>
      <c r="V207" s="39"/>
      <c r="W207" s="39"/>
      <c r="X207" s="39"/>
      <c r="Y207" s="39"/>
      <c r="Z207" s="39"/>
      <c r="AA207" s="38"/>
      <c r="AB207" s="39"/>
      <c r="AC207" s="39"/>
      <c r="AD207" s="39"/>
      <c r="AE207" s="42"/>
      <c r="AF207" s="39"/>
      <c r="AG207" s="39"/>
      <c r="AH207" s="39"/>
      <c r="AI207" s="42"/>
      <c r="AJ207" s="39"/>
      <c r="AK207" s="39"/>
      <c r="AL207" s="39"/>
      <c r="AM207" s="42"/>
      <c r="AN207" s="39"/>
      <c r="AO207" s="39"/>
    </row>
    <row r="208" spans="9:41" ht="15" customHeight="1">
      <c r="I208" s="31"/>
      <c r="J208" s="42"/>
      <c r="K208" s="31"/>
      <c r="L208" s="39"/>
      <c r="M208" s="39"/>
      <c r="N208" s="39"/>
      <c r="O208" s="39"/>
      <c r="P208" s="39"/>
      <c r="Q208" s="39"/>
      <c r="R208" s="39"/>
      <c r="S208" s="39"/>
      <c r="T208" s="39"/>
      <c r="U208" s="42"/>
      <c r="V208" s="39"/>
      <c r="W208" s="39"/>
      <c r="X208" s="39"/>
      <c r="Y208" s="39"/>
      <c r="Z208" s="39"/>
      <c r="AA208" s="38"/>
      <c r="AB208" s="39"/>
      <c r="AC208" s="39"/>
      <c r="AD208" s="39"/>
      <c r="AE208" s="42"/>
      <c r="AF208" s="39"/>
      <c r="AG208" s="39"/>
      <c r="AH208" s="39"/>
      <c r="AI208" s="42"/>
      <c r="AJ208" s="39"/>
      <c r="AK208" s="39"/>
      <c r="AL208" s="39"/>
      <c r="AM208" s="42"/>
      <c r="AN208" s="39"/>
      <c r="AO208" s="39"/>
    </row>
    <row r="209" spans="9:41" ht="15" customHeight="1">
      <c r="I209" s="31"/>
      <c r="J209" s="42"/>
      <c r="K209" s="31"/>
      <c r="L209" s="39"/>
      <c r="M209" s="39"/>
      <c r="N209" s="39"/>
      <c r="O209" s="39"/>
      <c r="P209" s="39"/>
      <c r="Q209" s="39"/>
      <c r="R209" s="39"/>
      <c r="S209" s="39"/>
      <c r="T209" s="39"/>
      <c r="U209" s="42"/>
      <c r="V209" s="39"/>
      <c r="W209" s="39"/>
      <c r="X209" s="39"/>
      <c r="Y209" s="39"/>
      <c r="Z209" s="39"/>
      <c r="AA209" s="38"/>
      <c r="AB209" s="39"/>
      <c r="AC209" s="39"/>
      <c r="AD209" s="39"/>
      <c r="AE209" s="42"/>
      <c r="AF209" s="39"/>
      <c r="AG209" s="39"/>
      <c r="AH209" s="39"/>
      <c r="AI209" s="42"/>
      <c r="AJ209" s="39"/>
      <c r="AK209" s="39"/>
      <c r="AL209" s="39"/>
      <c r="AM209" s="42"/>
      <c r="AN209" s="39"/>
      <c r="AO209" s="39"/>
    </row>
    <row r="210" spans="9:41" ht="15" customHeight="1">
      <c r="I210" s="31"/>
      <c r="J210" s="42"/>
      <c r="K210" s="31"/>
      <c r="L210" s="39"/>
      <c r="M210" s="39"/>
      <c r="N210" s="39"/>
      <c r="O210" s="39"/>
      <c r="P210" s="39"/>
      <c r="Q210" s="39"/>
      <c r="R210" s="39"/>
      <c r="S210" s="39"/>
      <c r="T210" s="39"/>
      <c r="U210" s="42"/>
      <c r="V210" s="39"/>
      <c r="W210" s="39"/>
      <c r="X210" s="39"/>
      <c r="Y210" s="39"/>
      <c r="Z210" s="39"/>
      <c r="AA210" s="38"/>
      <c r="AB210" s="39"/>
      <c r="AC210" s="39"/>
      <c r="AD210" s="39"/>
      <c r="AE210" s="42"/>
      <c r="AF210" s="39"/>
      <c r="AG210" s="39"/>
      <c r="AH210" s="39"/>
      <c r="AI210" s="42"/>
      <c r="AJ210" s="39"/>
      <c r="AK210" s="39"/>
      <c r="AL210" s="39"/>
      <c r="AM210" s="42"/>
      <c r="AN210" s="39"/>
      <c r="AO210" s="39"/>
    </row>
    <row r="211" spans="9:41" ht="15" customHeight="1">
      <c r="I211" s="31"/>
      <c r="J211" s="42"/>
      <c r="K211" s="31"/>
      <c r="L211" s="39"/>
      <c r="M211" s="39"/>
      <c r="N211" s="39"/>
      <c r="O211" s="39"/>
      <c r="P211" s="39"/>
      <c r="Q211" s="39"/>
      <c r="R211" s="39"/>
      <c r="S211" s="39"/>
      <c r="T211" s="39"/>
      <c r="U211" s="42"/>
      <c r="V211" s="39"/>
      <c r="W211" s="39"/>
      <c r="X211" s="39"/>
      <c r="Y211" s="39"/>
      <c r="Z211" s="39"/>
      <c r="AA211" s="38"/>
      <c r="AB211" s="39"/>
      <c r="AC211" s="39"/>
      <c r="AD211" s="39"/>
      <c r="AE211" s="42"/>
      <c r="AF211" s="39"/>
      <c r="AG211" s="39"/>
      <c r="AH211" s="39"/>
      <c r="AI211" s="42"/>
      <c r="AJ211" s="39"/>
      <c r="AK211" s="39"/>
      <c r="AL211" s="39"/>
      <c r="AM211" s="42"/>
      <c r="AN211" s="39"/>
      <c r="AO211" s="39"/>
    </row>
    <row r="212" spans="9:41" ht="15" customHeight="1">
      <c r="I212" s="31"/>
      <c r="J212" s="42"/>
      <c r="K212" s="31"/>
      <c r="L212" s="39"/>
      <c r="M212" s="39"/>
      <c r="N212" s="39"/>
      <c r="O212" s="39"/>
      <c r="P212" s="39"/>
      <c r="Q212" s="39"/>
      <c r="R212" s="39"/>
      <c r="S212" s="39"/>
      <c r="T212" s="39"/>
      <c r="U212" s="42"/>
      <c r="V212" s="39"/>
      <c r="W212" s="39"/>
      <c r="X212" s="39"/>
      <c r="Y212" s="39"/>
      <c r="Z212" s="39"/>
      <c r="AA212" s="38"/>
      <c r="AB212" s="39"/>
      <c r="AC212" s="39"/>
      <c r="AD212" s="39"/>
      <c r="AE212" s="42"/>
      <c r="AF212" s="39"/>
      <c r="AG212" s="39"/>
      <c r="AH212" s="39"/>
      <c r="AI212" s="42"/>
      <c r="AJ212" s="39"/>
      <c r="AK212" s="39"/>
      <c r="AL212" s="39"/>
      <c r="AM212" s="42"/>
      <c r="AN212" s="39"/>
      <c r="AO212" s="39"/>
    </row>
    <row r="213" spans="9:41" ht="15" customHeight="1">
      <c r="I213" s="31"/>
      <c r="J213" s="42"/>
      <c r="K213" s="31"/>
      <c r="L213" s="39"/>
      <c r="M213" s="39"/>
      <c r="N213" s="39"/>
      <c r="O213" s="39"/>
      <c r="P213" s="39"/>
      <c r="Q213" s="39"/>
      <c r="R213" s="39"/>
      <c r="S213" s="39"/>
      <c r="T213" s="39"/>
      <c r="U213" s="42"/>
      <c r="V213" s="39"/>
      <c r="W213" s="39"/>
      <c r="X213" s="39"/>
      <c r="Y213" s="39"/>
      <c r="Z213" s="39"/>
      <c r="AA213" s="38"/>
      <c r="AB213" s="39"/>
      <c r="AC213" s="39"/>
      <c r="AD213" s="39"/>
      <c r="AE213" s="42"/>
      <c r="AF213" s="39"/>
      <c r="AG213" s="39"/>
      <c r="AH213" s="39"/>
      <c r="AI213" s="42"/>
      <c r="AJ213" s="39"/>
      <c r="AK213" s="39"/>
      <c r="AL213" s="39"/>
      <c r="AM213" s="42"/>
      <c r="AN213" s="39"/>
      <c r="AO213" s="39"/>
    </row>
    <row r="214" spans="9:41" ht="15" customHeight="1">
      <c r="I214" s="31"/>
      <c r="J214" s="42"/>
      <c r="K214" s="31"/>
      <c r="L214" s="39"/>
      <c r="M214" s="39"/>
      <c r="N214" s="39"/>
      <c r="O214" s="39"/>
      <c r="P214" s="39"/>
      <c r="Q214" s="39"/>
      <c r="R214" s="39"/>
      <c r="S214" s="39"/>
      <c r="T214" s="39"/>
      <c r="U214" s="42"/>
      <c r="V214" s="39"/>
      <c r="W214" s="39"/>
      <c r="X214" s="39"/>
      <c r="Y214" s="39"/>
      <c r="Z214" s="39"/>
      <c r="AA214" s="38"/>
      <c r="AB214" s="39"/>
      <c r="AC214" s="39"/>
      <c r="AD214" s="39"/>
      <c r="AE214" s="42"/>
      <c r="AF214" s="39"/>
      <c r="AG214" s="39"/>
      <c r="AH214" s="39"/>
      <c r="AI214" s="42"/>
      <c r="AJ214" s="39"/>
      <c r="AK214" s="39"/>
      <c r="AL214" s="39"/>
      <c r="AM214" s="42"/>
      <c r="AN214" s="39"/>
      <c r="AO214" s="39"/>
    </row>
    <row r="215" spans="9:41" ht="15" customHeight="1">
      <c r="I215" s="31"/>
      <c r="J215" s="42"/>
      <c r="K215" s="31"/>
      <c r="L215" s="39"/>
      <c r="M215" s="39"/>
      <c r="N215" s="39"/>
      <c r="O215" s="39"/>
      <c r="P215" s="39"/>
      <c r="Q215" s="39"/>
      <c r="R215" s="39"/>
      <c r="S215" s="39"/>
      <c r="T215" s="39"/>
      <c r="U215" s="42"/>
      <c r="V215" s="39"/>
      <c r="W215" s="39"/>
      <c r="X215" s="39"/>
      <c r="Y215" s="39"/>
      <c r="Z215" s="39"/>
      <c r="AA215" s="38"/>
      <c r="AB215" s="39"/>
      <c r="AC215" s="39"/>
      <c r="AD215" s="39"/>
      <c r="AE215" s="42"/>
      <c r="AF215" s="39"/>
      <c r="AG215" s="39"/>
      <c r="AH215" s="39"/>
      <c r="AI215" s="42"/>
      <c r="AJ215" s="39"/>
      <c r="AK215" s="39"/>
      <c r="AL215" s="39"/>
      <c r="AM215" s="42"/>
      <c r="AN215" s="39"/>
      <c r="AO215" s="39"/>
    </row>
    <row r="216" spans="9:41" ht="15" customHeight="1">
      <c r="I216" s="31"/>
      <c r="J216" s="42"/>
      <c r="K216" s="31"/>
      <c r="L216" s="39"/>
      <c r="M216" s="39"/>
      <c r="N216" s="39"/>
      <c r="O216" s="39"/>
      <c r="P216" s="39"/>
      <c r="Q216" s="39"/>
      <c r="R216" s="39"/>
      <c r="S216" s="39"/>
      <c r="T216" s="39"/>
      <c r="U216" s="42"/>
      <c r="V216" s="39"/>
      <c r="W216" s="39"/>
      <c r="X216" s="39"/>
      <c r="Y216" s="39"/>
      <c r="Z216" s="39"/>
      <c r="AA216" s="38"/>
      <c r="AB216" s="39"/>
      <c r="AC216" s="39"/>
      <c r="AD216" s="39"/>
      <c r="AE216" s="42"/>
      <c r="AF216" s="39"/>
      <c r="AG216" s="39"/>
      <c r="AH216" s="39"/>
      <c r="AI216" s="42"/>
      <c r="AJ216" s="39"/>
      <c r="AK216" s="39"/>
      <c r="AL216" s="39"/>
      <c r="AM216" s="42"/>
      <c r="AN216" s="39"/>
      <c r="AO216" s="39"/>
    </row>
    <row r="217" spans="9:41" ht="15" customHeight="1">
      <c r="I217" s="31"/>
      <c r="J217" s="42"/>
      <c r="K217" s="31"/>
      <c r="L217" s="39"/>
      <c r="M217" s="39"/>
      <c r="N217" s="39"/>
      <c r="O217" s="39"/>
      <c r="P217" s="39"/>
      <c r="Q217" s="39"/>
      <c r="R217" s="39"/>
      <c r="S217" s="39"/>
      <c r="T217" s="39"/>
      <c r="U217" s="42"/>
      <c r="V217" s="39"/>
      <c r="W217" s="39"/>
      <c r="X217" s="39"/>
      <c r="Y217" s="39"/>
      <c r="Z217" s="39"/>
      <c r="AA217" s="38"/>
      <c r="AB217" s="39"/>
      <c r="AC217" s="39"/>
      <c r="AD217" s="39"/>
      <c r="AE217" s="42"/>
      <c r="AF217" s="39"/>
      <c r="AG217" s="39"/>
      <c r="AH217" s="39"/>
      <c r="AI217" s="42"/>
      <c r="AJ217" s="39"/>
      <c r="AK217" s="39"/>
      <c r="AL217" s="39"/>
      <c r="AM217" s="42"/>
      <c r="AN217" s="39"/>
      <c r="AO217" s="39"/>
    </row>
    <row r="218" spans="9:41" ht="15" customHeight="1">
      <c r="I218" s="31"/>
      <c r="J218" s="42"/>
      <c r="K218" s="31"/>
      <c r="L218" s="39"/>
      <c r="M218" s="39"/>
      <c r="N218" s="39"/>
      <c r="O218" s="39"/>
      <c r="P218" s="39"/>
      <c r="Q218" s="39"/>
      <c r="R218" s="39"/>
      <c r="S218" s="39"/>
      <c r="T218" s="39"/>
      <c r="U218" s="42"/>
      <c r="V218" s="39"/>
      <c r="W218" s="39"/>
      <c r="X218" s="39"/>
      <c r="Y218" s="39"/>
      <c r="Z218" s="39"/>
      <c r="AA218" s="38"/>
      <c r="AB218" s="39"/>
      <c r="AC218" s="39"/>
      <c r="AD218" s="39"/>
      <c r="AE218" s="42"/>
      <c r="AF218" s="39"/>
      <c r="AG218" s="39"/>
      <c r="AH218" s="39"/>
      <c r="AI218" s="42"/>
      <c r="AJ218" s="39"/>
      <c r="AK218" s="39"/>
      <c r="AL218" s="39"/>
      <c r="AM218" s="42"/>
      <c r="AN218" s="39"/>
      <c r="AO218" s="39"/>
    </row>
    <row r="219" spans="9:41" ht="15" customHeight="1">
      <c r="I219" s="31"/>
      <c r="J219" s="42"/>
      <c r="K219" s="31"/>
      <c r="L219" s="39"/>
      <c r="M219" s="39"/>
      <c r="N219" s="39"/>
      <c r="O219" s="39"/>
      <c r="P219" s="39"/>
      <c r="Q219" s="39"/>
      <c r="R219" s="39"/>
      <c r="S219" s="39"/>
      <c r="T219" s="39"/>
      <c r="U219" s="42"/>
      <c r="V219" s="39"/>
      <c r="W219" s="39"/>
      <c r="X219" s="39"/>
      <c r="Y219" s="39"/>
      <c r="Z219" s="39"/>
      <c r="AA219" s="38"/>
      <c r="AB219" s="39"/>
      <c r="AC219" s="39"/>
      <c r="AD219" s="39"/>
      <c r="AE219" s="42"/>
      <c r="AF219" s="39"/>
      <c r="AG219" s="39"/>
      <c r="AH219" s="39"/>
      <c r="AI219" s="42"/>
      <c r="AJ219" s="39"/>
      <c r="AK219" s="39"/>
      <c r="AL219" s="39"/>
      <c r="AM219" s="42"/>
      <c r="AN219" s="39"/>
      <c r="AO219" s="39"/>
    </row>
    <row r="220" spans="9:41" ht="15" customHeight="1">
      <c r="I220" s="31"/>
      <c r="J220" s="42"/>
      <c r="K220" s="31"/>
      <c r="L220" s="39"/>
      <c r="M220" s="39"/>
      <c r="N220" s="39"/>
      <c r="O220" s="39"/>
      <c r="P220" s="39"/>
      <c r="Q220" s="39"/>
      <c r="R220" s="39"/>
      <c r="S220" s="39"/>
      <c r="T220" s="39"/>
      <c r="U220" s="42"/>
      <c r="V220" s="39"/>
      <c r="W220" s="39"/>
      <c r="X220" s="39"/>
      <c r="Y220" s="39"/>
      <c r="Z220" s="39"/>
      <c r="AA220" s="38"/>
      <c r="AB220" s="39"/>
      <c r="AC220" s="39"/>
      <c r="AD220" s="39"/>
      <c r="AE220" s="42"/>
      <c r="AF220" s="39"/>
      <c r="AG220" s="39"/>
      <c r="AH220" s="39"/>
      <c r="AI220" s="42"/>
      <c r="AJ220" s="39"/>
      <c r="AK220" s="39"/>
      <c r="AL220" s="39"/>
      <c r="AM220" s="42"/>
      <c r="AN220" s="39"/>
      <c r="AO220" s="39"/>
    </row>
    <row r="221" spans="9:41" ht="15" customHeight="1">
      <c r="I221" s="31"/>
      <c r="J221" s="42"/>
      <c r="K221" s="31"/>
      <c r="L221" s="39"/>
      <c r="M221" s="39"/>
      <c r="N221" s="39"/>
      <c r="O221" s="39"/>
      <c r="P221" s="39"/>
      <c r="Q221" s="39"/>
      <c r="R221" s="39"/>
      <c r="S221" s="39"/>
      <c r="T221" s="39"/>
      <c r="U221" s="42"/>
      <c r="V221" s="39"/>
      <c r="W221" s="39"/>
      <c r="X221" s="39"/>
      <c r="Y221" s="39"/>
      <c r="Z221" s="39"/>
      <c r="AA221" s="38"/>
      <c r="AB221" s="39"/>
      <c r="AC221" s="39"/>
      <c r="AD221" s="39"/>
      <c r="AE221" s="42"/>
      <c r="AF221" s="39"/>
      <c r="AG221" s="39"/>
      <c r="AH221" s="39"/>
      <c r="AI221" s="42"/>
      <c r="AJ221" s="39"/>
      <c r="AK221" s="39"/>
      <c r="AL221" s="39"/>
      <c r="AM221" s="42"/>
      <c r="AN221" s="39"/>
      <c r="AO221" s="39"/>
    </row>
    <row r="222" spans="9:41" ht="15" customHeight="1">
      <c r="I222" s="31"/>
      <c r="J222" s="42"/>
      <c r="K222" s="31"/>
      <c r="L222" s="39"/>
      <c r="M222" s="39"/>
      <c r="N222" s="39"/>
      <c r="O222" s="39"/>
      <c r="P222" s="39"/>
      <c r="Q222" s="39"/>
      <c r="R222" s="39"/>
      <c r="S222" s="39"/>
      <c r="T222" s="39"/>
      <c r="U222" s="42"/>
      <c r="V222" s="39"/>
      <c r="W222" s="39"/>
      <c r="X222" s="39"/>
      <c r="Y222" s="39"/>
      <c r="Z222" s="39"/>
      <c r="AA222" s="38"/>
      <c r="AB222" s="39"/>
      <c r="AC222" s="39"/>
      <c r="AD222" s="39"/>
      <c r="AE222" s="42"/>
      <c r="AF222" s="39"/>
      <c r="AG222" s="39"/>
      <c r="AH222" s="39"/>
      <c r="AI222" s="42"/>
      <c r="AJ222" s="39"/>
      <c r="AK222" s="39"/>
      <c r="AL222" s="39"/>
      <c r="AM222" s="42"/>
      <c r="AN222" s="39"/>
      <c r="AO222" s="39"/>
    </row>
    <row r="223" spans="9:41" ht="15" customHeight="1">
      <c r="I223" s="31"/>
      <c r="J223" s="42"/>
      <c r="K223" s="31"/>
      <c r="L223" s="39"/>
      <c r="M223" s="39"/>
      <c r="N223" s="39"/>
      <c r="O223" s="39"/>
      <c r="P223" s="39"/>
      <c r="Q223" s="39"/>
      <c r="R223" s="39"/>
      <c r="S223" s="39"/>
      <c r="T223" s="39"/>
      <c r="U223" s="42"/>
      <c r="V223" s="39"/>
      <c r="W223" s="39"/>
      <c r="X223" s="39"/>
      <c r="Y223" s="39"/>
      <c r="Z223" s="39"/>
      <c r="AA223" s="38"/>
      <c r="AB223" s="39"/>
      <c r="AC223" s="39"/>
      <c r="AD223" s="39"/>
      <c r="AE223" s="42"/>
      <c r="AF223" s="39"/>
      <c r="AG223" s="39"/>
      <c r="AH223" s="39"/>
      <c r="AI223" s="42"/>
      <c r="AJ223" s="39"/>
      <c r="AK223" s="39"/>
      <c r="AL223" s="39"/>
      <c r="AM223" s="42"/>
      <c r="AN223" s="39"/>
      <c r="AO223" s="39"/>
    </row>
    <row r="224" spans="9:41" ht="15" customHeight="1">
      <c r="I224" s="31"/>
      <c r="J224" s="42"/>
      <c r="K224" s="31"/>
      <c r="L224" s="39"/>
      <c r="M224" s="39"/>
      <c r="N224" s="39"/>
      <c r="O224" s="39"/>
      <c r="P224" s="39"/>
      <c r="Q224" s="39"/>
      <c r="R224" s="39"/>
      <c r="S224" s="39"/>
      <c r="T224" s="39"/>
      <c r="U224" s="42"/>
      <c r="V224" s="39"/>
      <c r="W224" s="39"/>
      <c r="X224" s="39"/>
      <c r="Y224" s="39"/>
      <c r="Z224" s="39"/>
      <c r="AA224" s="38"/>
      <c r="AB224" s="39"/>
      <c r="AC224" s="39"/>
      <c r="AD224" s="39"/>
      <c r="AE224" s="42"/>
      <c r="AF224" s="39"/>
      <c r="AG224" s="39"/>
      <c r="AH224" s="39"/>
      <c r="AI224" s="42"/>
      <c r="AJ224" s="39"/>
      <c r="AK224" s="39"/>
      <c r="AL224" s="39"/>
      <c r="AM224" s="42"/>
      <c r="AN224" s="39"/>
      <c r="AO224" s="39"/>
    </row>
    <row r="225" spans="9:41" ht="15" customHeight="1">
      <c r="I225" s="31"/>
      <c r="J225" s="42"/>
      <c r="K225" s="31"/>
      <c r="L225" s="39"/>
      <c r="M225" s="39"/>
      <c r="N225" s="39"/>
      <c r="O225" s="39"/>
      <c r="P225" s="39"/>
      <c r="Q225" s="39"/>
      <c r="R225" s="39"/>
      <c r="S225" s="39"/>
      <c r="T225" s="39"/>
      <c r="U225" s="42"/>
      <c r="V225" s="39"/>
      <c r="W225" s="39"/>
      <c r="X225" s="39"/>
      <c r="Y225" s="39"/>
      <c r="Z225" s="39"/>
      <c r="AA225" s="38"/>
      <c r="AB225" s="39"/>
      <c r="AC225" s="39"/>
      <c r="AD225" s="39"/>
      <c r="AE225" s="42"/>
      <c r="AF225" s="39"/>
      <c r="AG225" s="39"/>
      <c r="AH225" s="39"/>
      <c r="AI225" s="42"/>
      <c r="AJ225" s="39"/>
      <c r="AK225" s="39"/>
      <c r="AL225" s="39"/>
      <c r="AM225" s="42"/>
      <c r="AN225" s="39"/>
      <c r="AO225" s="39"/>
    </row>
    <row r="226" spans="9:41" ht="15" customHeight="1">
      <c r="I226" s="31"/>
      <c r="J226" s="42"/>
      <c r="K226" s="31"/>
      <c r="L226" s="39"/>
      <c r="M226" s="39"/>
      <c r="N226" s="39"/>
      <c r="O226" s="39"/>
      <c r="P226" s="39"/>
      <c r="Q226" s="39"/>
      <c r="R226" s="39"/>
      <c r="S226" s="39"/>
      <c r="T226" s="39"/>
      <c r="U226" s="42"/>
      <c r="V226" s="39"/>
      <c r="W226" s="39"/>
      <c r="X226" s="39"/>
      <c r="Y226" s="39"/>
      <c r="Z226" s="39"/>
      <c r="AA226" s="38"/>
      <c r="AB226" s="39"/>
      <c r="AC226" s="39"/>
      <c r="AD226" s="39"/>
      <c r="AE226" s="42"/>
      <c r="AF226" s="39"/>
      <c r="AG226" s="39"/>
      <c r="AH226" s="39"/>
      <c r="AI226" s="42"/>
      <c r="AJ226" s="39"/>
      <c r="AK226" s="39"/>
      <c r="AL226" s="39"/>
      <c r="AM226" s="42"/>
      <c r="AN226" s="39"/>
      <c r="AO226" s="39"/>
    </row>
    <row r="227" spans="9:41" ht="15" customHeight="1">
      <c r="I227" s="31"/>
      <c r="J227" s="42"/>
      <c r="K227" s="31"/>
      <c r="L227" s="39"/>
      <c r="M227" s="39"/>
      <c r="N227" s="39"/>
      <c r="O227" s="39"/>
      <c r="P227" s="39"/>
      <c r="Q227" s="39"/>
      <c r="R227" s="39"/>
      <c r="S227" s="39"/>
      <c r="T227" s="39"/>
      <c r="U227" s="42"/>
      <c r="V227" s="39"/>
      <c r="W227" s="39"/>
      <c r="X227" s="39"/>
      <c r="Y227" s="39"/>
      <c r="Z227" s="39"/>
      <c r="AA227" s="38"/>
      <c r="AB227" s="39"/>
      <c r="AC227" s="39"/>
      <c r="AD227" s="39"/>
      <c r="AE227" s="42"/>
      <c r="AF227" s="39"/>
      <c r="AG227" s="39"/>
      <c r="AH227" s="39"/>
      <c r="AI227" s="42"/>
      <c r="AJ227" s="39"/>
      <c r="AK227" s="39"/>
      <c r="AL227" s="39"/>
      <c r="AM227" s="42"/>
      <c r="AN227" s="39"/>
      <c r="AO227" s="39"/>
    </row>
    <row r="228" spans="9:41" ht="15" customHeight="1">
      <c r="I228" s="31"/>
      <c r="J228" s="42"/>
      <c r="K228" s="31"/>
      <c r="L228" s="39"/>
      <c r="M228" s="39"/>
      <c r="N228" s="39"/>
      <c r="O228" s="39"/>
      <c r="P228" s="39"/>
      <c r="Q228" s="39"/>
      <c r="R228" s="39"/>
      <c r="S228" s="39"/>
      <c r="T228" s="39"/>
      <c r="U228" s="42"/>
      <c r="V228" s="39"/>
      <c r="W228" s="39"/>
      <c r="X228" s="39"/>
      <c r="Y228" s="39"/>
      <c r="Z228" s="39"/>
      <c r="AA228" s="38"/>
      <c r="AB228" s="39"/>
      <c r="AC228" s="39"/>
      <c r="AD228" s="39"/>
      <c r="AE228" s="42"/>
      <c r="AF228" s="39"/>
      <c r="AG228" s="39"/>
      <c r="AH228" s="39"/>
      <c r="AI228" s="42"/>
      <c r="AJ228" s="39"/>
      <c r="AK228" s="39"/>
      <c r="AL228" s="39"/>
      <c r="AM228" s="42"/>
      <c r="AN228" s="39"/>
      <c r="AO228" s="39"/>
    </row>
    <row r="229" spans="9:41" ht="15" customHeight="1">
      <c r="I229" s="31"/>
      <c r="J229" s="42"/>
      <c r="K229" s="31"/>
      <c r="L229" s="39"/>
      <c r="M229" s="39"/>
      <c r="N229" s="39"/>
      <c r="O229" s="39"/>
      <c r="P229" s="39"/>
      <c r="Q229" s="39"/>
      <c r="R229" s="39"/>
      <c r="S229" s="39"/>
      <c r="T229" s="39"/>
      <c r="U229" s="42"/>
      <c r="V229" s="39"/>
      <c r="W229" s="39"/>
      <c r="X229" s="39"/>
      <c r="Y229" s="39"/>
      <c r="Z229" s="39"/>
      <c r="AA229" s="38"/>
      <c r="AB229" s="39"/>
      <c r="AC229" s="39"/>
      <c r="AD229" s="39"/>
      <c r="AE229" s="42"/>
      <c r="AF229" s="39"/>
      <c r="AG229" s="39"/>
      <c r="AH229" s="39"/>
      <c r="AI229" s="42"/>
      <c r="AJ229" s="39"/>
      <c r="AK229" s="39"/>
      <c r="AL229" s="39"/>
      <c r="AM229" s="42"/>
      <c r="AN229" s="39"/>
      <c r="AO229" s="39"/>
    </row>
    <row r="230" spans="9:41" ht="15" customHeight="1">
      <c r="I230" s="31"/>
      <c r="J230" s="42"/>
      <c r="K230" s="31"/>
      <c r="L230" s="39"/>
      <c r="M230" s="39"/>
      <c r="N230" s="39"/>
      <c r="O230" s="39"/>
      <c r="P230" s="39"/>
      <c r="Q230" s="39"/>
      <c r="R230" s="39"/>
      <c r="S230" s="39"/>
      <c r="T230" s="39"/>
      <c r="U230" s="42"/>
      <c r="V230" s="39"/>
      <c r="W230" s="39"/>
      <c r="X230" s="39"/>
      <c r="Y230" s="39"/>
      <c r="Z230" s="39"/>
      <c r="AA230" s="38"/>
      <c r="AB230" s="39"/>
      <c r="AC230" s="39"/>
      <c r="AD230" s="39"/>
      <c r="AE230" s="42"/>
      <c r="AF230" s="39"/>
      <c r="AG230" s="39"/>
      <c r="AH230" s="39"/>
      <c r="AI230" s="42"/>
      <c r="AJ230" s="39"/>
      <c r="AK230" s="39"/>
      <c r="AL230" s="39"/>
      <c r="AM230" s="42"/>
      <c r="AN230" s="39"/>
      <c r="AO230" s="39"/>
    </row>
    <row r="231" spans="9:41" ht="15" customHeight="1">
      <c r="I231" s="31"/>
      <c r="J231" s="42"/>
      <c r="K231" s="31"/>
      <c r="L231" s="39"/>
      <c r="M231" s="39"/>
      <c r="N231" s="39"/>
      <c r="O231" s="39"/>
      <c r="P231" s="39"/>
      <c r="Q231" s="39"/>
      <c r="R231" s="39"/>
      <c r="S231" s="39"/>
      <c r="T231" s="39"/>
      <c r="U231" s="42"/>
      <c r="V231" s="39"/>
      <c r="W231" s="39"/>
      <c r="X231" s="39"/>
      <c r="Y231" s="39"/>
      <c r="Z231" s="39"/>
      <c r="AA231" s="38"/>
      <c r="AB231" s="39"/>
      <c r="AC231" s="39"/>
      <c r="AD231" s="39"/>
      <c r="AE231" s="42"/>
      <c r="AF231" s="39"/>
      <c r="AG231" s="39"/>
      <c r="AH231" s="39"/>
      <c r="AI231" s="42"/>
      <c r="AJ231" s="39"/>
      <c r="AK231" s="39"/>
      <c r="AL231" s="39"/>
      <c r="AM231" s="42"/>
      <c r="AN231" s="39"/>
      <c r="AO231" s="39"/>
    </row>
    <row r="232" spans="9:41" ht="15" customHeight="1">
      <c r="I232" s="31"/>
      <c r="J232" s="42"/>
      <c r="K232" s="31"/>
      <c r="L232" s="39"/>
      <c r="M232" s="39"/>
      <c r="N232" s="39"/>
      <c r="O232" s="39"/>
      <c r="P232" s="39"/>
      <c r="Q232" s="39"/>
      <c r="R232" s="39"/>
      <c r="S232" s="39"/>
      <c r="T232" s="39"/>
      <c r="U232" s="42"/>
      <c r="V232" s="39"/>
      <c r="W232" s="39"/>
      <c r="X232" s="39"/>
      <c r="Y232" s="39"/>
      <c r="Z232" s="39"/>
      <c r="AA232" s="38"/>
      <c r="AB232" s="39"/>
      <c r="AC232" s="39"/>
      <c r="AD232" s="39"/>
      <c r="AE232" s="42"/>
      <c r="AF232" s="39"/>
      <c r="AG232" s="39"/>
      <c r="AH232" s="39"/>
      <c r="AI232" s="42"/>
      <c r="AJ232" s="39"/>
      <c r="AK232" s="39"/>
      <c r="AL232" s="39"/>
      <c r="AM232" s="42"/>
      <c r="AN232" s="39"/>
      <c r="AO232" s="39"/>
    </row>
    <row r="233" spans="9:41" ht="15" customHeight="1">
      <c r="I233" s="31"/>
      <c r="J233" s="42"/>
      <c r="K233" s="31"/>
      <c r="L233" s="39"/>
      <c r="M233" s="39"/>
      <c r="N233" s="39"/>
      <c r="O233" s="39"/>
      <c r="P233" s="39"/>
      <c r="Q233" s="39"/>
      <c r="R233" s="39"/>
      <c r="S233" s="39"/>
      <c r="T233" s="39"/>
      <c r="U233" s="42"/>
      <c r="V233" s="39"/>
      <c r="W233" s="39"/>
      <c r="X233" s="39"/>
      <c r="Y233" s="39"/>
      <c r="Z233" s="39"/>
      <c r="AA233" s="38"/>
      <c r="AB233" s="39"/>
      <c r="AC233" s="39"/>
      <c r="AD233" s="39"/>
      <c r="AE233" s="42"/>
      <c r="AF233" s="39"/>
      <c r="AG233" s="39"/>
      <c r="AH233" s="39"/>
      <c r="AI233" s="42"/>
      <c r="AJ233" s="39"/>
      <c r="AK233" s="39"/>
      <c r="AL233" s="39"/>
      <c r="AM233" s="42"/>
      <c r="AN233" s="39"/>
      <c r="AO233" s="39"/>
    </row>
    <row r="234" spans="9:41" ht="15" customHeight="1">
      <c r="I234" s="31"/>
      <c r="J234" s="42"/>
      <c r="K234" s="31"/>
      <c r="L234" s="39"/>
      <c r="M234" s="39"/>
      <c r="N234" s="39"/>
      <c r="O234" s="39"/>
      <c r="P234" s="39"/>
      <c r="Q234" s="39"/>
      <c r="R234" s="39"/>
      <c r="S234" s="39"/>
      <c r="T234" s="39"/>
      <c r="U234" s="42"/>
      <c r="V234" s="39"/>
      <c r="W234" s="39"/>
      <c r="X234" s="39"/>
      <c r="Y234" s="39"/>
      <c r="Z234" s="39"/>
      <c r="AA234" s="38"/>
      <c r="AB234" s="39"/>
      <c r="AC234" s="39"/>
      <c r="AD234" s="39"/>
      <c r="AE234" s="42"/>
      <c r="AF234" s="39"/>
      <c r="AG234" s="39"/>
      <c r="AH234" s="39"/>
      <c r="AI234" s="42"/>
      <c r="AJ234" s="39"/>
      <c r="AK234" s="39"/>
      <c r="AL234" s="39"/>
      <c r="AM234" s="42"/>
      <c r="AN234" s="39"/>
      <c r="AO234" s="39"/>
    </row>
    <row r="235" spans="9:41" ht="15" customHeight="1">
      <c r="I235" s="31"/>
      <c r="J235" s="42"/>
      <c r="K235" s="31"/>
      <c r="L235" s="39"/>
      <c r="M235" s="39"/>
      <c r="N235" s="39"/>
      <c r="O235" s="39"/>
      <c r="P235" s="39"/>
      <c r="Q235" s="39"/>
      <c r="R235" s="39"/>
      <c r="S235" s="39"/>
      <c r="T235" s="39"/>
      <c r="U235" s="42"/>
      <c r="V235" s="39"/>
      <c r="W235" s="39"/>
      <c r="X235" s="39"/>
      <c r="Y235" s="39"/>
      <c r="Z235" s="39"/>
      <c r="AA235" s="38"/>
      <c r="AB235" s="39"/>
      <c r="AC235" s="39"/>
      <c r="AD235" s="39"/>
      <c r="AE235" s="42"/>
      <c r="AF235" s="39"/>
      <c r="AG235" s="39"/>
      <c r="AH235" s="39"/>
      <c r="AI235" s="42"/>
      <c r="AJ235" s="39"/>
      <c r="AK235" s="39"/>
      <c r="AL235" s="39"/>
      <c r="AM235" s="42"/>
      <c r="AN235" s="39"/>
      <c r="AO235" s="39"/>
    </row>
    <row r="236" spans="9:41" ht="15" customHeight="1">
      <c r="I236" s="31"/>
      <c r="J236" s="42"/>
      <c r="K236" s="31"/>
      <c r="L236" s="39"/>
      <c r="M236" s="39"/>
      <c r="N236" s="39"/>
      <c r="O236" s="39"/>
      <c r="P236" s="39"/>
      <c r="Q236" s="39"/>
      <c r="R236" s="39"/>
      <c r="S236" s="39"/>
      <c r="T236" s="39"/>
      <c r="U236" s="42"/>
      <c r="V236" s="39"/>
      <c r="W236" s="39"/>
      <c r="X236" s="39"/>
      <c r="Y236" s="39"/>
      <c r="Z236" s="39"/>
      <c r="AA236" s="38"/>
      <c r="AB236" s="39"/>
      <c r="AC236" s="39"/>
      <c r="AD236" s="39"/>
      <c r="AE236" s="42"/>
      <c r="AF236" s="39"/>
      <c r="AG236" s="39"/>
      <c r="AH236" s="39"/>
      <c r="AI236" s="42"/>
      <c r="AJ236" s="39"/>
      <c r="AK236" s="39"/>
      <c r="AL236" s="39"/>
      <c r="AM236" s="42"/>
      <c r="AN236" s="39"/>
      <c r="AO236" s="39"/>
    </row>
    <row r="237" spans="9:41" ht="15" customHeight="1">
      <c r="I237" s="31"/>
      <c r="J237" s="42"/>
      <c r="K237" s="31"/>
      <c r="L237" s="39"/>
      <c r="M237" s="39"/>
      <c r="N237" s="39"/>
      <c r="O237" s="39"/>
      <c r="P237" s="39"/>
      <c r="Q237" s="39"/>
      <c r="R237" s="39"/>
      <c r="S237" s="39"/>
      <c r="T237" s="39"/>
      <c r="U237" s="42"/>
      <c r="V237" s="39"/>
      <c r="W237" s="39"/>
      <c r="X237" s="39"/>
      <c r="Y237" s="39"/>
      <c r="Z237" s="39"/>
      <c r="AA237" s="38"/>
      <c r="AB237" s="39"/>
      <c r="AC237" s="39"/>
      <c r="AD237" s="39"/>
      <c r="AE237" s="42"/>
      <c r="AF237" s="39"/>
      <c r="AG237" s="39"/>
      <c r="AH237" s="39"/>
      <c r="AI237" s="42"/>
      <c r="AJ237" s="39"/>
      <c r="AK237" s="39"/>
      <c r="AL237" s="39"/>
      <c r="AM237" s="42"/>
      <c r="AN237" s="39"/>
      <c r="AO237" s="39"/>
    </row>
    <row r="238" spans="9:41" ht="15" customHeight="1">
      <c r="I238" s="31"/>
      <c r="J238" s="42"/>
      <c r="K238" s="31"/>
      <c r="L238" s="39"/>
      <c r="M238" s="39"/>
      <c r="N238" s="39"/>
      <c r="O238" s="39"/>
      <c r="P238" s="39"/>
      <c r="Q238" s="39"/>
      <c r="R238" s="39"/>
      <c r="S238" s="39"/>
      <c r="T238" s="39"/>
      <c r="U238" s="42"/>
      <c r="V238" s="39"/>
      <c r="W238" s="39"/>
      <c r="X238" s="39"/>
      <c r="Y238" s="39"/>
      <c r="Z238" s="39"/>
      <c r="AA238" s="38"/>
      <c r="AB238" s="39"/>
      <c r="AC238" s="39"/>
      <c r="AD238" s="39"/>
      <c r="AE238" s="42"/>
      <c r="AF238" s="39"/>
      <c r="AG238" s="39"/>
      <c r="AH238" s="39"/>
      <c r="AI238" s="42"/>
      <c r="AJ238" s="39"/>
      <c r="AK238" s="39"/>
      <c r="AL238" s="39"/>
      <c r="AM238" s="42"/>
      <c r="AN238" s="39"/>
      <c r="AO238" s="39"/>
    </row>
    <row r="239" spans="9:41" ht="15" customHeight="1">
      <c r="I239" s="31"/>
      <c r="J239" s="42"/>
      <c r="K239" s="31"/>
      <c r="L239" s="39"/>
      <c r="M239" s="39"/>
      <c r="N239" s="39"/>
      <c r="O239" s="39"/>
      <c r="P239" s="39"/>
      <c r="Q239" s="39"/>
      <c r="R239" s="39"/>
      <c r="S239" s="39"/>
      <c r="T239" s="39"/>
      <c r="U239" s="42"/>
      <c r="V239" s="39"/>
      <c r="W239" s="39"/>
      <c r="X239" s="39"/>
      <c r="Y239" s="39"/>
      <c r="Z239" s="39"/>
      <c r="AA239" s="38"/>
      <c r="AB239" s="39"/>
      <c r="AC239" s="39"/>
      <c r="AD239" s="39"/>
      <c r="AE239" s="42"/>
      <c r="AF239" s="39"/>
      <c r="AG239" s="39"/>
      <c r="AH239" s="39"/>
      <c r="AI239" s="42"/>
      <c r="AJ239" s="39"/>
      <c r="AK239" s="39"/>
      <c r="AL239" s="39"/>
      <c r="AM239" s="42"/>
      <c r="AN239" s="39"/>
      <c r="AO239" s="39"/>
    </row>
    <row r="240" spans="9:41" ht="15" customHeight="1">
      <c r="I240" s="31"/>
      <c r="J240" s="42"/>
      <c r="K240" s="31"/>
      <c r="L240" s="39"/>
      <c r="M240" s="39"/>
      <c r="N240" s="39"/>
      <c r="O240" s="39"/>
      <c r="P240" s="39"/>
      <c r="Q240" s="39"/>
      <c r="R240" s="39"/>
      <c r="S240" s="39"/>
      <c r="T240" s="39"/>
      <c r="U240" s="42"/>
      <c r="V240" s="39"/>
      <c r="W240" s="39"/>
      <c r="X240" s="39"/>
      <c r="Y240" s="39"/>
      <c r="Z240" s="39"/>
      <c r="AA240" s="38"/>
      <c r="AB240" s="39"/>
      <c r="AC240" s="39"/>
      <c r="AD240" s="39"/>
      <c r="AE240" s="42"/>
      <c r="AF240" s="39"/>
      <c r="AG240" s="39"/>
      <c r="AH240" s="39"/>
      <c r="AI240" s="42"/>
      <c r="AJ240" s="39"/>
      <c r="AK240" s="39"/>
      <c r="AL240" s="39"/>
      <c r="AM240" s="42"/>
      <c r="AN240" s="39"/>
      <c r="AO240" s="39"/>
    </row>
    <row r="241" spans="9:41" ht="15" customHeight="1">
      <c r="I241" s="31"/>
      <c r="J241" s="42"/>
      <c r="K241" s="31"/>
      <c r="L241" s="39"/>
      <c r="M241" s="39"/>
      <c r="N241" s="39"/>
      <c r="O241" s="39"/>
      <c r="P241" s="39"/>
      <c r="Q241" s="39"/>
      <c r="R241" s="39"/>
      <c r="S241" s="39"/>
      <c r="T241" s="39"/>
      <c r="U241" s="42"/>
      <c r="V241" s="39"/>
      <c r="W241" s="39"/>
      <c r="X241" s="39"/>
      <c r="Y241" s="39"/>
      <c r="Z241" s="39"/>
      <c r="AA241" s="38"/>
      <c r="AB241" s="39"/>
      <c r="AC241" s="39"/>
      <c r="AD241" s="39"/>
      <c r="AE241" s="42"/>
      <c r="AF241" s="39"/>
      <c r="AG241" s="39"/>
      <c r="AH241" s="39"/>
      <c r="AI241" s="42"/>
      <c r="AJ241" s="39"/>
      <c r="AK241" s="39"/>
      <c r="AL241" s="39"/>
      <c r="AM241" s="42"/>
      <c r="AN241" s="39"/>
      <c r="AO241" s="39"/>
    </row>
    <row r="242" spans="9:41" ht="15" customHeight="1">
      <c r="I242" s="31"/>
      <c r="J242" s="42"/>
      <c r="K242" s="31"/>
      <c r="L242" s="39"/>
      <c r="M242" s="39"/>
      <c r="N242" s="39"/>
      <c r="O242" s="39"/>
      <c r="P242" s="39"/>
      <c r="Q242" s="39"/>
      <c r="R242" s="39"/>
      <c r="S242" s="39"/>
      <c r="T242" s="39"/>
      <c r="U242" s="42"/>
      <c r="V242" s="39"/>
      <c r="W242" s="39"/>
      <c r="X242" s="39"/>
      <c r="Y242" s="39"/>
      <c r="Z242" s="39"/>
      <c r="AA242" s="38"/>
      <c r="AB242" s="39"/>
      <c r="AC242" s="39"/>
      <c r="AD242" s="39"/>
      <c r="AE242" s="42"/>
      <c r="AF242" s="39"/>
      <c r="AG242" s="39"/>
      <c r="AH242" s="39"/>
      <c r="AI242" s="42"/>
      <c r="AJ242" s="39"/>
      <c r="AK242" s="39"/>
      <c r="AL242" s="39"/>
      <c r="AM242" s="42"/>
      <c r="AN242" s="39"/>
      <c r="AO242" s="39"/>
    </row>
    <row r="243" spans="9:41" ht="15" customHeight="1">
      <c r="I243" s="31"/>
      <c r="J243" s="42"/>
      <c r="K243" s="31"/>
      <c r="L243" s="39"/>
      <c r="M243" s="39"/>
      <c r="N243" s="39"/>
      <c r="O243" s="39"/>
      <c r="P243" s="39"/>
      <c r="Q243" s="39"/>
      <c r="R243" s="39"/>
      <c r="S243" s="39"/>
      <c r="T243" s="39"/>
      <c r="U243" s="42"/>
      <c r="V243" s="39"/>
      <c r="W243" s="39"/>
      <c r="X243" s="39"/>
      <c r="Y243" s="39"/>
      <c r="Z243" s="39"/>
      <c r="AA243" s="38"/>
      <c r="AB243" s="39"/>
      <c r="AC243" s="39"/>
      <c r="AD243" s="39"/>
      <c r="AE243" s="42"/>
      <c r="AF243" s="39"/>
      <c r="AG243" s="39"/>
      <c r="AH243" s="39"/>
      <c r="AI243" s="42"/>
      <c r="AJ243" s="39"/>
      <c r="AK243" s="39"/>
      <c r="AL243" s="39"/>
      <c r="AM243" s="42"/>
      <c r="AN243" s="39"/>
      <c r="AO243" s="39"/>
    </row>
    <row r="244" spans="9:41" ht="15" customHeight="1">
      <c r="I244" s="31"/>
      <c r="J244" s="42"/>
      <c r="K244" s="31"/>
      <c r="L244" s="39"/>
      <c r="M244" s="39"/>
      <c r="N244" s="39"/>
      <c r="O244" s="39"/>
      <c r="P244" s="39"/>
      <c r="Q244" s="39"/>
      <c r="R244" s="39"/>
      <c r="S244" s="39"/>
      <c r="T244" s="39"/>
      <c r="U244" s="42"/>
      <c r="V244" s="39"/>
      <c r="W244" s="39"/>
      <c r="X244" s="39"/>
      <c r="Y244" s="39"/>
      <c r="Z244" s="39"/>
      <c r="AA244" s="38"/>
      <c r="AB244" s="39"/>
      <c r="AC244" s="39"/>
      <c r="AD244" s="39"/>
      <c r="AE244" s="42"/>
      <c r="AF244" s="39"/>
      <c r="AG244" s="39"/>
      <c r="AH244" s="39"/>
      <c r="AI244" s="42"/>
      <c r="AJ244" s="39"/>
      <c r="AK244" s="39"/>
      <c r="AL244" s="39"/>
      <c r="AM244" s="42"/>
      <c r="AN244" s="39"/>
      <c r="AO244" s="39"/>
    </row>
    <row r="245" spans="9:41" ht="15" customHeight="1">
      <c r="I245" s="31"/>
      <c r="J245" s="42"/>
      <c r="K245" s="31"/>
      <c r="L245" s="39"/>
      <c r="M245" s="39"/>
      <c r="N245" s="39"/>
      <c r="O245" s="39"/>
      <c r="P245" s="39"/>
      <c r="Q245" s="39"/>
      <c r="R245" s="39"/>
      <c r="S245" s="39"/>
      <c r="T245" s="39"/>
      <c r="U245" s="42"/>
      <c r="V245" s="39"/>
      <c r="W245" s="39"/>
      <c r="X245" s="39"/>
      <c r="Y245" s="39"/>
      <c r="Z245" s="39"/>
      <c r="AA245" s="38"/>
      <c r="AB245" s="39"/>
      <c r="AC245" s="39"/>
      <c r="AD245" s="39"/>
      <c r="AE245" s="42"/>
      <c r="AF245" s="39"/>
      <c r="AG245" s="39"/>
      <c r="AH245" s="39"/>
      <c r="AI245" s="42"/>
      <c r="AJ245" s="39"/>
      <c r="AK245" s="39"/>
      <c r="AL245" s="39"/>
      <c r="AM245" s="42"/>
      <c r="AN245" s="39"/>
      <c r="AO245" s="39"/>
    </row>
    <row r="246" spans="9:41" ht="15" customHeight="1">
      <c r="I246" s="31"/>
      <c r="J246" s="42"/>
      <c r="K246" s="31"/>
      <c r="L246" s="39"/>
      <c r="M246" s="39"/>
      <c r="N246" s="39"/>
      <c r="O246" s="39"/>
      <c r="P246" s="39"/>
      <c r="Q246" s="39"/>
      <c r="R246" s="39"/>
      <c r="S246" s="39"/>
      <c r="T246" s="39"/>
      <c r="U246" s="42"/>
      <c r="V246" s="39"/>
      <c r="W246" s="39"/>
      <c r="X246" s="39"/>
      <c r="Y246" s="39"/>
      <c r="Z246" s="39"/>
      <c r="AA246" s="38"/>
      <c r="AB246" s="39"/>
      <c r="AC246" s="39"/>
      <c r="AD246" s="39"/>
      <c r="AE246" s="42"/>
      <c r="AF246" s="39"/>
      <c r="AG246" s="39"/>
      <c r="AH246" s="39"/>
      <c r="AI246" s="42"/>
      <c r="AJ246" s="39"/>
      <c r="AK246" s="39"/>
      <c r="AL246" s="39"/>
      <c r="AM246" s="42"/>
      <c r="AN246" s="39"/>
      <c r="AO246" s="39"/>
    </row>
    <row r="247" spans="9:41" ht="15" customHeight="1">
      <c r="I247" s="31"/>
      <c r="J247" s="42"/>
      <c r="K247" s="31"/>
      <c r="L247" s="39"/>
      <c r="M247" s="39"/>
      <c r="N247" s="39"/>
      <c r="O247" s="39"/>
      <c r="P247" s="39"/>
      <c r="Q247" s="39"/>
      <c r="R247" s="39"/>
      <c r="S247" s="39"/>
      <c r="T247" s="39"/>
      <c r="U247" s="42"/>
      <c r="V247" s="39"/>
      <c r="W247" s="39"/>
      <c r="X247" s="39"/>
      <c r="Y247" s="39"/>
      <c r="Z247" s="39"/>
      <c r="AA247" s="38"/>
      <c r="AB247" s="39"/>
      <c r="AC247" s="39"/>
      <c r="AD247" s="39"/>
      <c r="AE247" s="42"/>
      <c r="AF247" s="39"/>
      <c r="AG247" s="39"/>
      <c r="AH247" s="39"/>
      <c r="AI247" s="42"/>
      <c r="AJ247" s="39"/>
      <c r="AK247" s="39"/>
      <c r="AL247" s="39"/>
      <c r="AM247" s="42"/>
      <c r="AN247" s="39"/>
      <c r="AO247" s="39"/>
    </row>
    <row r="248" spans="9:41" ht="15" customHeight="1">
      <c r="I248" s="31"/>
      <c r="J248" s="42"/>
      <c r="K248" s="31"/>
      <c r="L248" s="39"/>
      <c r="M248" s="39"/>
      <c r="N248" s="39"/>
      <c r="O248" s="39"/>
      <c r="P248" s="39"/>
      <c r="Q248" s="39"/>
      <c r="R248" s="39"/>
      <c r="S248" s="39"/>
      <c r="T248" s="39"/>
      <c r="U248" s="42"/>
      <c r="V248" s="39"/>
      <c r="W248" s="39"/>
      <c r="X248" s="39"/>
      <c r="Y248" s="39"/>
      <c r="Z248" s="39"/>
      <c r="AA248" s="38"/>
      <c r="AB248" s="39"/>
      <c r="AC248" s="39"/>
      <c r="AD248" s="39"/>
      <c r="AE248" s="42"/>
      <c r="AF248" s="39"/>
      <c r="AG248" s="39"/>
      <c r="AH248" s="39"/>
      <c r="AI248" s="42"/>
      <c r="AJ248" s="39"/>
      <c r="AK248" s="39"/>
      <c r="AL248" s="39"/>
      <c r="AM248" s="42"/>
      <c r="AN248" s="39"/>
      <c r="AO248" s="39"/>
    </row>
    <row r="249" spans="9:41" ht="15" customHeight="1">
      <c r="I249" s="31"/>
      <c r="J249" s="42"/>
      <c r="K249" s="31"/>
      <c r="L249" s="39"/>
      <c r="M249" s="39"/>
      <c r="N249" s="39"/>
      <c r="O249" s="39"/>
      <c r="P249" s="39"/>
      <c r="Q249" s="39"/>
      <c r="R249" s="39"/>
      <c r="S249" s="39"/>
      <c r="T249" s="39"/>
      <c r="U249" s="42"/>
      <c r="V249" s="39"/>
      <c r="W249" s="39"/>
      <c r="X249" s="39"/>
      <c r="Y249" s="39"/>
      <c r="Z249" s="39"/>
      <c r="AA249" s="38"/>
      <c r="AB249" s="39"/>
      <c r="AC249" s="39"/>
      <c r="AD249" s="39"/>
      <c r="AE249" s="42"/>
      <c r="AF249" s="39"/>
      <c r="AG249" s="39"/>
      <c r="AH249" s="39"/>
      <c r="AI249" s="42"/>
      <c r="AJ249" s="39"/>
      <c r="AK249" s="39"/>
      <c r="AL249" s="39"/>
      <c r="AM249" s="42"/>
      <c r="AN249" s="39"/>
      <c r="AO249" s="39"/>
    </row>
    <row r="250" spans="9:41" ht="15" customHeight="1">
      <c r="I250" s="31"/>
      <c r="J250" s="42"/>
      <c r="K250" s="31"/>
      <c r="L250" s="39"/>
      <c r="M250" s="39"/>
      <c r="N250" s="39"/>
      <c r="O250" s="39"/>
      <c r="P250" s="39"/>
      <c r="Q250" s="39"/>
      <c r="R250" s="39"/>
      <c r="S250" s="39"/>
      <c r="T250" s="39"/>
      <c r="U250" s="42"/>
      <c r="V250" s="39"/>
      <c r="W250" s="39"/>
      <c r="X250" s="39"/>
      <c r="Y250" s="39"/>
      <c r="Z250" s="39"/>
      <c r="AA250" s="38"/>
      <c r="AB250" s="39"/>
      <c r="AC250" s="39"/>
      <c r="AD250" s="39"/>
      <c r="AE250" s="42"/>
      <c r="AF250" s="39"/>
      <c r="AG250" s="39"/>
      <c r="AH250" s="39"/>
      <c r="AI250" s="42"/>
      <c r="AJ250" s="39"/>
      <c r="AK250" s="39"/>
      <c r="AL250" s="39"/>
      <c r="AM250" s="42"/>
      <c r="AN250" s="39"/>
      <c r="AO250" s="39"/>
    </row>
    <row r="251" spans="9:41" ht="15" customHeight="1">
      <c r="I251" s="31"/>
      <c r="J251" s="42"/>
      <c r="K251" s="31"/>
      <c r="L251" s="39"/>
      <c r="M251" s="39"/>
      <c r="N251" s="39"/>
      <c r="O251" s="39"/>
      <c r="P251" s="39"/>
      <c r="Q251" s="39"/>
      <c r="R251" s="39"/>
      <c r="S251" s="39"/>
      <c r="T251" s="39"/>
      <c r="U251" s="42"/>
      <c r="V251" s="39"/>
      <c r="W251" s="39"/>
      <c r="X251" s="39"/>
      <c r="Y251" s="39"/>
      <c r="Z251" s="39"/>
      <c r="AA251" s="38"/>
      <c r="AB251" s="39"/>
      <c r="AC251" s="39"/>
      <c r="AD251" s="39"/>
      <c r="AE251" s="42"/>
      <c r="AF251" s="39"/>
      <c r="AG251" s="39"/>
      <c r="AH251" s="39"/>
      <c r="AI251" s="42"/>
      <c r="AJ251" s="39"/>
      <c r="AK251" s="39"/>
      <c r="AL251" s="39"/>
      <c r="AM251" s="42"/>
      <c r="AN251" s="39"/>
      <c r="AO251" s="39"/>
    </row>
    <row r="252" spans="9:41" ht="15" customHeight="1">
      <c r="I252" s="31"/>
      <c r="J252" s="42"/>
      <c r="K252" s="31"/>
      <c r="L252" s="39"/>
      <c r="M252" s="39"/>
      <c r="N252" s="39"/>
      <c r="O252" s="39"/>
      <c r="P252" s="39"/>
      <c r="Q252" s="39"/>
      <c r="R252" s="39"/>
      <c r="S252" s="39"/>
      <c r="T252" s="39"/>
      <c r="U252" s="42"/>
      <c r="V252" s="39"/>
      <c r="W252" s="39"/>
      <c r="X252" s="39"/>
      <c r="Y252" s="39"/>
      <c r="Z252" s="39"/>
      <c r="AA252" s="38"/>
      <c r="AB252" s="39"/>
      <c r="AC252" s="39"/>
      <c r="AD252" s="39"/>
      <c r="AE252" s="42"/>
      <c r="AF252" s="39"/>
      <c r="AG252" s="39"/>
      <c r="AH252" s="39"/>
      <c r="AI252" s="42"/>
      <c r="AJ252" s="39"/>
      <c r="AK252" s="39"/>
      <c r="AL252" s="39"/>
      <c r="AM252" s="42"/>
      <c r="AN252" s="39"/>
      <c r="AO252" s="39"/>
    </row>
    <row r="253" spans="9:41" ht="15" customHeight="1">
      <c r="I253" s="31"/>
      <c r="J253" s="42"/>
      <c r="K253" s="31"/>
      <c r="L253" s="39"/>
      <c r="M253" s="39"/>
      <c r="N253" s="39"/>
      <c r="O253" s="39"/>
      <c r="P253" s="39"/>
      <c r="Q253" s="39"/>
      <c r="R253" s="39"/>
      <c r="S253" s="39"/>
      <c r="T253" s="39"/>
      <c r="U253" s="42"/>
      <c r="V253" s="39"/>
      <c r="W253" s="39"/>
      <c r="X253" s="39"/>
      <c r="Y253" s="39"/>
      <c r="Z253" s="39"/>
      <c r="AA253" s="38"/>
      <c r="AB253" s="39"/>
      <c r="AC253" s="39"/>
      <c r="AD253" s="39"/>
      <c r="AE253" s="42"/>
      <c r="AF253" s="39"/>
      <c r="AG253" s="39"/>
      <c r="AH253" s="39"/>
      <c r="AI253" s="42"/>
      <c r="AJ253" s="39"/>
      <c r="AK253" s="39"/>
      <c r="AL253" s="39"/>
      <c r="AM253" s="42"/>
      <c r="AN253" s="39"/>
      <c r="AO253" s="39"/>
    </row>
    <row r="254" spans="9:41" ht="15" customHeight="1">
      <c r="I254" s="31"/>
      <c r="J254" s="42"/>
      <c r="K254" s="31"/>
      <c r="L254" s="39"/>
      <c r="M254" s="39"/>
      <c r="N254" s="39"/>
      <c r="O254" s="39"/>
      <c r="P254" s="39"/>
      <c r="Q254" s="39"/>
      <c r="R254" s="39"/>
      <c r="S254" s="39"/>
      <c r="T254" s="39"/>
      <c r="U254" s="42"/>
      <c r="V254" s="39"/>
      <c r="W254" s="39"/>
      <c r="X254" s="39"/>
      <c r="Y254" s="39"/>
      <c r="Z254" s="39"/>
      <c r="AA254" s="38"/>
      <c r="AB254" s="39"/>
      <c r="AC254" s="39"/>
      <c r="AD254" s="39"/>
      <c r="AE254" s="42"/>
      <c r="AF254" s="39"/>
      <c r="AG254" s="39"/>
      <c r="AH254" s="39"/>
      <c r="AI254" s="42"/>
      <c r="AJ254" s="39"/>
      <c r="AK254" s="39"/>
      <c r="AL254" s="39"/>
      <c r="AM254" s="42"/>
      <c r="AN254" s="39"/>
      <c r="AO254" s="39"/>
    </row>
    <row r="255" spans="9:41" ht="15" customHeight="1">
      <c r="I255" s="31"/>
      <c r="J255" s="42"/>
      <c r="K255" s="31"/>
      <c r="L255" s="39"/>
      <c r="M255" s="39"/>
      <c r="N255" s="39"/>
      <c r="O255" s="39"/>
      <c r="P255" s="39"/>
      <c r="Q255" s="39"/>
      <c r="R255" s="39"/>
      <c r="S255" s="39"/>
      <c r="T255" s="39"/>
      <c r="U255" s="42"/>
      <c r="V255" s="39"/>
      <c r="W255" s="39"/>
      <c r="X255" s="39"/>
      <c r="Y255" s="39"/>
      <c r="Z255" s="39"/>
      <c r="AA255" s="38"/>
      <c r="AB255" s="39"/>
      <c r="AC255" s="39"/>
      <c r="AD255" s="39"/>
      <c r="AE255" s="42"/>
      <c r="AF255" s="39"/>
      <c r="AG255" s="39"/>
      <c r="AH255" s="39"/>
      <c r="AI255" s="42"/>
      <c r="AJ255" s="39"/>
      <c r="AK255" s="39"/>
      <c r="AL255" s="39"/>
      <c r="AM255" s="42"/>
      <c r="AN255" s="39"/>
      <c r="AO255" s="39"/>
    </row>
    <row r="256" spans="9:41" ht="15" customHeight="1">
      <c r="I256" s="31"/>
      <c r="J256" s="42"/>
      <c r="K256" s="31"/>
      <c r="L256" s="39"/>
      <c r="M256" s="39"/>
      <c r="N256" s="39"/>
      <c r="O256" s="39"/>
      <c r="P256" s="39"/>
      <c r="Q256" s="39"/>
      <c r="R256" s="39"/>
      <c r="S256" s="39"/>
      <c r="T256" s="39"/>
      <c r="U256" s="42"/>
      <c r="V256" s="39"/>
      <c r="W256" s="39"/>
      <c r="X256" s="39"/>
      <c r="Y256" s="39"/>
      <c r="Z256" s="39"/>
      <c r="AA256" s="38"/>
      <c r="AB256" s="39"/>
      <c r="AC256" s="39"/>
      <c r="AD256" s="39"/>
      <c r="AE256" s="42"/>
      <c r="AF256" s="39"/>
      <c r="AG256" s="39"/>
      <c r="AH256" s="39"/>
      <c r="AI256" s="42"/>
      <c r="AJ256" s="39"/>
      <c r="AK256" s="39"/>
      <c r="AL256" s="39"/>
      <c r="AM256" s="42"/>
      <c r="AN256" s="39"/>
      <c r="AO256" s="39"/>
    </row>
    <row r="257" spans="9:41" ht="15" customHeight="1">
      <c r="I257" s="31"/>
      <c r="J257" s="42"/>
      <c r="K257" s="31"/>
      <c r="L257" s="39"/>
      <c r="M257" s="39"/>
      <c r="N257" s="39"/>
      <c r="O257" s="39"/>
      <c r="P257" s="39"/>
      <c r="Q257" s="39"/>
      <c r="R257" s="39"/>
      <c r="S257" s="39"/>
      <c r="T257" s="39"/>
      <c r="U257" s="42"/>
      <c r="V257" s="39"/>
      <c r="W257" s="39"/>
      <c r="X257" s="39"/>
      <c r="Y257" s="39"/>
      <c r="Z257" s="39"/>
      <c r="AA257" s="38"/>
      <c r="AB257" s="39"/>
      <c r="AC257" s="39"/>
      <c r="AD257" s="39"/>
      <c r="AE257" s="42"/>
      <c r="AF257" s="39"/>
      <c r="AG257" s="39"/>
      <c r="AH257" s="39"/>
      <c r="AI257" s="42"/>
      <c r="AJ257" s="39"/>
      <c r="AK257" s="39"/>
      <c r="AL257" s="39"/>
      <c r="AM257" s="42"/>
      <c r="AN257" s="39"/>
      <c r="AO257" s="39"/>
    </row>
    <row r="258" spans="9:41" ht="15" customHeight="1">
      <c r="I258" s="31"/>
      <c r="J258" s="42"/>
      <c r="K258" s="31"/>
      <c r="L258" s="39"/>
      <c r="M258" s="39"/>
      <c r="N258" s="39"/>
      <c r="O258" s="39"/>
      <c r="P258" s="39"/>
      <c r="Q258" s="39"/>
      <c r="R258" s="39"/>
      <c r="S258" s="39"/>
      <c r="T258" s="39"/>
      <c r="U258" s="42"/>
      <c r="V258" s="39"/>
      <c r="W258" s="39"/>
      <c r="X258" s="39"/>
      <c r="Y258" s="39"/>
      <c r="Z258" s="39"/>
      <c r="AA258" s="38"/>
      <c r="AB258" s="39"/>
      <c r="AC258" s="39"/>
      <c r="AD258" s="39"/>
      <c r="AE258" s="42"/>
      <c r="AF258" s="39"/>
      <c r="AG258" s="39"/>
      <c r="AH258" s="39"/>
      <c r="AI258" s="42"/>
      <c r="AJ258" s="39"/>
      <c r="AK258" s="39"/>
      <c r="AL258" s="39"/>
      <c r="AM258" s="42"/>
      <c r="AN258" s="39"/>
      <c r="AO258" s="39"/>
    </row>
    <row r="259" spans="9:41" ht="15" customHeight="1">
      <c r="I259" s="31"/>
      <c r="J259" s="42"/>
      <c r="K259" s="31"/>
      <c r="L259" s="39"/>
      <c r="M259" s="39"/>
      <c r="N259" s="39"/>
      <c r="O259" s="39"/>
      <c r="P259" s="39"/>
      <c r="Q259" s="39"/>
      <c r="R259" s="39"/>
      <c r="S259" s="39"/>
      <c r="T259" s="39"/>
      <c r="U259" s="42"/>
      <c r="V259" s="39"/>
      <c r="W259" s="39"/>
      <c r="X259" s="39"/>
      <c r="Y259" s="39"/>
      <c r="Z259" s="39"/>
      <c r="AA259" s="38"/>
      <c r="AB259" s="39"/>
      <c r="AC259" s="39"/>
      <c r="AD259" s="39"/>
      <c r="AE259" s="42"/>
      <c r="AF259" s="39"/>
      <c r="AG259" s="39"/>
      <c r="AH259" s="39"/>
      <c r="AI259" s="42"/>
      <c r="AJ259" s="39"/>
      <c r="AK259" s="39"/>
      <c r="AL259" s="39"/>
      <c r="AM259" s="42"/>
      <c r="AN259" s="39"/>
      <c r="AO259" s="39"/>
    </row>
    <row r="260" spans="9:41" ht="15" customHeight="1">
      <c r="I260" s="31"/>
      <c r="J260" s="42"/>
      <c r="K260" s="31"/>
      <c r="L260" s="39"/>
      <c r="M260" s="39"/>
      <c r="N260" s="39"/>
      <c r="O260" s="39"/>
      <c r="P260" s="39"/>
      <c r="Q260" s="39"/>
      <c r="R260" s="39"/>
      <c r="S260" s="39"/>
      <c r="T260" s="39"/>
      <c r="U260" s="42"/>
      <c r="V260" s="39"/>
      <c r="W260" s="39"/>
      <c r="X260" s="39"/>
      <c r="Y260" s="39"/>
      <c r="Z260" s="39"/>
      <c r="AA260" s="38"/>
      <c r="AB260" s="39"/>
      <c r="AC260" s="39"/>
      <c r="AD260" s="39"/>
      <c r="AE260" s="42"/>
      <c r="AF260" s="39"/>
      <c r="AG260" s="39"/>
      <c r="AH260" s="39"/>
      <c r="AI260" s="42"/>
      <c r="AJ260" s="39"/>
      <c r="AK260" s="39"/>
      <c r="AL260" s="39"/>
      <c r="AM260" s="42"/>
      <c r="AN260" s="39"/>
      <c r="AO260" s="39"/>
    </row>
    <row r="261" spans="9:41" ht="15" customHeight="1">
      <c r="I261" s="31"/>
      <c r="J261" s="42"/>
      <c r="K261" s="31"/>
      <c r="L261" s="39"/>
      <c r="M261" s="39"/>
      <c r="N261" s="39"/>
      <c r="O261" s="39"/>
      <c r="P261" s="39"/>
      <c r="Q261" s="39"/>
      <c r="R261" s="39"/>
      <c r="S261" s="39"/>
      <c r="T261" s="39"/>
      <c r="U261" s="42"/>
      <c r="V261" s="39"/>
      <c r="W261" s="39"/>
      <c r="X261" s="39"/>
      <c r="Y261" s="39"/>
      <c r="Z261" s="39"/>
      <c r="AA261" s="38"/>
      <c r="AB261" s="39"/>
      <c r="AC261" s="39"/>
      <c r="AD261" s="39"/>
      <c r="AE261" s="42"/>
      <c r="AF261" s="39"/>
      <c r="AG261" s="39"/>
      <c r="AH261" s="39"/>
      <c r="AI261" s="42"/>
      <c r="AJ261" s="39"/>
      <c r="AK261" s="39"/>
      <c r="AL261" s="39"/>
      <c r="AM261" s="42"/>
      <c r="AN261" s="39"/>
      <c r="AO261" s="39"/>
    </row>
    <row r="262" spans="9:41" ht="15" customHeight="1">
      <c r="I262" s="31"/>
      <c r="J262" s="42"/>
      <c r="K262" s="31"/>
      <c r="L262" s="39"/>
      <c r="M262" s="39"/>
      <c r="N262" s="39"/>
      <c r="O262" s="39"/>
      <c r="P262" s="39"/>
      <c r="Q262" s="39"/>
      <c r="R262" s="39"/>
      <c r="S262" s="39"/>
      <c r="T262" s="39"/>
      <c r="U262" s="42"/>
      <c r="V262" s="39"/>
      <c r="W262" s="39"/>
      <c r="X262" s="39"/>
      <c r="Y262" s="39"/>
      <c r="Z262" s="39"/>
      <c r="AA262" s="38"/>
      <c r="AB262" s="39"/>
      <c r="AC262" s="39"/>
      <c r="AD262" s="39"/>
      <c r="AE262" s="42"/>
      <c r="AF262" s="39"/>
      <c r="AG262" s="39"/>
      <c r="AH262" s="39"/>
      <c r="AI262" s="42"/>
      <c r="AJ262" s="39"/>
      <c r="AK262" s="39"/>
      <c r="AL262" s="39"/>
      <c r="AM262" s="42"/>
      <c r="AN262" s="39"/>
      <c r="AO262" s="39"/>
    </row>
    <row r="263" spans="9:41" ht="15" customHeight="1">
      <c r="I263" s="31"/>
      <c r="J263" s="42"/>
      <c r="K263" s="31"/>
      <c r="L263" s="39"/>
      <c r="M263" s="39"/>
      <c r="N263" s="39"/>
      <c r="O263" s="39"/>
      <c r="P263" s="39"/>
      <c r="Q263" s="39"/>
      <c r="R263" s="39"/>
      <c r="S263" s="39"/>
      <c r="T263" s="39"/>
      <c r="U263" s="42"/>
      <c r="V263" s="39"/>
      <c r="W263" s="39"/>
      <c r="X263" s="39"/>
      <c r="Y263" s="39"/>
      <c r="Z263" s="39"/>
      <c r="AA263" s="38"/>
      <c r="AB263" s="39"/>
      <c r="AC263" s="39"/>
      <c r="AD263" s="39"/>
      <c r="AE263" s="42"/>
      <c r="AF263" s="39"/>
      <c r="AG263" s="39"/>
      <c r="AH263" s="39"/>
      <c r="AI263" s="42"/>
      <c r="AJ263" s="39"/>
      <c r="AK263" s="39"/>
      <c r="AL263" s="39"/>
      <c r="AM263" s="42"/>
      <c r="AN263" s="39"/>
      <c r="AO263" s="39"/>
    </row>
    <row r="264" spans="9:41" ht="15" customHeight="1">
      <c r="I264" s="31"/>
      <c r="J264" s="42"/>
      <c r="K264" s="31"/>
      <c r="L264" s="39"/>
      <c r="M264" s="39"/>
      <c r="N264" s="39"/>
      <c r="O264" s="39"/>
      <c r="P264" s="39"/>
      <c r="Q264" s="39"/>
      <c r="R264" s="39"/>
      <c r="S264" s="39"/>
      <c r="T264" s="39"/>
      <c r="U264" s="42"/>
      <c r="V264" s="39"/>
      <c r="W264" s="39"/>
      <c r="X264" s="39"/>
      <c r="Y264" s="39"/>
      <c r="Z264" s="39"/>
      <c r="AA264" s="38"/>
      <c r="AB264" s="39"/>
      <c r="AC264" s="39"/>
      <c r="AD264" s="39"/>
      <c r="AE264" s="42"/>
      <c r="AF264" s="39"/>
      <c r="AG264" s="39"/>
      <c r="AH264" s="39"/>
      <c r="AI264" s="42"/>
      <c r="AJ264" s="39"/>
      <c r="AK264" s="39"/>
      <c r="AL264" s="39"/>
      <c r="AM264" s="42"/>
      <c r="AN264" s="39"/>
      <c r="AO264" s="39"/>
    </row>
    <row r="265" spans="9:41" ht="15" customHeight="1">
      <c r="I265" s="31"/>
      <c r="J265" s="42"/>
      <c r="K265" s="31"/>
      <c r="L265" s="39"/>
      <c r="M265" s="39"/>
      <c r="N265" s="39"/>
      <c r="O265" s="39"/>
      <c r="P265" s="39"/>
      <c r="Q265" s="39"/>
      <c r="R265" s="39"/>
      <c r="S265" s="39"/>
      <c r="T265" s="39"/>
      <c r="U265" s="42"/>
      <c r="V265" s="39"/>
      <c r="W265" s="39"/>
      <c r="X265" s="39"/>
      <c r="Y265" s="39"/>
      <c r="Z265" s="39"/>
      <c r="AA265" s="38"/>
      <c r="AB265" s="39"/>
      <c r="AC265" s="39"/>
      <c r="AD265" s="39"/>
      <c r="AE265" s="42"/>
      <c r="AF265" s="39"/>
      <c r="AG265" s="39"/>
      <c r="AH265" s="39"/>
      <c r="AI265" s="42"/>
      <c r="AJ265" s="39"/>
      <c r="AK265" s="39"/>
      <c r="AL265" s="39"/>
      <c r="AM265" s="42"/>
      <c r="AN265" s="39"/>
      <c r="AO265" s="39"/>
    </row>
    <row r="266" spans="9:41" ht="15" customHeight="1">
      <c r="I266" s="31"/>
      <c r="J266" s="42"/>
      <c r="K266" s="31"/>
      <c r="L266" s="39"/>
      <c r="M266" s="39"/>
      <c r="N266" s="39"/>
      <c r="O266" s="39"/>
      <c r="P266" s="39"/>
      <c r="Q266" s="39"/>
      <c r="R266" s="39"/>
      <c r="S266" s="39"/>
      <c r="T266" s="39"/>
      <c r="U266" s="42"/>
      <c r="V266" s="39"/>
      <c r="W266" s="39"/>
      <c r="X266" s="39"/>
      <c r="Y266" s="39"/>
      <c r="Z266" s="39"/>
      <c r="AA266" s="38"/>
      <c r="AB266" s="39"/>
      <c r="AC266" s="39"/>
      <c r="AD266" s="39"/>
      <c r="AE266" s="42"/>
      <c r="AF266" s="39"/>
      <c r="AG266" s="39"/>
      <c r="AH266" s="39"/>
      <c r="AI266" s="42"/>
      <c r="AJ266" s="39"/>
      <c r="AK266" s="39"/>
      <c r="AL266" s="39"/>
      <c r="AM266" s="42"/>
      <c r="AN266" s="39"/>
      <c r="AO266" s="39"/>
    </row>
    <row r="267" spans="9:41" ht="15" customHeight="1">
      <c r="I267" s="31"/>
      <c r="J267" s="42"/>
      <c r="K267" s="31"/>
      <c r="L267" s="39"/>
      <c r="M267" s="39"/>
      <c r="N267" s="39"/>
      <c r="O267" s="39"/>
      <c r="P267" s="39"/>
      <c r="Q267" s="39"/>
      <c r="R267" s="39"/>
      <c r="S267" s="39"/>
      <c r="T267" s="39"/>
      <c r="U267" s="42"/>
      <c r="V267" s="39"/>
      <c r="W267" s="39"/>
      <c r="X267" s="39"/>
      <c r="Y267" s="39"/>
      <c r="Z267" s="39"/>
      <c r="AA267" s="38"/>
      <c r="AB267" s="39"/>
      <c r="AC267" s="39"/>
      <c r="AD267" s="39"/>
      <c r="AE267" s="42"/>
      <c r="AF267" s="39"/>
      <c r="AG267" s="39"/>
      <c r="AH267" s="39"/>
      <c r="AI267" s="42"/>
      <c r="AJ267" s="39"/>
      <c r="AK267" s="39"/>
      <c r="AL267" s="39"/>
      <c r="AM267" s="42"/>
      <c r="AN267" s="39"/>
      <c r="AO267" s="39"/>
    </row>
    <row r="268" spans="9:41" ht="15" customHeight="1">
      <c r="I268" s="31"/>
      <c r="J268" s="42"/>
      <c r="K268" s="31"/>
      <c r="L268" s="39"/>
      <c r="M268" s="39"/>
      <c r="N268" s="39"/>
      <c r="O268" s="39"/>
      <c r="P268" s="39"/>
      <c r="Q268" s="39"/>
      <c r="R268" s="39"/>
      <c r="S268" s="39"/>
      <c r="T268" s="39"/>
      <c r="U268" s="42"/>
      <c r="V268" s="39"/>
      <c r="W268" s="39"/>
      <c r="X268" s="39"/>
      <c r="Y268" s="39"/>
      <c r="Z268" s="39"/>
      <c r="AA268" s="38"/>
      <c r="AB268" s="39"/>
      <c r="AC268" s="39"/>
      <c r="AD268" s="39"/>
      <c r="AE268" s="42"/>
      <c r="AF268" s="39"/>
      <c r="AG268" s="39"/>
      <c r="AH268" s="39"/>
      <c r="AI268" s="42"/>
      <c r="AJ268" s="39"/>
      <c r="AK268" s="39"/>
      <c r="AL268" s="39"/>
      <c r="AM268" s="42"/>
      <c r="AN268" s="39"/>
      <c r="AO268" s="39"/>
    </row>
    <row r="269" spans="9:41" ht="15" customHeight="1">
      <c r="I269" s="31"/>
      <c r="J269" s="42"/>
      <c r="K269" s="31"/>
      <c r="L269" s="39"/>
      <c r="M269" s="39"/>
      <c r="N269" s="39"/>
      <c r="O269" s="39"/>
      <c r="P269" s="39"/>
      <c r="Q269" s="39"/>
      <c r="R269" s="39"/>
      <c r="S269" s="39"/>
      <c r="T269" s="39"/>
      <c r="U269" s="42"/>
      <c r="V269" s="39"/>
      <c r="W269" s="39"/>
      <c r="X269" s="39"/>
      <c r="Y269" s="39"/>
      <c r="Z269" s="39"/>
      <c r="AA269" s="38"/>
      <c r="AB269" s="39"/>
      <c r="AC269" s="39"/>
      <c r="AD269" s="39"/>
      <c r="AE269" s="42"/>
      <c r="AF269" s="39"/>
      <c r="AG269" s="39"/>
      <c r="AH269" s="39"/>
      <c r="AI269" s="42"/>
      <c r="AJ269" s="39"/>
      <c r="AK269" s="39"/>
      <c r="AL269" s="39"/>
      <c r="AM269" s="42"/>
      <c r="AN269" s="39"/>
      <c r="AO269" s="39"/>
    </row>
    <row r="270" spans="9:41" ht="15" customHeight="1">
      <c r="I270" s="31"/>
      <c r="J270" s="42"/>
      <c r="K270" s="31"/>
      <c r="L270" s="39"/>
      <c r="M270" s="39"/>
      <c r="N270" s="39"/>
      <c r="O270" s="39"/>
      <c r="P270" s="39"/>
      <c r="Q270" s="39"/>
      <c r="R270" s="39"/>
      <c r="S270" s="39"/>
      <c r="T270" s="39"/>
      <c r="U270" s="42"/>
      <c r="V270" s="39"/>
      <c r="W270" s="39"/>
      <c r="X270" s="39"/>
      <c r="Y270" s="39"/>
      <c r="Z270" s="39"/>
      <c r="AA270" s="38"/>
      <c r="AB270" s="39"/>
      <c r="AC270" s="39"/>
      <c r="AD270" s="39"/>
      <c r="AE270" s="42"/>
      <c r="AF270" s="39"/>
      <c r="AG270" s="39"/>
      <c r="AH270" s="39"/>
      <c r="AI270" s="42"/>
      <c r="AJ270" s="39"/>
      <c r="AK270" s="39"/>
      <c r="AL270" s="39"/>
      <c r="AM270" s="42"/>
      <c r="AN270" s="39"/>
      <c r="AO270" s="39"/>
    </row>
    <row r="271" spans="9:41" ht="15" customHeight="1">
      <c r="I271" s="31"/>
      <c r="J271" s="42"/>
      <c r="K271" s="31"/>
      <c r="L271" s="39"/>
      <c r="M271" s="39"/>
      <c r="N271" s="39"/>
      <c r="O271" s="39"/>
      <c r="P271" s="39"/>
      <c r="Q271" s="39"/>
      <c r="R271" s="39"/>
      <c r="S271" s="39"/>
      <c r="T271" s="39"/>
      <c r="U271" s="42"/>
      <c r="V271" s="39"/>
      <c r="W271" s="39"/>
      <c r="X271" s="39"/>
      <c r="Y271" s="39"/>
      <c r="Z271" s="39"/>
      <c r="AA271" s="38"/>
      <c r="AB271" s="39"/>
      <c r="AC271" s="39"/>
      <c r="AD271" s="39"/>
      <c r="AE271" s="42"/>
      <c r="AF271" s="39"/>
      <c r="AG271" s="39"/>
      <c r="AH271" s="39"/>
      <c r="AI271" s="42"/>
      <c r="AJ271" s="39"/>
      <c r="AK271" s="39"/>
      <c r="AL271" s="39"/>
      <c r="AM271" s="42"/>
      <c r="AN271" s="39"/>
      <c r="AO271" s="39"/>
    </row>
    <row r="272" spans="9:41" ht="15" customHeight="1">
      <c r="I272" s="31"/>
      <c r="J272" s="42"/>
      <c r="K272" s="31"/>
      <c r="L272" s="39"/>
      <c r="M272" s="39"/>
      <c r="N272" s="39"/>
      <c r="O272" s="39"/>
      <c r="P272" s="39"/>
      <c r="Q272" s="39"/>
      <c r="R272" s="39"/>
      <c r="S272" s="39"/>
      <c r="T272" s="39"/>
      <c r="U272" s="42"/>
      <c r="V272" s="39"/>
      <c r="W272" s="39"/>
      <c r="X272" s="39"/>
      <c r="Y272" s="39"/>
      <c r="Z272" s="39"/>
      <c r="AA272" s="38"/>
      <c r="AB272" s="39"/>
      <c r="AC272" s="39"/>
      <c r="AD272" s="39"/>
      <c r="AE272" s="42"/>
      <c r="AF272" s="39"/>
      <c r="AG272" s="39"/>
      <c r="AH272" s="39"/>
      <c r="AI272" s="42"/>
      <c r="AJ272" s="39"/>
      <c r="AK272" s="39"/>
      <c r="AL272" s="39"/>
      <c r="AM272" s="42"/>
      <c r="AN272" s="39"/>
      <c r="AO272" s="39"/>
    </row>
    <row r="273" spans="9:41" ht="15" customHeight="1">
      <c r="I273" s="31"/>
      <c r="J273" s="42"/>
      <c r="K273" s="31"/>
      <c r="L273" s="39"/>
      <c r="M273" s="39"/>
      <c r="N273" s="39"/>
      <c r="O273" s="39"/>
      <c r="P273" s="39"/>
      <c r="Q273" s="39"/>
      <c r="R273" s="39"/>
      <c r="S273" s="39"/>
      <c r="T273" s="39"/>
      <c r="U273" s="42"/>
      <c r="V273" s="39"/>
      <c r="W273" s="39"/>
      <c r="X273" s="39"/>
      <c r="Y273" s="39"/>
      <c r="Z273" s="39"/>
      <c r="AA273" s="38"/>
      <c r="AB273" s="39"/>
      <c r="AC273" s="39"/>
      <c r="AD273" s="39"/>
      <c r="AE273" s="42"/>
      <c r="AF273" s="39"/>
      <c r="AG273" s="39"/>
      <c r="AH273" s="39"/>
      <c r="AI273" s="42"/>
      <c r="AJ273" s="39"/>
      <c r="AK273" s="39"/>
      <c r="AL273" s="39"/>
      <c r="AM273" s="42"/>
      <c r="AN273" s="39"/>
      <c r="AO273" s="39"/>
    </row>
    <row r="274" spans="9:41" ht="15" customHeight="1">
      <c r="I274" s="31"/>
      <c r="J274" s="42"/>
      <c r="K274" s="31"/>
      <c r="L274" s="39"/>
      <c r="M274" s="39"/>
      <c r="N274" s="39"/>
      <c r="O274" s="39"/>
      <c r="P274" s="39"/>
      <c r="Q274" s="39"/>
      <c r="R274" s="39"/>
      <c r="S274" s="39"/>
      <c r="T274" s="39"/>
      <c r="U274" s="42"/>
      <c r="V274" s="39"/>
      <c r="W274" s="39"/>
      <c r="X274" s="39"/>
      <c r="Y274" s="39"/>
      <c r="Z274" s="39"/>
      <c r="AA274" s="38"/>
      <c r="AB274" s="39"/>
      <c r="AC274" s="39"/>
      <c r="AD274" s="39"/>
      <c r="AE274" s="42"/>
      <c r="AF274" s="39"/>
      <c r="AG274" s="39"/>
      <c r="AH274" s="39"/>
      <c r="AI274" s="42"/>
      <c r="AJ274" s="39"/>
      <c r="AK274" s="39"/>
      <c r="AL274" s="39"/>
      <c r="AM274" s="42"/>
      <c r="AN274" s="39"/>
      <c r="AO274" s="39"/>
    </row>
    <row r="275" spans="9:41" ht="15" customHeight="1">
      <c r="I275" s="31"/>
      <c r="J275" s="42"/>
      <c r="K275" s="31"/>
      <c r="L275" s="39"/>
      <c r="M275" s="39"/>
      <c r="N275" s="39"/>
      <c r="O275" s="39"/>
      <c r="P275" s="39"/>
      <c r="Q275" s="39"/>
      <c r="R275" s="39"/>
      <c r="S275" s="39"/>
      <c r="T275" s="39"/>
      <c r="U275" s="42"/>
      <c r="V275" s="39"/>
      <c r="W275" s="39"/>
      <c r="X275" s="39"/>
      <c r="Y275" s="39"/>
      <c r="Z275" s="39"/>
      <c r="AA275" s="38"/>
      <c r="AB275" s="39"/>
      <c r="AC275" s="39"/>
      <c r="AD275" s="39"/>
      <c r="AE275" s="42"/>
      <c r="AF275" s="39"/>
      <c r="AG275" s="39"/>
      <c r="AH275" s="39"/>
      <c r="AI275" s="42"/>
      <c r="AJ275" s="39"/>
      <c r="AK275" s="39"/>
      <c r="AL275" s="39"/>
      <c r="AM275" s="42"/>
      <c r="AN275" s="39"/>
      <c r="AO275" s="39"/>
    </row>
    <row r="276" spans="9:41" ht="15" customHeight="1">
      <c r="I276" s="31"/>
      <c r="J276" s="42"/>
      <c r="K276" s="31"/>
      <c r="L276" s="39"/>
      <c r="M276" s="39"/>
      <c r="N276" s="39"/>
      <c r="O276" s="39"/>
      <c r="P276" s="39"/>
      <c r="Q276" s="39"/>
      <c r="R276" s="39"/>
      <c r="S276" s="39"/>
      <c r="T276" s="39"/>
      <c r="U276" s="42"/>
      <c r="V276" s="39"/>
      <c r="W276" s="39"/>
      <c r="X276" s="39"/>
      <c r="Y276" s="39"/>
      <c r="Z276" s="39"/>
      <c r="AA276" s="38"/>
      <c r="AB276" s="39"/>
      <c r="AC276" s="39"/>
      <c r="AD276" s="39"/>
      <c r="AE276" s="42"/>
      <c r="AF276" s="39"/>
      <c r="AG276" s="39"/>
      <c r="AH276" s="39"/>
      <c r="AI276" s="42"/>
      <c r="AJ276" s="39"/>
      <c r="AK276" s="39"/>
      <c r="AL276" s="39"/>
      <c r="AM276" s="42"/>
      <c r="AN276" s="39"/>
      <c r="AO276" s="39"/>
    </row>
    <row r="277" spans="9:41" ht="15" customHeight="1">
      <c r="I277" s="31"/>
      <c r="J277" s="42"/>
      <c r="K277" s="31"/>
      <c r="L277" s="39"/>
      <c r="M277" s="39"/>
      <c r="N277" s="39"/>
      <c r="O277" s="39"/>
      <c r="P277" s="39"/>
      <c r="Q277" s="39"/>
      <c r="R277" s="39"/>
      <c r="S277" s="39"/>
      <c r="T277" s="39"/>
      <c r="U277" s="42"/>
      <c r="V277" s="39"/>
      <c r="W277" s="39"/>
      <c r="X277" s="39"/>
      <c r="Y277" s="39"/>
      <c r="Z277" s="39"/>
      <c r="AA277" s="38"/>
      <c r="AB277" s="39"/>
      <c r="AC277" s="39"/>
      <c r="AD277" s="39"/>
      <c r="AE277" s="42"/>
      <c r="AF277" s="39"/>
      <c r="AG277" s="39"/>
      <c r="AH277" s="39"/>
      <c r="AI277" s="42"/>
      <c r="AJ277" s="39"/>
      <c r="AK277" s="39"/>
      <c r="AL277" s="39"/>
      <c r="AM277" s="42"/>
      <c r="AN277" s="39"/>
      <c r="AO277" s="39"/>
    </row>
    <row r="278" spans="9:41" ht="15" customHeight="1">
      <c r="I278" s="31"/>
      <c r="J278" s="42"/>
      <c r="K278" s="31"/>
      <c r="L278" s="39"/>
      <c r="M278" s="39"/>
      <c r="N278" s="39"/>
      <c r="O278" s="39"/>
      <c r="P278" s="39"/>
      <c r="Q278" s="39"/>
      <c r="R278" s="39"/>
      <c r="S278" s="39"/>
      <c r="T278" s="39"/>
      <c r="U278" s="42"/>
      <c r="V278" s="39"/>
      <c r="W278" s="39"/>
      <c r="X278" s="39"/>
      <c r="Y278" s="39"/>
      <c r="Z278" s="39"/>
      <c r="AA278" s="38"/>
      <c r="AB278" s="39"/>
      <c r="AC278" s="39"/>
      <c r="AD278" s="39"/>
      <c r="AE278" s="42"/>
      <c r="AF278" s="39"/>
      <c r="AG278" s="39"/>
      <c r="AH278" s="39"/>
      <c r="AI278" s="42"/>
      <c r="AJ278" s="39"/>
      <c r="AK278" s="39"/>
      <c r="AL278" s="39"/>
      <c r="AM278" s="42"/>
      <c r="AN278" s="39"/>
      <c r="AO278" s="39"/>
    </row>
    <row r="279" spans="9:41" ht="15" customHeight="1">
      <c r="I279" s="31"/>
      <c r="J279" s="42"/>
      <c r="K279" s="31"/>
      <c r="L279" s="39"/>
      <c r="M279" s="39"/>
      <c r="N279" s="39"/>
      <c r="O279" s="39"/>
      <c r="P279" s="39"/>
      <c r="Q279" s="39"/>
      <c r="R279" s="39"/>
      <c r="S279" s="39"/>
      <c r="T279" s="39"/>
      <c r="U279" s="42"/>
      <c r="V279" s="39"/>
      <c r="W279" s="39"/>
      <c r="X279" s="39"/>
      <c r="Y279" s="39"/>
      <c r="Z279" s="39"/>
      <c r="AA279" s="38"/>
      <c r="AB279" s="39"/>
      <c r="AC279" s="39"/>
      <c r="AD279" s="39"/>
      <c r="AE279" s="42"/>
      <c r="AF279" s="39"/>
      <c r="AG279" s="39"/>
      <c r="AH279" s="39"/>
      <c r="AI279" s="42"/>
      <c r="AJ279" s="39"/>
      <c r="AK279" s="39"/>
      <c r="AL279" s="39"/>
      <c r="AM279" s="42"/>
      <c r="AN279" s="39"/>
      <c r="AO279" s="39"/>
    </row>
    <row r="280" spans="9:41" ht="15" customHeight="1">
      <c r="I280" s="31"/>
      <c r="J280" s="42"/>
      <c r="K280" s="31"/>
      <c r="L280" s="39"/>
      <c r="M280" s="39"/>
      <c r="N280" s="39"/>
      <c r="O280" s="39"/>
      <c r="P280" s="39"/>
      <c r="Q280" s="39"/>
      <c r="R280" s="39"/>
      <c r="S280" s="39"/>
      <c r="T280" s="39"/>
      <c r="U280" s="42"/>
      <c r="V280" s="39"/>
      <c r="W280" s="39"/>
      <c r="X280" s="39"/>
      <c r="Y280" s="39"/>
      <c r="Z280" s="39"/>
      <c r="AA280" s="38"/>
      <c r="AB280" s="39"/>
      <c r="AC280" s="39"/>
      <c r="AD280" s="39"/>
      <c r="AE280" s="42"/>
      <c r="AF280" s="39"/>
      <c r="AG280" s="39"/>
      <c r="AH280" s="39"/>
      <c r="AI280" s="42"/>
      <c r="AJ280" s="39"/>
      <c r="AK280" s="39"/>
      <c r="AL280" s="39"/>
      <c r="AM280" s="42"/>
      <c r="AN280" s="39"/>
      <c r="AO280" s="39"/>
    </row>
    <row r="281" spans="9:41" ht="15" customHeight="1">
      <c r="I281" s="31"/>
      <c r="J281" s="42"/>
      <c r="K281" s="31"/>
      <c r="L281" s="39"/>
      <c r="M281" s="39"/>
      <c r="N281" s="39"/>
      <c r="O281" s="39"/>
      <c r="P281" s="39"/>
      <c r="Q281" s="39"/>
      <c r="R281" s="39"/>
      <c r="S281" s="39"/>
      <c r="T281" s="39"/>
      <c r="U281" s="42"/>
      <c r="V281" s="39"/>
      <c r="W281" s="39"/>
      <c r="X281" s="39"/>
      <c r="Y281" s="39"/>
      <c r="Z281" s="39"/>
      <c r="AA281" s="38"/>
      <c r="AB281" s="39"/>
      <c r="AC281" s="39"/>
      <c r="AD281" s="39"/>
      <c r="AE281" s="42"/>
      <c r="AF281" s="39"/>
      <c r="AG281" s="39"/>
      <c r="AH281" s="39"/>
      <c r="AI281" s="42"/>
      <c r="AJ281" s="39"/>
      <c r="AK281" s="39"/>
      <c r="AL281" s="39"/>
      <c r="AM281" s="42"/>
      <c r="AN281" s="39"/>
      <c r="AO281" s="39"/>
    </row>
    <row r="282" spans="9:41" ht="15" customHeight="1">
      <c r="I282" s="31"/>
      <c r="J282" s="42"/>
      <c r="K282" s="31"/>
      <c r="L282" s="39"/>
      <c r="M282" s="39"/>
      <c r="N282" s="39"/>
      <c r="O282" s="39"/>
      <c r="P282" s="39"/>
      <c r="Q282" s="39"/>
      <c r="R282" s="39"/>
      <c r="S282" s="39"/>
      <c r="T282" s="39"/>
      <c r="U282" s="42"/>
      <c r="V282" s="39"/>
      <c r="W282" s="39"/>
      <c r="X282" s="39"/>
      <c r="Y282" s="39"/>
      <c r="Z282" s="39"/>
      <c r="AA282" s="38"/>
      <c r="AB282" s="39"/>
      <c r="AC282" s="39"/>
      <c r="AD282" s="39"/>
      <c r="AE282" s="42"/>
      <c r="AF282" s="39"/>
      <c r="AG282" s="39"/>
      <c r="AH282" s="39"/>
      <c r="AI282" s="42"/>
      <c r="AJ282" s="39"/>
      <c r="AK282" s="39"/>
      <c r="AL282" s="39"/>
      <c r="AM282" s="42"/>
      <c r="AN282" s="39"/>
      <c r="AO282" s="39"/>
    </row>
    <row r="283" spans="9:41" ht="15" customHeight="1">
      <c r="I283" s="31"/>
      <c r="J283" s="42"/>
      <c r="K283" s="31"/>
      <c r="L283" s="39"/>
      <c r="M283" s="39"/>
      <c r="N283" s="39"/>
      <c r="O283" s="39"/>
      <c r="P283" s="39"/>
      <c r="Q283" s="39"/>
      <c r="R283" s="39"/>
      <c r="S283" s="39"/>
      <c r="T283" s="39"/>
      <c r="U283" s="42"/>
      <c r="V283" s="39"/>
      <c r="W283" s="39"/>
      <c r="X283" s="39"/>
      <c r="Y283" s="39"/>
      <c r="Z283" s="39"/>
      <c r="AA283" s="38"/>
      <c r="AB283" s="39"/>
      <c r="AC283" s="39"/>
      <c r="AD283" s="39"/>
      <c r="AE283" s="42"/>
      <c r="AF283" s="39"/>
      <c r="AG283" s="39"/>
      <c r="AH283" s="39"/>
      <c r="AI283" s="42"/>
      <c r="AJ283" s="39"/>
      <c r="AK283" s="39"/>
      <c r="AL283" s="39"/>
      <c r="AM283" s="42"/>
      <c r="AN283" s="39"/>
      <c r="AO283" s="39"/>
    </row>
    <row r="284" spans="9:41" ht="15" customHeight="1">
      <c r="I284" s="31"/>
      <c r="J284" s="42"/>
      <c r="K284" s="31"/>
      <c r="L284" s="39"/>
      <c r="M284" s="39"/>
      <c r="N284" s="39"/>
      <c r="O284" s="39"/>
      <c r="P284" s="39"/>
      <c r="Q284" s="39"/>
      <c r="R284" s="39"/>
      <c r="S284" s="39"/>
      <c r="T284" s="39"/>
      <c r="U284" s="42"/>
      <c r="V284" s="39"/>
      <c r="W284" s="39"/>
      <c r="X284" s="39"/>
      <c r="Y284" s="39"/>
      <c r="Z284" s="39"/>
      <c r="AA284" s="38"/>
      <c r="AB284" s="39"/>
      <c r="AC284" s="39"/>
      <c r="AD284" s="39"/>
      <c r="AE284" s="42"/>
      <c r="AF284" s="39"/>
      <c r="AG284" s="39"/>
      <c r="AH284" s="39"/>
      <c r="AI284" s="42"/>
      <c r="AJ284" s="39"/>
      <c r="AK284" s="39"/>
      <c r="AL284" s="39"/>
      <c r="AM284" s="42"/>
      <c r="AN284" s="39"/>
      <c r="AO284" s="39"/>
    </row>
    <row r="285" spans="9:41" ht="15" customHeight="1">
      <c r="I285" s="31"/>
      <c r="J285" s="42"/>
      <c r="K285" s="31"/>
      <c r="L285" s="39"/>
      <c r="M285" s="39"/>
      <c r="N285" s="39"/>
      <c r="O285" s="39"/>
      <c r="P285" s="39"/>
      <c r="Q285" s="39"/>
      <c r="R285" s="39"/>
      <c r="S285" s="39"/>
      <c r="T285" s="39"/>
      <c r="U285" s="42"/>
      <c r="V285" s="39"/>
      <c r="W285" s="39"/>
      <c r="X285" s="39"/>
      <c r="Y285" s="39"/>
      <c r="Z285" s="39"/>
      <c r="AA285" s="38"/>
      <c r="AB285" s="39"/>
      <c r="AC285" s="39"/>
      <c r="AD285" s="39"/>
      <c r="AE285" s="42"/>
      <c r="AF285" s="39"/>
      <c r="AG285" s="39"/>
      <c r="AH285" s="39"/>
      <c r="AI285" s="42"/>
      <c r="AJ285" s="39"/>
      <c r="AK285" s="39"/>
      <c r="AL285" s="39"/>
      <c r="AM285" s="42"/>
      <c r="AN285" s="39"/>
      <c r="AO285" s="39"/>
    </row>
    <row r="286" spans="9:41" ht="15" customHeight="1">
      <c r="I286" s="31"/>
      <c r="J286" s="42"/>
      <c r="K286" s="31"/>
      <c r="L286" s="39"/>
      <c r="M286" s="39"/>
      <c r="N286" s="39"/>
      <c r="O286" s="39"/>
      <c r="P286" s="39"/>
      <c r="Q286" s="39"/>
      <c r="R286" s="39"/>
      <c r="S286" s="39"/>
      <c r="T286" s="39"/>
      <c r="U286" s="42"/>
      <c r="V286" s="39"/>
      <c r="W286" s="39"/>
      <c r="X286" s="39"/>
      <c r="Y286" s="39"/>
      <c r="Z286" s="39"/>
      <c r="AA286" s="38"/>
      <c r="AB286" s="39"/>
      <c r="AC286" s="39"/>
      <c r="AD286" s="39"/>
      <c r="AE286" s="42"/>
      <c r="AF286" s="39"/>
      <c r="AG286" s="39"/>
      <c r="AH286" s="39"/>
      <c r="AI286" s="42"/>
      <c r="AJ286" s="39"/>
      <c r="AK286" s="39"/>
      <c r="AL286" s="39"/>
      <c r="AM286" s="42"/>
      <c r="AN286" s="39"/>
      <c r="AO286" s="39"/>
    </row>
    <row r="287" spans="9:41" ht="15" customHeight="1">
      <c r="I287" s="31"/>
      <c r="J287" s="42"/>
      <c r="K287" s="31"/>
      <c r="L287" s="39"/>
      <c r="M287" s="39"/>
      <c r="N287" s="39"/>
      <c r="O287" s="39"/>
      <c r="P287" s="39"/>
      <c r="Q287" s="39"/>
      <c r="R287" s="39"/>
      <c r="S287" s="39"/>
      <c r="T287" s="39"/>
      <c r="U287" s="42"/>
      <c r="V287" s="39"/>
      <c r="W287" s="39"/>
      <c r="X287" s="39"/>
      <c r="Y287" s="39"/>
      <c r="Z287" s="39"/>
      <c r="AA287" s="38"/>
      <c r="AB287" s="39"/>
      <c r="AC287" s="39"/>
      <c r="AD287" s="39"/>
      <c r="AE287" s="42"/>
      <c r="AF287" s="39"/>
      <c r="AG287" s="39"/>
      <c r="AH287" s="39"/>
      <c r="AI287" s="42"/>
      <c r="AJ287" s="39"/>
      <c r="AK287" s="39"/>
      <c r="AL287" s="39"/>
      <c r="AM287" s="42"/>
      <c r="AN287" s="39"/>
      <c r="AO287" s="39"/>
    </row>
    <row r="288" spans="9:41" ht="15" customHeight="1">
      <c r="I288" s="31"/>
      <c r="J288" s="42"/>
      <c r="K288" s="31"/>
      <c r="L288" s="39"/>
      <c r="M288" s="39"/>
      <c r="N288" s="39"/>
      <c r="O288" s="39"/>
      <c r="P288" s="39"/>
      <c r="Q288" s="39"/>
      <c r="R288" s="39"/>
      <c r="S288" s="39"/>
      <c r="T288" s="39"/>
      <c r="U288" s="42"/>
      <c r="V288" s="39"/>
      <c r="W288" s="39"/>
      <c r="X288" s="39"/>
      <c r="Y288" s="39"/>
      <c r="Z288" s="39"/>
      <c r="AA288" s="38"/>
      <c r="AB288" s="39"/>
      <c r="AC288" s="39"/>
      <c r="AD288" s="39"/>
      <c r="AE288" s="42"/>
      <c r="AF288" s="39"/>
      <c r="AG288" s="39"/>
      <c r="AH288" s="39"/>
      <c r="AI288" s="42"/>
      <c r="AJ288" s="39"/>
      <c r="AK288" s="39"/>
      <c r="AL288" s="39"/>
      <c r="AM288" s="42"/>
      <c r="AN288" s="39"/>
      <c r="AO288" s="39"/>
    </row>
    <row r="289" spans="9:41" ht="15" customHeight="1">
      <c r="I289" s="31"/>
      <c r="J289" s="42"/>
      <c r="K289" s="31"/>
      <c r="L289" s="39"/>
      <c r="M289" s="39"/>
      <c r="N289" s="39"/>
      <c r="O289" s="39"/>
      <c r="P289" s="39"/>
      <c r="Q289" s="39"/>
      <c r="R289" s="39"/>
      <c r="S289" s="39"/>
      <c r="T289" s="39"/>
      <c r="U289" s="42"/>
      <c r="V289" s="39"/>
      <c r="W289" s="39"/>
      <c r="X289" s="39"/>
      <c r="Y289" s="39"/>
      <c r="Z289" s="39"/>
      <c r="AA289" s="38"/>
      <c r="AB289" s="39"/>
      <c r="AC289" s="39"/>
      <c r="AD289" s="39"/>
      <c r="AE289" s="42"/>
      <c r="AF289" s="39"/>
      <c r="AG289" s="39"/>
      <c r="AH289" s="39"/>
      <c r="AI289" s="42"/>
      <c r="AJ289" s="39"/>
      <c r="AK289" s="39"/>
      <c r="AL289" s="39"/>
      <c r="AM289" s="42"/>
      <c r="AN289" s="39"/>
      <c r="AO289" s="39"/>
    </row>
    <row r="290" spans="9:41" ht="15" customHeight="1">
      <c r="I290" s="31"/>
      <c r="J290" s="42"/>
      <c r="K290" s="31"/>
      <c r="L290" s="39"/>
      <c r="M290" s="39"/>
      <c r="N290" s="39"/>
      <c r="O290" s="39"/>
      <c r="P290" s="39"/>
      <c r="Q290" s="39"/>
      <c r="R290" s="39"/>
      <c r="S290" s="39"/>
      <c r="T290" s="39"/>
      <c r="U290" s="42"/>
      <c r="V290" s="39"/>
      <c r="W290" s="39"/>
      <c r="X290" s="39"/>
      <c r="Y290" s="39"/>
      <c r="Z290" s="39"/>
      <c r="AA290" s="38"/>
      <c r="AB290" s="39"/>
      <c r="AC290" s="39"/>
      <c r="AD290" s="39"/>
      <c r="AE290" s="42"/>
      <c r="AF290" s="39"/>
      <c r="AG290" s="39"/>
      <c r="AH290" s="39"/>
      <c r="AI290" s="42"/>
      <c r="AJ290" s="39"/>
      <c r="AK290" s="39"/>
      <c r="AL290" s="39"/>
      <c r="AM290" s="42"/>
      <c r="AN290" s="39"/>
      <c r="AO290" s="39"/>
    </row>
    <row r="291" spans="9:41" ht="15" customHeight="1">
      <c r="I291" s="31"/>
      <c r="J291" s="42"/>
      <c r="K291" s="31"/>
      <c r="L291" s="39"/>
      <c r="M291" s="39"/>
      <c r="N291" s="39"/>
      <c r="O291" s="39"/>
      <c r="P291" s="39"/>
      <c r="Q291" s="39"/>
      <c r="R291" s="39"/>
      <c r="S291" s="39"/>
      <c r="T291" s="39"/>
      <c r="U291" s="42"/>
      <c r="V291" s="39"/>
      <c r="W291" s="39"/>
      <c r="X291" s="39"/>
      <c r="Y291" s="39"/>
      <c r="Z291" s="39"/>
      <c r="AA291" s="38"/>
      <c r="AB291" s="39"/>
      <c r="AC291" s="39"/>
      <c r="AD291" s="39"/>
      <c r="AE291" s="42"/>
      <c r="AF291" s="39"/>
      <c r="AG291" s="39"/>
      <c r="AH291" s="39"/>
      <c r="AI291" s="42"/>
      <c r="AJ291" s="39"/>
      <c r="AK291" s="39"/>
      <c r="AL291" s="39"/>
      <c r="AM291" s="42"/>
      <c r="AN291" s="39"/>
      <c r="AO291" s="39"/>
    </row>
    <row r="292" spans="9:41" ht="15" customHeight="1">
      <c r="I292" s="31"/>
      <c r="J292" s="42"/>
      <c r="K292" s="31"/>
      <c r="L292" s="39"/>
      <c r="M292" s="39"/>
      <c r="N292" s="39"/>
      <c r="O292" s="39"/>
      <c r="P292" s="39"/>
      <c r="Q292" s="39"/>
      <c r="R292" s="39"/>
      <c r="S292" s="39"/>
      <c r="T292" s="39"/>
      <c r="U292" s="42"/>
      <c r="V292" s="39"/>
      <c r="W292" s="39"/>
      <c r="X292" s="39"/>
      <c r="Y292" s="39"/>
      <c r="Z292" s="39"/>
      <c r="AA292" s="38"/>
      <c r="AB292" s="39"/>
      <c r="AC292" s="39"/>
      <c r="AD292" s="39"/>
      <c r="AE292" s="42"/>
      <c r="AF292" s="39"/>
      <c r="AG292" s="39"/>
      <c r="AH292" s="39"/>
      <c r="AI292" s="42"/>
      <c r="AJ292" s="39"/>
      <c r="AK292" s="39"/>
      <c r="AL292" s="39"/>
      <c r="AM292" s="42"/>
      <c r="AN292" s="39"/>
      <c r="AO292" s="39"/>
    </row>
    <row r="293" spans="9:41" ht="15" customHeight="1">
      <c r="I293" s="31"/>
      <c r="J293" s="42"/>
      <c r="K293" s="31"/>
      <c r="L293" s="39"/>
      <c r="M293" s="39"/>
      <c r="N293" s="39"/>
      <c r="O293" s="39"/>
      <c r="P293" s="39"/>
      <c r="Q293" s="39"/>
      <c r="R293" s="39"/>
      <c r="S293" s="39"/>
      <c r="T293" s="39"/>
      <c r="U293" s="42"/>
      <c r="V293" s="39"/>
      <c r="W293" s="39"/>
      <c r="X293" s="39"/>
      <c r="Y293" s="39"/>
      <c r="Z293" s="39"/>
      <c r="AA293" s="38"/>
      <c r="AB293" s="39"/>
      <c r="AC293" s="39"/>
      <c r="AD293" s="39"/>
      <c r="AE293" s="42"/>
      <c r="AF293" s="39"/>
      <c r="AG293" s="39"/>
      <c r="AH293" s="39"/>
      <c r="AI293" s="42"/>
      <c r="AJ293" s="39"/>
      <c r="AK293" s="39"/>
      <c r="AL293" s="39"/>
      <c r="AM293" s="42"/>
      <c r="AN293" s="39"/>
      <c r="AO293" s="39"/>
    </row>
    <row r="294" spans="9:41" ht="15" customHeight="1">
      <c r="I294" s="31"/>
      <c r="J294" s="42"/>
      <c r="K294" s="31"/>
      <c r="L294" s="39"/>
      <c r="M294" s="39"/>
      <c r="N294" s="39"/>
      <c r="O294" s="39"/>
      <c r="P294" s="39"/>
      <c r="Q294" s="39"/>
      <c r="R294" s="39"/>
      <c r="S294" s="39"/>
      <c r="T294" s="39"/>
      <c r="U294" s="42"/>
      <c r="V294" s="39"/>
      <c r="W294" s="39"/>
      <c r="X294" s="39"/>
      <c r="Y294" s="39"/>
      <c r="Z294" s="39"/>
      <c r="AA294" s="38"/>
      <c r="AB294" s="39"/>
      <c r="AC294" s="39"/>
      <c r="AD294" s="39"/>
      <c r="AE294" s="42"/>
      <c r="AF294" s="39"/>
      <c r="AG294" s="39"/>
      <c r="AH294" s="39"/>
      <c r="AI294" s="42"/>
      <c r="AJ294" s="39"/>
      <c r="AK294" s="39"/>
      <c r="AL294" s="39"/>
      <c r="AM294" s="42"/>
      <c r="AN294" s="39"/>
      <c r="AO294" s="39"/>
    </row>
    <row r="295" spans="9:41" ht="15" customHeight="1">
      <c r="I295" s="31"/>
      <c r="J295" s="42"/>
      <c r="K295" s="31"/>
      <c r="L295" s="39"/>
      <c r="M295" s="39"/>
      <c r="N295" s="39"/>
      <c r="O295" s="39"/>
      <c r="P295" s="39"/>
      <c r="Q295" s="39"/>
      <c r="R295" s="39"/>
      <c r="S295" s="39"/>
      <c r="T295" s="39"/>
      <c r="U295" s="42"/>
      <c r="V295" s="39"/>
      <c r="W295" s="39"/>
      <c r="X295" s="39"/>
      <c r="Y295" s="39"/>
      <c r="Z295" s="39"/>
      <c r="AA295" s="38"/>
      <c r="AB295" s="39"/>
      <c r="AC295" s="39"/>
      <c r="AD295" s="39"/>
      <c r="AE295" s="42"/>
      <c r="AF295" s="39"/>
      <c r="AG295" s="39"/>
      <c r="AH295" s="39"/>
      <c r="AI295" s="42"/>
      <c r="AJ295" s="39"/>
      <c r="AK295" s="39"/>
      <c r="AL295" s="39"/>
      <c r="AM295" s="42"/>
      <c r="AN295" s="39"/>
      <c r="AO295" s="39"/>
    </row>
    <row r="296" spans="9:41" ht="15" customHeight="1">
      <c r="I296" s="31"/>
      <c r="J296" s="42"/>
      <c r="K296" s="31"/>
      <c r="L296" s="39"/>
      <c r="M296" s="39"/>
      <c r="N296" s="39"/>
      <c r="O296" s="39"/>
      <c r="P296" s="39"/>
      <c r="Q296" s="39"/>
      <c r="R296" s="39"/>
      <c r="S296" s="39"/>
      <c r="T296" s="39"/>
      <c r="U296" s="42"/>
      <c r="V296" s="39"/>
      <c r="W296" s="39"/>
      <c r="X296" s="39"/>
      <c r="Y296" s="39"/>
      <c r="Z296" s="39"/>
      <c r="AA296" s="38"/>
      <c r="AB296" s="39"/>
      <c r="AC296" s="39"/>
      <c r="AD296" s="39"/>
      <c r="AE296" s="42"/>
      <c r="AF296" s="39"/>
      <c r="AG296" s="39"/>
      <c r="AH296" s="39"/>
      <c r="AI296" s="42"/>
      <c r="AJ296" s="39"/>
      <c r="AK296" s="39"/>
      <c r="AL296" s="39"/>
      <c r="AM296" s="42"/>
      <c r="AN296" s="39"/>
      <c r="AO296" s="39"/>
    </row>
    <row r="297" spans="9:41" ht="15" customHeight="1">
      <c r="I297" s="31"/>
      <c r="J297" s="42"/>
      <c r="K297" s="31"/>
      <c r="L297" s="39"/>
      <c r="M297" s="39"/>
      <c r="N297" s="39"/>
      <c r="O297" s="39"/>
      <c r="P297" s="39"/>
      <c r="Q297" s="39"/>
      <c r="R297" s="39"/>
      <c r="S297" s="39"/>
      <c r="T297" s="39"/>
      <c r="U297" s="42"/>
      <c r="V297" s="39"/>
      <c r="W297" s="39"/>
      <c r="X297" s="39"/>
      <c r="Y297" s="39"/>
      <c r="Z297" s="39"/>
      <c r="AA297" s="38"/>
      <c r="AB297" s="39"/>
      <c r="AC297" s="39"/>
      <c r="AD297" s="39"/>
      <c r="AE297" s="42"/>
      <c r="AF297" s="39"/>
      <c r="AG297" s="39"/>
      <c r="AH297" s="39"/>
      <c r="AI297" s="42"/>
      <c r="AJ297" s="39"/>
      <c r="AK297" s="39"/>
      <c r="AL297" s="39"/>
      <c r="AM297" s="42"/>
      <c r="AN297" s="39"/>
      <c r="AO297" s="39"/>
    </row>
    <row r="298" spans="9:41" ht="15" customHeight="1">
      <c r="I298" s="31"/>
      <c r="J298" s="42"/>
      <c r="K298" s="31"/>
      <c r="L298" s="39"/>
      <c r="M298" s="39"/>
      <c r="N298" s="39"/>
      <c r="O298" s="39"/>
      <c r="P298" s="39"/>
      <c r="Q298" s="39"/>
      <c r="R298" s="39"/>
      <c r="S298" s="39"/>
      <c r="T298" s="39"/>
      <c r="U298" s="42"/>
      <c r="V298" s="39"/>
      <c r="W298" s="39"/>
      <c r="X298" s="39"/>
      <c r="Y298" s="39"/>
      <c r="Z298" s="39"/>
      <c r="AA298" s="38"/>
      <c r="AB298" s="39"/>
      <c r="AC298" s="39"/>
      <c r="AD298" s="39"/>
      <c r="AE298" s="42"/>
      <c r="AF298" s="39"/>
      <c r="AG298" s="39"/>
      <c r="AH298" s="39"/>
      <c r="AI298" s="42"/>
      <c r="AJ298" s="39"/>
      <c r="AK298" s="39"/>
      <c r="AL298" s="39"/>
      <c r="AM298" s="42"/>
      <c r="AN298" s="39"/>
      <c r="AO298" s="39"/>
    </row>
    <row r="299" spans="9:41" ht="15" customHeight="1">
      <c r="I299" s="31"/>
      <c r="J299" s="42"/>
      <c r="K299" s="31"/>
      <c r="L299" s="39"/>
      <c r="M299" s="39"/>
      <c r="N299" s="39"/>
      <c r="O299" s="39"/>
      <c r="P299" s="39"/>
      <c r="Q299" s="39"/>
      <c r="R299" s="39"/>
      <c r="S299" s="39"/>
      <c r="T299" s="39"/>
      <c r="U299" s="42"/>
      <c r="V299" s="39"/>
      <c r="W299" s="39"/>
      <c r="X299" s="39"/>
      <c r="Y299" s="39"/>
      <c r="Z299" s="39"/>
      <c r="AA299" s="38"/>
      <c r="AB299" s="39"/>
      <c r="AC299" s="39"/>
      <c r="AD299" s="39"/>
      <c r="AE299" s="42"/>
      <c r="AF299" s="39"/>
      <c r="AG299" s="39"/>
      <c r="AH299" s="39"/>
      <c r="AI299" s="42"/>
      <c r="AJ299" s="39"/>
      <c r="AK299" s="39"/>
      <c r="AL299" s="39"/>
      <c r="AM299" s="42"/>
      <c r="AN299" s="39"/>
      <c r="AO299" s="39"/>
    </row>
    <row r="300" spans="9:41" ht="15" customHeight="1">
      <c r="I300" s="31"/>
      <c r="J300" s="42"/>
      <c r="K300" s="31"/>
      <c r="L300" s="39"/>
      <c r="M300" s="39"/>
      <c r="N300" s="39"/>
      <c r="O300" s="39"/>
      <c r="P300" s="39"/>
      <c r="Q300" s="39"/>
      <c r="R300" s="39"/>
      <c r="S300" s="39"/>
      <c r="T300" s="39"/>
      <c r="U300" s="42"/>
      <c r="V300" s="39"/>
      <c r="W300" s="39"/>
      <c r="X300" s="39"/>
      <c r="Y300" s="39"/>
      <c r="Z300" s="39"/>
      <c r="AA300" s="38"/>
      <c r="AB300" s="39"/>
      <c r="AC300" s="39"/>
      <c r="AD300" s="39"/>
      <c r="AE300" s="42"/>
      <c r="AF300" s="39"/>
      <c r="AG300" s="39"/>
      <c r="AH300" s="39"/>
      <c r="AI300" s="42"/>
      <c r="AJ300" s="39"/>
      <c r="AK300" s="39"/>
      <c r="AL300" s="39"/>
      <c r="AM300" s="42"/>
      <c r="AN300" s="39"/>
      <c r="AO300" s="39"/>
    </row>
    <row r="301" spans="9:41" ht="15" customHeight="1">
      <c r="I301" s="31"/>
      <c r="J301" s="42"/>
      <c r="K301" s="31"/>
      <c r="L301" s="39"/>
      <c r="M301" s="39"/>
      <c r="N301" s="39"/>
      <c r="O301" s="39"/>
      <c r="P301" s="39"/>
      <c r="Q301" s="39"/>
      <c r="R301" s="39"/>
      <c r="S301" s="39"/>
      <c r="T301" s="39"/>
      <c r="U301" s="42"/>
      <c r="V301" s="39"/>
      <c r="W301" s="39"/>
      <c r="X301" s="39"/>
      <c r="Y301" s="39"/>
      <c r="Z301" s="39"/>
      <c r="AA301" s="38"/>
      <c r="AB301" s="39"/>
      <c r="AC301" s="39"/>
      <c r="AD301" s="39"/>
      <c r="AE301" s="42"/>
      <c r="AF301" s="39"/>
      <c r="AG301" s="39"/>
      <c r="AH301" s="39"/>
      <c r="AI301" s="42"/>
      <c r="AJ301" s="39"/>
      <c r="AK301" s="39"/>
      <c r="AL301" s="39"/>
      <c r="AM301" s="42"/>
      <c r="AN301" s="39"/>
      <c r="AO301" s="39"/>
    </row>
    <row r="302" spans="9:41" ht="15" customHeight="1">
      <c r="I302" s="31"/>
      <c r="J302" s="42"/>
      <c r="K302" s="31"/>
      <c r="L302" s="39"/>
      <c r="M302" s="39"/>
      <c r="N302" s="39"/>
      <c r="O302" s="39"/>
      <c r="P302" s="39"/>
      <c r="Q302" s="39"/>
      <c r="R302" s="39"/>
      <c r="S302" s="39"/>
      <c r="T302" s="39"/>
      <c r="U302" s="42"/>
      <c r="V302" s="39"/>
      <c r="W302" s="39"/>
      <c r="X302" s="39"/>
      <c r="Y302" s="39"/>
      <c r="Z302" s="39"/>
      <c r="AA302" s="38"/>
      <c r="AB302" s="39"/>
      <c r="AC302" s="39"/>
      <c r="AD302" s="39"/>
      <c r="AE302" s="42"/>
      <c r="AF302" s="39"/>
      <c r="AG302" s="39"/>
      <c r="AH302" s="39"/>
      <c r="AI302" s="42"/>
      <c r="AJ302" s="39"/>
      <c r="AK302" s="39"/>
      <c r="AL302" s="39"/>
      <c r="AM302" s="42"/>
      <c r="AN302" s="39"/>
      <c r="AO302" s="39"/>
    </row>
    <row r="303" spans="9:41" ht="15" customHeight="1">
      <c r="I303" s="31"/>
      <c r="J303" s="42"/>
      <c r="K303" s="31"/>
      <c r="L303" s="39"/>
      <c r="M303" s="39"/>
      <c r="N303" s="39"/>
      <c r="O303" s="39"/>
      <c r="P303" s="39"/>
      <c r="Q303" s="39"/>
      <c r="R303" s="39"/>
      <c r="S303" s="39"/>
      <c r="T303" s="39"/>
      <c r="U303" s="42"/>
      <c r="V303" s="39"/>
      <c r="W303" s="39"/>
      <c r="X303" s="39"/>
      <c r="Y303" s="39"/>
      <c r="Z303" s="39"/>
      <c r="AA303" s="38"/>
      <c r="AB303" s="39"/>
      <c r="AC303" s="39"/>
      <c r="AD303" s="39"/>
      <c r="AE303" s="42"/>
      <c r="AF303" s="39"/>
      <c r="AG303" s="39"/>
      <c r="AH303" s="39"/>
      <c r="AI303" s="42"/>
      <c r="AJ303" s="39"/>
      <c r="AK303" s="39"/>
      <c r="AL303" s="39"/>
      <c r="AM303" s="42"/>
      <c r="AN303" s="39"/>
      <c r="AO303" s="39"/>
    </row>
    <row r="304" spans="9:41" ht="15" customHeight="1">
      <c r="I304" s="31"/>
      <c r="J304" s="42"/>
      <c r="K304" s="31"/>
      <c r="L304" s="39"/>
      <c r="M304" s="39"/>
      <c r="N304" s="39"/>
      <c r="O304" s="39"/>
      <c r="P304" s="39"/>
      <c r="Q304" s="39"/>
      <c r="R304" s="39"/>
      <c r="S304" s="39"/>
      <c r="T304" s="39"/>
      <c r="U304" s="42"/>
      <c r="V304" s="39"/>
      <c r="W304" s="39"/>
      <c r="X304" s="39"/>
      <c r="Y304" s="39"/>
      <c r="Z304" s="39"/>
      <c r="AA304" s="38"/>
      <c r="AB304" s="39"/>
      <c r="AC304" s="39"/>
      <c r="AD304" s="39"/>
      <c r="AE304" s="42"/>
      <c r="AF304" s="39"/>
      <c r="AG304" s="39"/>
      <c r="AH304" s="39"/>
      <c r="AI304" s="42"/>
      <c r="AJ304" s="39"/>
      <c r="AK304" s="39"/>
      <c r="AL304" s="39"/>
      <c r="AM304" s="42"/>
      <c r="AN304" s="39"/>
      <c r="AO304" s="39"/>
    </row>
    <row r="305" spans="9:41" ht="15" customHeight="1">
      <c r="I305" s="31"/>
      <c r="J305" s="42"/>
      <c r="K305" s="31"/>
      <c r="L305" s="39"/>
      <c r="M305" s="39"/>
      <c r="N305" s="39"/>
      <c r="O305" s="39"/>
      <c r="P305" s="39"/>
      <c r="Q305" s="39"/>
      <c r="R305" s="39"/>
      <c r="S305" s="39"/>
      <c r="T305" s="39"/>
      <c r="U305" s="42"/>
      <c r="V305" s="39"/>
      <c r="W305" s="39"/>
      <c r="X305" s="39"/>
      <c r="Y305" s="39"/>
      <c r="Z305" s="39"/>
      <c r="AA305" s="38"/>
      <c r="AB305" s="39"/>
      <c r="AC305" s="39"/>
      <c r="AD305" s="39"/>
      <c r="AE305" s="42"/>
      <c r="AF305" s="39"/>
      <c r="AG305" s="39"/>
      <c r="AH305" s="39"/>
      <c r="AI305" s="42"/>
      <c r="AJ305" s="39"/>
      <c r="AK305" s="39"/>
      <c r="AL305" s="39"/>
      <c r="AM305" s="42"/>
      <c r="AN305" s="39"/>
      <c r="AO305" s="39"/>
    </row>
    <row r="306" spans="9:41" ht="15" customHeight="1">
      <c r="I306" s="31"/>
      <c r="J306" s="42"/>
      <c r="K306" s="31"/>
      <c r="L306" s="39"/>
      <c r="M306" s="39"/>
      <c r="N306" s="39"/>
      <c r="O306" s="39"/>
      <c r="P306" s="39"/>
      <c r="Q306" s="39"/>
      <c r="R306" s="39"/>
      <c r="S306" s="39"/>
      <c r="T306" s="39"/>
      <c r="U306" s="42"/>
      <c r="V306" s="39"/>
      <c r="W306" s="39"/>
      <c r="X306" s="39"/>
      <c r="Y306" s="39"/>
      <c r="Z306" s="39"/>
      <c r="AA306" s="38"/>
      <c r="AB306" s="39"/>
      <c r="AC306" s="39"/>
      <c r="AD306" s="39"/>
      <c r="AE306" s="42"/>
      <c r="AF306" s="39"/>
      <c r="AG306" s="39"/>
      <c r="AH306" s="39"/>
      <c r="AI306" s="42"/>
      <c r="AJ306" s="39"/>
      <c r="AK306" s="39"/>
      <c r="AL306" s="39"/>
      <c r="AM306" s="42"/>
      <c r="AN306" s="39"/>
      <c r="AO306" s="39"/>
    </row>
    <row r="307" spans="9:41" ht="15" customHeight="1">
      <c r="I307" s="31"/>
      <c r="J307" s="42"/>
      <c r="K307" s="31"/>
      <c r="L307" s="39"/>
      <c r="M307" s="39"/>
      <c r="N307" s="39"/>
      <c r="O307" s="39"/>
      <c r="P307" s="39"/>
      <c r="Q307" s="39"/>
      <c r="R307" s="39"/>
      <c r="S307" s="39"/>
      <c r="T307" s="39"/>
      <c r="U307" s="42"/>
      <c r="V307" s="39"/>
      <c r="W307" s="39"/>
      <c r="X307" s="39"/>
      <c r="Y307" s="39"/>
      <c r="Z307" s="39"/>
      <c r="AA307" s="38"/>
      <c r="AB307" s="39"/>
      <c r="AC307" s="39"/>
      <c r="AD307" s="39"/>
      <c r="AE307" s="42"/>
      <c r="AF307" s="39"/>
      <c r="AG307" s="39"/>
      <c r="AH307" s="39"/>
      <c r="AI307" s="42"/>
      <c r="AJ307" s="39"/>
      <c r="AK307" s="39"/>
      <c r="AL307" s="39"/>
      <c r="AM307" s="42"/>
      <c r="AN307" s="39"/>
      <c r="AO307" s="39"/>
    </row>
    <row r="308" spans="9:41" ht="15" customHeight="1">
      <c r="I308" s="31"/>
      <c r="J308" s="42"/>
      <c r="K308" s="31"/>
      <c r="L308" s="39"/>
      <c r="M308" s="39"/>
      <c r="N308" s="39"/>
      <c r="O308" s="39"/>
      <c r="P308" s="39"/>
      <c r="Q308" s="39"/>
      <c r="R308" s="39"/>
      <c r="S308" s="39"/>
      <c r="T308" s="39"/>
      <c r="U308" s="42"/>
      <c r="V308" s="39"/>
      <c r="W308" s="39"/>
      <c r="X308" s="39"/>
      <c r="Y308" s="39"/>
      <c r="Z308" s="39"/>
      <c r="AA308" s="38"/>
      <c r="AB308" s="39"/>
      <c r="AC308" s="39"/>
      <c r="AD308" s="39"/>
      <c r="AE308" s="42"/>
      <c r="AF308" s="39"/>
      <c r="AG308" s="39"/>
      <c r="AH308" s="39"/>
      <c r="AI308" s="42"/>
      <c r="AJ308" s="39"/>
      <c r="AK308" s="39"/>
      <c r="AL308" s="39"/>
      <c r="AM308" s="42"/>
      <c r="AN308" s="39"/>
      <c r="AO308" s="39"/>
    </row>
    <row r="309" spans="9:41" ht="15" customHeight="1">
      <c r="I309" s="31"/>
      <c r="J309" s="42"/>
      <c r="K309" s="31"/>
      <c r="L309" s="39"/>
      <c r="M309" s="39"/>
      <c r="N309" s="39"/>
      <c r="O309" s="39"/>
      <c r="P309" s="39"/>
      <c r="Q309" s="39"/>
      <c r="R309" s="39"/>
      <c r="S309" s="39"/>
      <c r="T309" s="39"/>
      <c r="U309" s="42"/>
      <c r="V309" s="39"/>
      <c r="W309" s="39"/>
      <c r="X309" s="39"/>
      <c r="Y309" s="39"/>
      <c r="Z309" s="39"/>
      <c r="AA309" s="38"/>
      <c r="AB309" s="39"/>
      <c r="AC309" s="39"/>
      <c r="AD309" s="39"/>
      <c r="AE309" s="42"/>
      <c r="AF309" s="39"/>
      <c r="AG309" s="39"/>
      <c r="AH309" s="39"/>
      <c r="AI309" s="42"/>
      <c r="AJ309" s="39"/>
      <c r="AK309" s="39"/>
      <c r="AL309" s="39"/>
      <c r="AM309" s="42"/>
      <c r="AN309" s="39"/>
      <c r="AO309" s="39"/>
    </row>
    <row r="310" spans="9:41" ht="15" customHeight="1">
      <c r="I310" s="31"/>
      <c r="J310" s="42"/>
      <c r="K310" s="31"/>
      <c r="L310" s="39"/>
      <c r="M310" s="39"/>
      <c r="N310" s="39"/>
      <c r="O310" s="39"/>
      <c r="P310" s="39"/>
      <c r="Q310" s="39"/>
      <c r="R310" s="39"/>
      <c r="S310" s="39"/>
      <c r="T310" s="39"/>
      <c r="U310" s="42"/>
      <c r="V310" s="39"/>
      <c r="W310" s="39"/>
      <c r="X310" s="39"/>
      <c r="Y310" s="39"/>
      <c r="Z310" s="39"/>
      <c r="AA310" s="38"/>
      <c r="AB310" s="39"/>
      <c r="AC310" s="39"/>
      <c r="AD310" s="39"/>
      <c r="AE310" s="42"/>
      <c r="AF310" s="39"/>
      <c r="AG310" s="39"/>
      <c r="AH310" s="39"/>
      <c r="AI310" s="42"/>
      <c r="AJ310" s="39"/>
      <c r="AK310" s="39"/>
      <c r="AL310" s="39"/>
      <c r="AM310" s="42"/>
      <c r="AN310" s="39"/>
      <c r="AO310" s="39"/>
    </row>
    <row r="311" spans="9:41" ht="15" customHeight="1">
      <c r="I311" s="31"/>
      <c r="J311" s="42"/>
      <c r="K311" s="31"/>
      <c r="L311" s="39"/>
      <c r="M311" s="39"/>
      <c r="N311" s="39"/>
      <c r="O311" s="39"/>
      <c r="P311" s="39"/>
      <c r="Q311" s="39"/>
      <c r="R311" s="39"/>
      <c r="S311" s="39"/>
      <c r="T311" s="39"/>
      <c r="U311" s="42"/>
      <c r="V311" s="39"/>
      <c r="W311" s="39"/>
      <c r="X311" s="39"/>
      <c r="Y311" s="39"/>
      <c r="Z311" s="39"/>
      <c r="AA311" s="38"/>
      <c r="AB311" s="39"/>
      <c r="AC311" s="39"/>
      <c r="AD311" s="39"/>
      <c r="AE311" s="42"/>
      <c r="AF311" s="39"/>
      <c r="AG311" s="39"/>
      <c r="AH311" s="39"/>
      <c r="AI311" s="42"/>
      <c r="AJ311" s="39"/>
      <c r="AK311" s="39"/>
      <c r="AL311" s="39"/>
      <c r="AM311" s="42"/>
      <c r="AN311" s="39"/>
      <c r="AO311" s="39"/>
    </row>
    <row r="312" spans="9:41" ht="15" customHeight="1">
      <c r="I312" s="31"/>
      <c r="J312" s="42"/>
      <c r="K312" s="31"/>
      <c r="L312" s="39"/>
      <c r="M312" s="39"/>
      <c r="N312" s="39"/>
      <c r="O312" s="39"/>
      <c r="P312" s="39"/>
      <c r="Q312" s="39"/>
      <c r="R312" s="39"/>
      <c r="S312" s="39"/>
      <c r="T312" s="39"/>
      <c r="U312" s="42"/>
      <c r="V312" s="39"/>
      <c r="W312" s="39"/>
      <c r="X312" s="39"/>
      <c r="Y312" s="39"/>
      <c r="Z312" s="39"/>
      <c r="AA312" s="38"/>
      <c r="AB312" s="39"/>
      <c r="AC312" s="39"/>
      <c r="AD312" s="39"/>
      <c r="AE312" s="42"/>
      <c r="AF312" s="39"/>
      <c r="AG312" s="39"/>
      <c r="AH312" s="39"/>
      <c r="AI312" s="42"/>
      <c r="AJ312" s="39"/>
      <c r="AK312" s="39"/>
      <c r="AL312" s="39"/>
      <c r="AM312" s="42"/>
      <c r="AN312" s="39"/>
      <c r="AO312" s="39"/>
    </row>
    <row r="313" spans="9:41" ht="15" customHeight="1">
      <c r="I313" s="31"/>
      <c r="J313" s="42"/>
      <c r="K313" s="31"/>
      <c r="L313" s="39"/>
      <c r="M313" s="39"/>
      <c r="N313" s="39"/>
      <c r="O313" s="39"/>
      <c r="P313" s="39"/>
      <c r="Q313" s="39"/>
      <c r="R313" s="39"/>
      <c r="S313" s="39"/>
      <c r="T313" s="39"/>
      <c r="U313" s="42"/>
      <c r="V313" s="39"/>
      <c r="W313" s="39"/>
      <c r="X313" s="39"/>
      <c r="Y313" s="39"/>
      <c r="Z313" s="39"/>
      <c r="AA313" s="38"/>
      <c r="AB313" s="39"/>
      <c r="AC313" s="39"/>
      <c r="AD313" s="39"/>
      <c r="AE313" s="42"/>
      <c r="AF313" s="39"/>
      <c r="AG313" s="39"/>
      <c r="AH313" s="39"/>
      <c r="AI313" s="42"/>
      <c r="AJ313" s="39"/>
      <c r="AK313" s="39"/>
      <c r="AL313" s="39"/>
      <c r="AM313" s="42"/>
      <c r="AN313" s="39"/>
      <c r="AO313" s="39"/>
    </row>
    <row r="314" spans="9:41" ht="15" customHeight="1">
      <c r="I314" s="31"/>
      <c r="J314" s="42"/>
      <c r="K314" s="31"/>
      <c r="L314" s="39"/>
      <c r="M314" s="39"/>
      <c r="N314" s="39"/>
      <c r="O314" s="39"/>
      <c r="P314" s="39"/>
      <c r="Q314" s="39"/>
      <c r="R314" s="39"/>
      <c r="S314" s="39"/>
      <c r="T314" s="39"/>
      <c r="U314" s="42"/>
      <c r="V314" s="39"/>
      <c r="W314" s="39"/>
      <c r="X314" s="39"/>
      <c r="Y314" s="39"/>
      <c r="Z314" s="39"/>
      <c r="AA314" s="38"/>
      <c r="AB314" s="39"/>
      <c r="AC314" s="39"/>
      <c r="AD314" s="39"/>
      <c r="AE314" s="42"/>
      <c r="AF314" s="39"/>
      <c r="AG314" s="39"/>
      <c r="AH314" s="39"/>
      <c r="AI314" s="42"/>
      <c r="AJ314" s="39"/>
      <c r="AK314" s="39"/>
      <c r="AL314" s="39"/>
      <c r="AM314" s="42"/>
      <c r="AN314" s="39"/>
      <c r="AO314" s="39"/>
    </row>
    <row r="315" spans="9:41" ht="15" customHeight="1">
      <c r="I315" s="31"/>
      <c r="J315" s="42"/>
      <c r="K315" s="31"/>
      <c r="L315" s="39"/>
      <c r="M315" s="39"/>
      <c r="N315" s="39"/>
      <c r="O315" s="39"/>
      <c r="P315" s="39"/>
      <c r="Q315" s="39"/>
      <c r="R315" s="39"/>
      <c r="S315" s="39"/>
      <c r="T315" s="39"/>
      <c r="U315" s="42"/>
      <c r="V315" s="39"/>
      <c r="W315" s="39"/>
      <c r="X315" s="39"/>
      <c r="Y315" s="39"/>
      <c r="Z315" s="39"/>
      <c r="AA315" s="38"/>
      <c r="AB315" s="39"/>
      <c r="AC315" s="39"/>
      <c r="AD315" s="39"/>
      <c r="AE315" s="42"/>
      <c r="AF315" s="39"/>
      <c r="AG315" s="39"/>
      <c r="AH315" s="39"/>
      <c r="AI315" s="42"/>
      <c r="AJ315" s="39"/>
      <c r="AK315" s="39"/>
      <c r="AL315" s="39"/>
      <c r="AM315" s="42"/>
      <c r="AN315" s="39"/>
      <c r="AO315" s="39"/>
    </row>
    <row r="316" spans="9:41" ht="15" customHeight="1">
      <c r="I316" s="31"/>
      <c r="J316" s="42"/>
      <c r="K316" s="31"/>
      <c r="L316" s="39"/>
      <c r="M316" s="39"/>
      <c r="N316" s="39"/>
      <c r="O316" s="39"/>
      <c r="P316" s="39"/>
      <c r="Q316" s="39"/>
      <c r="R316" s="39"/>
      <c r="S316" s="39"/>
      <c r="T316" s="39"/>
      <c r="U316" s="42"/>
      <c r="V316" s="39"/>
      <c r="W316" s="39"/>
      <c r="X316" s="39"/>
      <c r="Y316" s="39"/>
      <c r="Z316" s="39"/>
      <c r="AA316" s="38"/>
      <c r="AB316" s="39"/>
      <c r="AC316" s="39"/>
      <c r="AD316" s="39"/>
      <c r="AE316" s="42"/>
      <c r="AF316" s="39"/>
      <c r="AG316" s="39"/>
      <c r="AH316" s="39"/>
      <c r="AI316" s="42"/>
      <c r="AJ316" s="39"/>
      <c r="AK316" s="39"/>
      <c r="AL316" s="39"/>
      <c r="AM316" s="42"/>
      <c r="AN316" s="39"/>
      <c r="AO316" s="39"/>
    </row>
    <row r="317" spans="9:41" ht="15" customHeight="1">
      <c r="I317" s="31"/>
      <c r="J317" s="42"/>
      <c r="K317" s="31"/>
      <c r="L317" s="39"/>
      <c r="M317" s="39"/>
      <c r="N317" s="39"/>
      <c r="O317" s="39"/>
      <c r="P317" s="39"/>
      <c r="Q317" s="39"/>
      <c r="R317" s="39"/>
      <c r="S317" s="39"/>
      <c r="T317" s="39"/>
      <c r="U317" s="42"/>
      <c r="V317" s="39"/>
      <c r="W317" s="39"/>
      <c r="X317" s="39"/>
      <c r="Y317" s="39"/>
      <c r="Z317" s="39"/>
      <c r="AA317" s="38"/>
      <c r="AB317" s="39"/>
      <c r="AC317" s="39"/>
      <c r="AD317" s="39"/>
      <c r="AE317" s="42"/>
      <c r="AF317" s="39"/>
      <c r="AG317" s="39"/>
      <c r="AH317" s="39"/>
      <c r="AI317" s="42"/>
      <c r="AJ317" s="39"/>
      <c r="AK317" s="39"/>
      <c r="AL317" s="39"/>
      <c r="AM317" s="42"/>
      <c r="AN317" s="39"/>
      <c r="AO317" s="39"/>
    </row>
    <row r="318" spans="9:41" ht="15" customHeight="1">
      <c r="I318" s="31"/>
      <c r="J318" s="42"/>
      <c r="K318" s="31"/>
      <c r="L318" s="39"/>
      <c r="M318" s="39"/>
      <c r="N318" s="39"/>
      <c r="O318" s="39"/>
      <c r="P318" s="39"/>
      <c r="Q318" s="39"/>
      <c r="R318" s="39"/>
      <c r="S318" s="39"/>
      <c r="T318" s="39"/>
      <c r="U318" s="42"/>
      <c r="V318" s="39"/>
      <c r="W318" s="39"/>
      <c r="X318" s="39"/>
      <c r="Y318" s="39"/>
      <c r="Z318" s="39"/>
      <c r="AA318" s="38"/>
      <c r="AB318" s="39"/>
      <c r="AC318" s="39"/>
      <c r="AD318" s="39"/>
      <c r="AE318" s="42"/>
      <c r="AF318" s="39"/>
      <c r="AG318" s="39"/>
      <c r="AH318" s="39"/>
      <c r="AI318" s="42"/>
      <c r="AJ318" s="39"/>
      <c r="AK318" s="39"/>
      <c r="AL318" s="39"/>
      <c r="AM318" s="42"/>
      <c r="AN318" s="39"/>
      <c r="AO318" s="39"/>
    </row>
    <row r="319" spans="9:41" ht="15" customHeight="1">
      <c r="I319" s="31"/>
      <c r="J319" s="42"/>
      <c r="K319" s="31"/>
      <c r="L319" s="39"/>
      <c r="M319" s="39"/>
      <c r="N319" s="39"/>
      <c r="O319" s="39"/>
      <c r="P319" s="39"/>
      <c r="Q319" s="39"/>
      <c r="R319" s="39"/>
      <c r="S319" s="39"/>
      <c r="T319" s="39"/>
      <c r="U319" s="42"/>
      <c r="V319" s="39"/>
      <c r="W319" s="39"/>
      <c r="X319" s="39"/>
      <c r="Y319" s="39"/>
      <c r="Z319" s="39"/>
      <c r="AA319" s="38"/>
      <c r="AB319" s="39"/>
      <c r="AC319" s="39"/>
      <c r="AD319" s="39"/>
      <c r="AE319" s="42"/>
      <c r="AF319" s="39"/>
      <c r="AG319" s="39"/>
      <c r="AH319" s="39"/>
      <c r="AI319" s="42"/>
      <c r="AJ319" s="39"/>
      <c r="AK319" s="39"/>
      <c r="AL319" s="39"/>
      <c r="AM319" s="42"/>
      <c r="AN319" s="39"/>
      <c r="AO319" s="39"/>
    </row>
    <row r="320" spans="9:41" ht="15" customHeight="1">
      <c r="I320" s="31"/>
      <c r="J320" s="42"/>
      <c r="K320" s="31"/>
      <c r="L320" s="39"/>
      <c r="M320" s="39"/>
      <c r="N320" s="39"/>
      <c r="O320" s="39"/>
      <c r="P320" s="39"/>
      <c r="Q320" s="39"/>
      <c r="R320" s="39"/>
      <c r="S320" s="39"/>
      <c r="T320" s="39"/>
      <c r="U320" s="42"/>
      <c r="V320" s="39"/>
      <c r="W320" s="39"/>
      <c r="X320" s="39"/>
      <c r="Y320" s="39"/>
      <c r="Z320" s="39"/>
      <c r="AA320" s="38"/>
      <c r="AB320" s="39"/>
      <c r="AC320" s="39"/>
      <c r="AD320" s="39"/>
      <c r="AE320" s="42"/>
      <c r="AF320" s="39"/>
      <c r="AG320" s="39"/>
      <c r="AH320" s="39"/>
      <c r="AI320" s="42"/>
      <c r="AJ320" s="39"/>
      <c r="AK320" s="39"/>
      <c r="AL320" s="39"/>
      <c r="AM320" s="42"/>
      <c r="AN320" s="39"/>
      <c r="AO320" s="39"/>
    </row>
    <row r="321" spans="9:41" ht="15" customHeight="1">
      <c r="I321" s="31"/>
      <c r="J321" s="42"/>
      <c r="K321" s="31"/>
      <c r="L321" s="39"/>
      <c r="M321" s="39"/>
      <c r="N321" s="39"/>
      <c r="O321" s="39"/>
      <c r="P321" s="39"/>
      <c r="Q321" s="39"/>
      <c r="R321" s="39"/>
      <c r="S321" s="39"/>
      <c r="T321" s="39"/>
      <c r="U321" s="42"/>
      <c r="V321" s="39"/>
      <c r="W321" s="39"/>
      <c r="X321" s="39"/>
      <c r="Y321" s="39"/>
      <c r="Z321" s="39"/>
      <c r="AA321" s="38"/>
      <c r="AB321" s="39"/>
      <c r="AC321" s="39"/>
      <c r="AD321" s="39"/>
      <c r="AE321" s="42"/>
      <c r="AF321" s="39"/>
      <c r="AG321" s="39"/>
      <c r="AH321" s="39"/>
      <c r="AI321" s="42"/>
      <c r="AJ321" s="39"/>
      <c r="AK321" s="39"/>
      <c r="AL321" s="39"/>
      <c r="AM321" s="42"/>
      <c r="AN321" s="39"/>
      <c r="AO321" s="39"/>
    </row>
    <row r="322" spans="9:41" ht="15" customHeight="1">
      <c r="I322" s="31"/>
      <c r="J322" s="42"/>
      <c r="K322" s="31"/>
      <c r="L322" s="39"/>
      <c r="M322" s="39"/>
      <c r="N322" s="39"/>
      <c r="O322" s="39"/>
      <c r="P322" s="39"/>
      <c r="Q322" s="39"/>
      <c r="R322" s="39"/>
      <c r="S322" s="39"/>
      <c r="T322" s="39"/>
      <c r="U322" s="42"/>
      <c r="V322" s="39"/>
      <c r="W322" s="39"/>
      <c r="X322" s="39"/>
      <c r="Y322" s="39"/>
      <c r="Z322" s="39"/>
      <c r="AA322" s="38"/>
      <c r="AB322" s="39"/>
      <c r="AC322" s="39"/>
      <c r="AD322" s="39"/>
      <c r="AE322" s="42"/>
      <c r="AF322" s="39"/>
      <c r="AG322" s="39"/>
      <c r="AH322" s="39"/>
      <c r="AI322" s="42"/>
      <c r="AJ322" s="39"/>
      <c r="AK322" s="39"/>
      <c r="AL322" s="39"/>
      <c r="AM322" s="42"/>
      <c r="AN322" s="39"/>
      <c r="AO322" s="39"/>
    </row>
    <row r="323" spans="9:41" ht="15" customHeight="1">
      <c r="I323" s="31"/>
      <c r="J323" s="42"/>
      <c r="K323" s="31"/>
      <c r="L323" s="39"/>
      <c r="M323" s="39"/>
      <c r="N323" s="39"/>
      <c r="O323" s="39"/>
      <c r="P323" s="39"/>
      <c r="Q323" s="39"/>
      <c r="R323" s="39"/>
      <c r="S323" s="39"/>
      <c r="T323" s="39"/>
      <c r="U323" s="42"/>
      <c r="V323" s="39"/>
      <c r="W323" s="39"/>
      <c r="X323" s="39"/>
      <c r="Y323" s="39"/>
      <c r="Z323" s="39"/>
      <c r="AA323" s="38"/>
      <c r="AB323" s="39"/>
      <c r="AC323" s="39"/>
      <c r="AD323" s="39"/>
      <c r="AE323" s="42"/>
      <c r="AF323" s="39"/>
      <c r="AG323" s="39"/>
      <c r="AH323" s="39"/>
      <c r="AI323" s="42"/>
      <c r="AJ323" s="39"/>
      <c r="AK323" s="39"/>
      <c r="AL323" s="39"/>
      <c r="AM323" s="42"/>
      <c r="AN323" s="39"/>
      <c r="AO323" s="39"/>
    </row>
    <row r="324" spans="9:41" ht="15" customHeight="1">
      <c r="I324" s="31"/>
      <c r="J324" s="42"/>
      <c r="K324" s="31"/>
      <c r="L324" s="39"/>
      <c r="M324" s="39"/>
      <c r="N324" s="39"/>
      <c r="O324" s="39"/>
      <c r="P324" s="39"/>
      <c r="Q324" s="39"/>
      <c r="R324" s="39"/>
      <c r="S324" s="39"/>
      <c r="T324" s="39"/>
      <c r="U324" s="42"/>
      <c r="V324" s="39"/>
      <c r="W324" s="39"/>
      <c r="X324" s="39"/>
      <c r="Y324" s="39"/>
      <c r="Z324" s="39"/>
      <c r="AA324" s="38"/>
      <c r="AB324" s="39"/>
      <c r="AC324" s="39"/>
      <c r="AD324" s="39"/>
      <c r="AE324" s="42"/>
      <c r="AF324" s="39"/>
      <c r="AG324" s="39"/>
      <c r="AH324" s="39"/>
      <c r="AI324" s="42"/>
      <c r="AJ324" s="39"/>
      <c r="AK324" s="39"/>
      <c r="AL324" s="39"/>
      <c r="AM324" s="42"/>
      <c r="AN324" s="39"/>
      <c r="AO324" s="39"/>
    </row>
    <row r="325" spans="9:41" ht="15" customHeight="1">
      <c r="I325" s="31"/>
      <c r="J325" s="42"/>
      <c r="K325" s="31"/>
      <c r="L325" s="39"/>
      <c r="M325" s="39"/>
      <c r="N325" s="39"/>
      <c r="O325" s="39"/>
      <c r="P325" s="39"/>
      <c r="Q325" s="39"/>
      <c r="R325" s="39"/>
      <c r="S325" s="39"/>
      <c r="T325" s="39"/>
      <c r="U325" s="42"/>
      <c r="V325" s="39"/>
      <c r="W325" s="39"/>
      <c r="X325" s="39"/>
      <c r="Y325" s="39"/>
      <c r="Z325" s="39"/>
      <c r="AA325" s="38"/>
      <c r="AB325" s="39"/>
      <c r="AC325" s="39"/>
      <c r="AD325" s="39"/>
      <c r="AE325" s="42"/>
      <c r="AF325" s="39"/>
      <c r="AG325" s="39"/>
      <c r="AH325" s="39"/>
      <c r="AI325" s="42"/>
      <c r="AJ325" s="39"/>
      <c r="AK325" s="39"/>
      <c r="AL325" s="39"/>
      <c r="AM325" s="42"/>
      <c r="AN325" s="39"/>
      <c r="AO325" s="39"/>
    </row>
    <row r="326" spans="9:41" ht="15" customHeight="1">
      <c r="I326" s="31"/>
      <c r="J326" s="42"/>
      <c r="K326" s="31"/>
      <c r="L326" s="39"/>
      <c r="M326" s="39"/>
      <c r="N326" s="39"/>
      <c r="O326" s="39"/>
      <c r="P326" s="39"/>
      <c r="Q326" s="39"/>
      <c r="R326" s="39"/>
      <c r="S326" s="39"/>
      <c r="T326" s="39"/>
      <c r="U326" s="42"/>
      <c r="V326" s="39"/>
      <c r="W326" s="39"/>
      <c r="X326" s="39"/>
      <c r="Y326" s="39"/>
      <c r="Z326" s="39"/>
      <c r="AA326" s="38"/>
      <c r="AB326" s="39"/>
      <c r="AC326" s="39"/>
      <c r="AD326" s="39"/>
      <c r="AE326" s="42"/>
      <c r="AF326" s="39"/>
      <c r="AG326" s="39"/>
      <c r="AH326" s="39"/>
      <c r="AI326" s="42"/>
      <c r="AJ326" s="39"/>
      <c r="AK326" s="39"/>
      <c r="AL326" s="39"/>
      <c r="AM326" s="42"/>
      <c r="AN326" s="39"/>
      <c r="AO326" s="39"/>
    </row>
    <row r="327" spans="9:41" ht="15" customHeight="1">
      <c r="I327" s="31"/>
      <c r="J327" s="42"/>
      <c r="K327" s="31"/>
      <c r="L327" s="39"/>
      <c r="M327" s="39"/>
      <c r="N327" s="39"/>
      <c r="O327" s="39"/>
      <c r="P327" s="39"/>
      <c r="Q327" s="39"/>
      <c r="R327" s="39"/>
      <c r="S327" s="39"/>
      <c r="T327" s="39"/>
      <c r="U327" s="42"/>
      <c r="V327" s="39"/>
      <c r="W327" s="39"/>
      <c r="X327" s="39"/>
      <c r="Y327" s="39"/>
      <c r="Z327" s="39"/>
      <c r="AA327" s="38"/>
      <c r="AB327" s="39"/>
      <c r="AC327" s="39"/>
      <c r="AD327" s="39"/>
      <c r="AE327" s="42"/>
      <c r="AF327" s="39"/>
      <c r="AG327" s="39"/>
      <c r="AH327" s="39"/>
      <c r="AI327" s="42"/>
      <c r="AJ327" s="39"/>
      <c r="AK327" s="39"/>
      <c r="AL327" s="39"/>
      <c r="AM327" s="42"/>
      <c r="AN327" s="39"/>
      <c r="AO327" s="39"/>
    </row>
    <row r="328" spans="9:41" ht="15" customHeight="1">
      <c r="I328" s="31"/>
      <c r="J328" s="42"/>
      <c r="K328" s="31"/>
      <c r="L328" s="39"/>
      <c r="M328" s="39"/>
      <c r="N328" s="39"/>
      <c r="O328" s="39"/>
      <c r="P328" s="39"/>
      <c r="Q328" s="39"/>
      <c r="R328" s="39"/>
      <c r="S328" s="39"/>
      <c r="T328" s="39"/>
      <c r="U328" s="42"/>
      <c r="V328" s="39"/>
      <c r="W328" s="39"/>
      <c r="X328" s="39"/>
      <c r="Y328" s="39"/>
      <c r="Z328" s="39"/>
      <c r="AA328" s="38"/>
      <c r="AB328" s="39"/>
      <c r="AC328" s="39"/>
      <c r="AD328" s="39"/>
      <c r="AE328" s="42"/>
      <c r="AF328" s="39"/>
      <c r="AG328" s="39"/>
      <c r="AH328" s="39"/>
      <c r="AI328" s="42"/>
      <c r="AJ328" s="39"/>
      <c r="AK328" s="39"/>
      <c r="AL328" s="39"/>
      <c r="AM328" s="42"/>
      <c r="AN328" s="39"/>
      <c r="AO328" s="39"/>
    </row>
    <row r="329" spans="9:41" ht="15" customHeight="1">
      <c r="I329" s="31"/>
      <c r="J329" s="42"/>
      <c r="K329" s="31"/>
      <c r="L329" s="39"/>
      <c r="M329" s="39"/>
      <c r="N329" s="39"/>
      <c r="O329" s="39"/>
      <c r="P329" s="39"/>
      <c r="Q329" s="39"/>
      <c r="R329" s="39"/>
      <c r="S329" s="39"/>
      <c r="T329" s="39"/>
      <c r="U329" s="42"/>
      <c r="V329" s="39"/>
      <c r="W329" s="39"/>
      <c r="X329" s="39"/>
      <c r="Y329" s="39"/>
      <c r="Z329" s="39"/>
      <c r="AA329" s="38"/>
      <c r="AB329" s="39"/>
      <c r="AC329" s="39"/>
      <c r="AD329" s="39"/>
      <c r="AE329" s="42"/>
      <c r="AF329" s="39"/>
      <c r="AG329" s="39"/>
      <c r="AH329" s="39"/>
      <c r="AI329" s="42"/>
      <c r="AJ329" s="39"/>
      <c r="AK329" s="39"/>
      <c r="AL329" s="39"/>
      <c r="AM329" s="42"/>
      <c r="AN329" s="39"/>
      <c r="AO329" s="39"/>
    </row>
    <row r="330" spans="9:41" ht="15" customHeight="1">
      <c r="I330" s="31"/>
      <c r="J330" s="42"/>
      <c r="K330" s="31"/>
      <c r="L330" s="39"/>
      <c r="M330" s="39"/>
      <c r="N330" s="39"/>
      <c r="O330" s="39"/>
      <c r="P330" s="39"/>
      <c r="Q330" s="39"/>
      <c r="R330" s="39"/>
      <c r="S330" s="39"/>
      <c r="T330" s="39"/>
      <c r="U330" s="42"/>
      <c r="V330" s="39"/>
      <c r="W330" s="39"/>
      <c r="X330" s="39"/>
      <c r="Y330" s="39"/>
      <c r="Z330" s="39"/>
      <c r="AA330" s="38"/>
      <c r="AB330" s="39"/>
      <c r="AC330" s="39"/>
      <c r="AD330" s="39"/>
      <c r="AE330" s="42"/>
      <c r="AF330" s="39"/>
      <c r="AG330" s="39"/>
      <c r="AH330" s="39"/>
      <c r="AI330" s="42"/>
      <c r="AJ330" s="39"/>
      <c r="AK330" s="39"/>
      <c r="AL330" s="39"/>
      <c r="AM330" s="42"/>
      <c r="AN330" s="39"/>
      <c r="AO330" s="39"/>
    </row>
    <row r="331" spans="9:41" ht="15" customHeight="1">
      <c r="I331" s="31"/>
      <c r="J331" s="42"/>
      <c r="K331" s="31"/>
      <c r="L331" s="39"/>
      <c r="M331" s="39"/>
      <c r="N331" s="39"/>
      <c r="O331" s="39"/>
      <c r="P331" s="39"/>
      <c r="Q331" s="39"/>
      <c r="R331" s="39"/>
      <c r="S331" s="39"/>
      <c r="T331" s="39"/>
      <c r="U331" s="42"/>
      <c r="V331" s="39"/>
      <c r="W331" s="39"/>
      <c r="X331" s="39"/>
      <c r="Y331" s="39"/>
      <c r="Z331" s="39"/>
      <c r="AA331" s="38"/>
      <c r="AB331" s="39"/>
      <c r="AC331" s="39"/>
      <c r="AD331" s="39"/>
      <c r="AE331" s="42"/>
      <c r="AF331" s="39"/>
      <c r="AG331" s="39"/>
      <c r="AH331" s="39"/>
      <c r="AI331" s="42"/>
      <c r="AJ331" s="39"/>
      <c r="AK331" s="39"/>
      <c r="AL331" s="39"/>
      <c r="AM331" s="42"/>
      <c r="AN331" s="39"/>
      <c r="AO331" s="39"/>
    </row>
    <row r="332" spans="9:41" ht="15" customHeight="1">
      <c r="I332" s="31"/>
      <c r="J332" s="42"/>
      <c r="K332" s="31"/>
      <c r="L332" s="39"/>
      <c r="M332" s="39"/>
      <c r="N332" s="39"/>
      <c r="O332" s="39"/>
      <c r="P332" s="39"/>
      <c r="Q332" s="39"/>
      <c r="R332" s="39"/>
      <c r="S332" s="39"/>
      <c r="T332" s="39"/>
      <c r="U332" s="42"/>
      <c r="V332" s="39"/>
      <c r="W332" s="39"/>
      <c r="X332" s="39"/>
      <c r="Y332" s="39"/>
      <c r="Z332" s="39"/>
      <c r="AA332" s="38"/>
      <c r="AB332" s="39"/>
      <c r="AC332" s="39"/>
      <c r="AD332" s="39"/>
      <c r="AE332" s="42"/>
      <c r="AF332" s="39"/>
      <c r="AG332" s="39"/>
      <c r="AH332" s="39"/>
      <c r="AI332" s="42"/>
      <c r="AJ332" s="39"/>
      <c r="AK332" s="39"/>
      <c r="AL332" s="39"/>
      <c r="AM332" s="42"/>
      <c r="AN332" s="39"/>
      <c r="AO332" s="39"/>
    </row>
    <row r="333" spans="9:41" ht="15" customHeight="1">
      <c r="I333" s="31"/>
      <c r="J333" s="42"/>
      <c r="K333" s="31"/>
      <c r="L333" s="39"/>
      <c r="M333" s="39"/>
      <c r="N333" s="39"/>
      <c r="O333" s="39"/>
      <c r="P333" s="39"/>
      <c r="Q333" s="39"/>
      <c r="R333" s="39"/>
      <c r="S333" s="39"/>
      <c r="T333" s="39"/>
      <c r="U333" s="42"/>
      <c r="V333" s="39"/>
      <c r="W333" s="39"/>
      <c r="X333" s="39"/>
      <c r="Y333" s="39"/>
      <c r="Z333" s="39"/>
      <c r="AA333" s="38"/>
      <c r="AB333" s="39"/>
      <c r="AC333" s="39"/>
      <c r="AD333" s="39"/>
      <c r="AE333" s="42"/>
      <c r="AF333" s="39"/>
      <c r="AG333" s="39"/>
      <c r="AH333" s="39"/>
      <c r="AI333" s="42"/>
      <c r="AJ333" s="39"/>
      <c r="AK333" s="39"/>
      <c r="AL333" s="39"/>
      <c r="AM333" s="42"/>
      <c r="AN333" s="39"/>
      <c r="AO333" s="39"/>
    </row>
    <row r="334" spans="9:41" ht="15" customHeight="1">
      <c r="I334" s="31"/>
      <c r="J334" s="42"/>
      <c r="K334" s="31"/>
      <c r="L334" s="39"/>
      <c r="M334" s="39"/>
      <c r="N334" s="39"/>
      <c r="O334" s="39"/>
      <c r="P334" s="39"/>
      <c r="Q334" s="39"/>
      <c r="R334" s="39"/>
      <c r="S334" s="39"/>
      <c r="T334" s="39"/>
      <c r="U334" s="42"/>
      <c r="V334" s="39"/>
      <c r="W334" s="39"/>
      <c r="X334" s="39"/>
      <c r="Y334" s="39"/>
      <c r="Z334" s="39"/>
      <c r="AA334" s="38"/>
      <c r="AB334" s="39"/>
      <c r="AC334" s="39"/>
      <c r="AD334" s="39"/>
      <c r="AE334" s="42"/>
      <c r="AF334" s="39"/>
      <c r="AG334" s="39"/>
      <c r="AH334" s="39"/>
      <c r="AI334" s="42"/>
      <c r="AJ334" s="39"/>
      <c r="AK334" s="39"/>
      <c r="AL334" s="39"/>
      <c r="AM334" s="42"/>
      <c r="AN334" s="39"/>
      <c r="AO334" s="39"/>
    </row>
    <row r="335" spans="9:41" ht="15" customHeight="1">
      <c r="I335" s="31"/>
      <c r="J335" s="42"/>
      <c r="K335" s="31"/>
      <c r="L335" s="39"/>
      <c r="M335" s="39"/>
      <c r="N335" s="39"/>
      <c r="O335" s="39"/>
      <c r="P335" s="39"/>
      <c r="Q335" s="39"/>
      <c r="R335" s="39"/>
      <c r="S335" s="39"/>
      <c r="T335" s="39"/>
      <c r="U335" s="42"/>
      <c r="V335" s="39"/>
      <c r="W335" s="39"/>
      <c r="X335" s="39"/>
      <c r="Y335" s="39"/>
      <c r="Z335" s="39"/>
      <c r="AA335" s="38"/>
      <c r="AB335" s="39"/>
      <c r="AC335" s="39"/>
      <c r="AD335" s="39"/>
      <c r="AE335" s="42"/>
      <c r="AF335" s="39"/>
      <c r="AG335" s="39"/>
      <c r="AH335" s="39"/>
      <c r="AI335" s="42"/>
      <c r="AJ335" s="39"/>
      <c r="AK335" s="39"/>
      <c r="AL335" s="39"/>
      <c r="AM335" s="42"/>
      <c r="AN335" s="39"/>
      <c r="AO335" s="39"/>
    </row>
    <row r="336" spans="9:41" ht="15" customHeight="1">
      <c r="I336" s="31"/>
      <c r="J336" s="42"/>
      <c r="K336" s="31"/>
      <c r="L336" s="39"/>
      <c r="M336" s="39"/>
      <c r="N336" s="39"/>
      <c r="O336" s="39"/>
      <c r="P336" s="39"/>
      <c r="Q336" s="39"/>
      <c r="R336" s="39"/>
      <c r="S336" s="39"/>
      <c r="T336" s="39"/>
      <c r="U336" s="42"/>
      <c r="V336" s="39"/>
      <c r="W336" s="39"/>
      <c r="X336" s="39"/>
      <c r="Y336" s="39"/>
      <c r="Z336" s="39"/>
      <c r="AA336" s="38"/>
      <c r="AB336" s="39"/>
      <c r="AC336" s="39"/>
      <c r="AD336" s="39"/>
      <c r="AE336" s="42"/>
      <c r="AF336" s="39"/>
      <c r="AG336" s="39"/>
      <c r="AH336" s="39"/>
      <c r="AI336" s="42"/>
      <c r="AJ336" s="39"/>
      <c r="AK336" s="39"/>
      <c r="AL336" s="39"/>
      <c r="AM336" s="42"/>
      <c r="AN336" s="39"/>
      <c r="AO336" s="39"/>
    </row>
    <row r="337" spans="9:41" ht="15" customHeight="1">
      <c r="I337" s="31"/>
      <c r="J337" s="42"/>
      <c r="K337" s="31"/>
      <c r="L337" s="39"/>
      <c r="M337" s="39"/>
      <c r="N337" s="39"/>
      <c r="O337" s="39"/>
      <c r="P337" s="39"/>
      <c r="Q337" s="39"/>
      <c r="R337" s="39"/>
      <c r="S337" s="39"/>
      <c r="T337" s="39"/>
      <c r="U337" s="42"/>
      <c r="V337" s="39"/>
      <c r="W337" s="39"/>
      <c r="X337" s="39"/>
      <c r="Y337" s="39"/>
      <c r="Z337" s="39"/>
      <c r="AA337" s="38"/>
      <c r="AB337" s="39"/>
      <c r="AC337" s="39"/>
      <c r="AD337" s="39"/>
      <c r="AE337" s="42"/>
      <c r="AF337" s="39"/>
      <c r="AG337" s="39"/>
      <c r="AH337" s="39"/>
      <c r="AI337" s="42"/>
      <c r="AJ337" s="39"/>
      <c r="AK337" s="39"/>
      <c r="AL337" s="39"/>
      <c r="AM337" s="42"/>
      <c r="AN337" s="39"/>
      <c r="AO337" s="39"/>
    </row>
    <row r="338" spans="9:41" ht="15" customHeight="1">
      <c r="I338" s="31"/>
      <c r="J338" s="42"/>
      <c r="K338" s="31"/>
      <c r="L338" s="39"/>
      <c r="M338" s="39"/>
      <c r="N338" s="39"/>
      <c r="O338" s="39"/>
      <c r="P338" s="39"/>
      <c r="Q338" s="39"/>
      <c r="R338" s="39"/>
      <c r="S338" s="39"/>
      <c r="T338" s="39"/>
      <c r="U338" s="42"/>
      <c r="V338" s="39"/>
      <c r="W338" s="39"/>
      <c r="X338" s="39"/>
      <c r="Y338" s="39"/>
      <c r="Z338" s="39"/>
      <c r="AA338" s="38"/>
      <c r="AB338" s="39"/>
      <c r="AC338" s="39"/>
      <c r="AD338" s="39"/>
      <c r="AE338" s="42"/>
      <c r="AF338" s="39"/>
      <c r="AG338" s="39"/>
      <c r="AH338" s="39"/>
      <c r="AI338" s="42"/>
      <c r="AJ338" s="39"/>
      <c r="AK338" s="39"/>
      <c r="AL338" s="39"/>
      <c r="AM338" s="42"/>
      <c r="AN338" s="39"/>
      <c r="AO338" s="39"/>
    </row>
    <row r="339" spans="9:41" ht="15" customHeight="1">
      <c r="I339" s="31"/>
      <c r="J339" s="42"/>
      <c r="K339" s="31"/>
      <c r="L339" s="39"/>
      <c r="M339" s="39"/>
      <c r="N339" s="39"/>
      <c r="O339" s="39"/>
      <c r="P339" s="39"/>
      <c r="Q339" s="39"/>
      <c r="R339" s="39"/>
      <c r="S339" s="39"/>
      <c r="T339" s="39"/>
      <c r="U339" s="42"/>
      <c r="V339" s="39"/>
      <c r="W339" s="39"/>
      <c r="X339" s="39"/>
      <c r="Y339" s="39"/>
      <c r="Z339" s="39"/>
      <c r="AA339" s="38"/>
      <c r="AB339" s="39"/>
      <c r="AC339" s="39"/>
      <c r="AD339" s="39"/>
      <c r="AE339" s="42"/>
      <c r="AF339" s="39"/>
      <c r="AG339" s="39"/>
      <c r="AH339" s="39"/>
      <c r="AI339" s="42"/>
      <c r="AJ339" s="39"/>
      <c r="AK339" s="39"/>
      <c r="AL339" s="39"/>
      <c r="AM339" s="42"/>
      <c r="AN339" s="39"/>
      <c r="AO339" s="39"/>
    </row>
    <row r="340" spans="9:41" ht="15" customHeight="1">
      <c r="I340" s="31"/>
      <c r="J340" s="42"/>
      <c r="K340" s="31"/>
      <c r="L340" s="39"/>
      <c r="M340" s="39"/>
      <c r="N340" s="39"/>
      <c r="O340" s="39"/>
      <c r="P340" s="39"/>
      <c r="Q340" s="39"/>
      <c r="R340" s="39"/>
      <c r="S340" s="39"/>
      <c r="T340" s="39"/>
      <c r="U340" s="42"/>
      <c r="V340" s="39"/>
      <c r="W340" s="39"/>
      <c r="X340" s="39"/>
      <c r="Y340" s="39"/>
      <c r="Z340" s="39"/>
      <c r="AA340" s="38"/>
      <c r="AB340" s="39"/>
      <c r="AC340" s="39"/>
      <c r="AD340" s="39"/>
      <c r="AE340" s="42"/>
      <c r="AF340" s="39"/>
      <c r="AG340" s="39"/>
      <c r="AH340" s="39"/>
      <c r="AI340" s="42"/>
      <c r="AJ340" s="39"/>
      <c r="AK340" s="39"/>
      <c r="AL340" s="39"/>
      <c r="AM340" s="42"/>
      <c r="AN340" s="39"/>
      <c r="AO340" s="39"/>
    </row>
    <row r="341" spans="9:41" ht="15" customHeight="1">
      <c r="I341" s="31"/>
      <c r="J341" s="42"/>
      <c r="K341" s="31"/>
      <c r="L341" s="39"/>
      <c r="M341" s="39"/>
      <c r="N341" s="39"/>
      <c r="O341" s="39"/>
      <c r="P341" s="39"/>
      <c r="Q341" s="39"/>
      <c r="R341" s="39"/>
      <c r="S341" s="39"/>
      <c r="T341" s="39"/>
      <c r="U341" s="42"/>
      <c r="V341" s="39"/>
      <c r="W341" s="39"/>
      <c r="X341" s="39"/>
      <c r="Y341" s="39"/>
      <c r="Z341" s="39"/>
      <c r="AA341" s="38"/>
      <c r="AB341" s="39"/>
      <c r="AC341" s="39"/>
      <c r="AD341" s="39"/>
      <c r="AE341" s="42"/>
      <c r="AF341" s="39"/>
      <c r="AG341" s="39"/>
      <c r="AH341" s="39"/>
      <c r="AI341" s="42"/>
      <c r="AJ341" s="39"/>
      <c r="AK341" s="39"/>
      <c r="AL341" s="39"/>
      <c r="AM341" s="42"/>
      <c r="AN341" s="39"/>
      <c r="AO341" s="39"/>
    </row>
    <row r="342" spans="9:41" ht="15" customHeight="1">
      <c r="I342" s="31"/>
      <c r="J342" s="42"/>
      <c r="K342" s="31"/>
      <c r="L342" s="39"/>
      <c r="M342" s="39"/>
      <c r="N342" s="39"/>
      <c r="O342" s="39"/>
      <c r="P342" s="39"/>
      <c r="Q342" s="39"/>
      <c r="R342" s="39"/>
      <c r="S342" s="39"/>
      <c r="T342" s="39"/>
      <c r="U342" s="42"/>
      <c r="V342" s="39"/>
      <c r="W342" s="39"/>
      <c r="X342" s="39"/>
      <c r="Y342" s="39"/>
      <c r="Z342" s="39"/>
      <c r="AA342" s="38"/>
      <c r="AB342" s="39"/>
      <c r="AC342" s="39"/>
      <c r="AD342" s="39"/>
      <c r="AE342" s="42"/>
      <c r="AF342" s="39"/>
      <c r="AG342" s="39"/>
      <c r="AH342" s="39"/>
      <c r="AI342" s="42"/>
      <c r="AJ342" s="39"/>
      <c r="AK342" s="39"/>
      <c r="AL342" s="39"/>
      <c r="AM342" s="42"/>
      <c r="AN342" s="39"/>
      <c r="AO342" s="39"/>
    </row>
    <row r="343" spans="9:41" ht="15" customHeight="1">
      <c r="I343" s="31"/>
      <c r="J343" s="42"/>
      <c r="K343" s="31"/>
      <c r="L343" s="39"/>
      <c r="M343" s="39"/>
      <c r="N343" s="39"/>
      <c r="O343" s="39"/>
      <c r="P343" s="39"/>
      <c r="Q343" s="39"/>
      <c r="R343" s="39"/>
      <c r="S343" s="39"/>
      <c r="T343" s="39"/>
      <c r="U343" s="42"/>
      <c r="V343" s="39"/>
      <c r="W343" s="39"/>
      <c r="X343" s="39"/>
      <c r="Y343" s="39"/>
      <c r="Z343" s="39"/>
      <c r="AA343" s="38"/>
      <c r="AB343" s="39"/>
      <c r="AC343" s="39"/>
      <c r="AD343" s="39"/>
      <c r="AE343" s="42"/>
      <c r="AF343" s="39"/>
      <c r="AG343" s="39"/>
      <c r="AH343" s="39"/>
      <c r="AI343" s="42"/>
      <c r="AJ343" s="39"/>
      <c r="AK343" s="39"/>
      <c r="AL343" s="39"/>
      <c r="AM343" s="42"/>
      <c r="AN343" s="39"/>
      <c r="AO343" s="39"/>
    </row>
    <row r="344" spans="9:41" ht="15" customHeight="1">
      <c r="I344" s="31"/>
      <c r="J344" s="42"/>
      <c r="K344" s="31"/>
      <c r="L344" s="39"/>
      <c r="M344" s="39"/>
      <c r="N344" s="39"/>
      <c r="O344" s="39"/>
      <c r="P344" s="39"/>
      <c r="Q344" s="39"/>
      <c r="R344" s="39"/>
      <c r="S344" s="39"/>
      <c r="T344" s="39"/>
      <c r="U344" s="42"/>
      <c r="V344" s="39"/>
      <c r="W344" s="39"/>
      <c r="X344" s="39"/>
      <c r="Y344" s="39"/>
      <c r="Z344" s="39"/>
      <c r="AA344" s="38"/>
      <c r="AB344" s="39"/>
      <c r="AC344" s="39"/>
      <c r="AD344" s="39"/>
      <c r="AE344" s="42"/>
      <c r="AF344" s="39"/>
      <c r="AG344" s="39"/>
      <c r="AH344" s="39"/>
      <c r="AI344" s="42"/>
      <c r="AJ344" s="39"/>
      <c r="AK344" s="39"/>
      <c r="AL344" s="39"/>
      <c r="AM344" s="42"/>
      <c r="AN344" s="39"/>
      <c r="AO344" s="39"/>
    </row>
    <row r="345" spans="9:41" ht="15" customHeight="1">
      <c r="I345" s="31"/>
      <c r="J345" s="42"/>
      <c r="K345" s="31"/>
      <c r="L345" s="39"/>
      <c r="M345" s="39"/>
      <c r="N345" s="39"/>
      <c r="O345" s="39"/>
      <c r="P345" s="39"/>
      <c r="Q345" s="39"/>
      <c r="R345" s="39"/>
      <c r="S345" s="39"/>
      <c r="T345" s="39"/>
      <c r="U345" s="42"/>
      <c r="V345" s="39"/>
      <c r="W345" s="39"/>
      <c r="X345" s="39"/>
      <c r="Y345" s="39"/>
      <c r="Z345" s="39"/>
      <c r="AA345" s="38"/>
      <c r="AB345" s="39"/>
      <c r="AC345" s="39"/>
      <c r="AD345" s="39"/>
      <c r="AE345" s="42"/>
      <c r="AF345" s="39"/>
      <c r="AG345" s="39"/>
      <c r="AH345" s="39"/>
      <c r="AI345" s="42"/>
      <c r="AJ345" s="39"/>
      <c r="AK345" s="39"/>
      <c r="AL345" s="39"/>
      <c r="AM345" s="42"/>
      <c r="AN345" s="39"/>
      <c r="AO345" s="39"/>
    </row>
    <row r="346" spans="9:41" ht="15" customHeight="1">
      <c r="I346" s="31"/>
      <c r="J346" s="42"/>
      <c r="K346" s="31"/>
      <c r="L346" s="39"/>
      <c r="M346" s="39"/>
      <c r="N346" s="39"/>
      <c r="O346" s="39"/>
      <c r="P346" s="39"/>
      <c r="Q346" s="39"/>
      <c r="R346" s="39"/>
      <c r="S346" s="39"/>
      <c r="T346" s="39"/>
      <c r="U346" s="42"/>
      <c r="V346" s="39"/>
      <c r="W346" s="39"/>
      <c r="X346" s="39"/>
      <c r="Y346" s="39"/>
      <c r="Z346" s="39"/>
      <c r="AA346" s="38"/>
      <c r="AB346" s="39"/>
      <c r="AC346" s="39"/>
      <c r="AD346" s="39"/>
      <c r="AE346" s="42"/>
      <c r="AF346" s="39"/>
      <c r="AG346" s="39"/>
      <c r="AH346" s="39"/>
      <c r="AI346" s="42"/>
      <c r="AJ346" s="39"/>
      <c r="AK346" s="39"/>
      <c r="AL346" s="39"/>
      <c r="AM346" s="42"/>
      <c r="AN346" s="39"/>
      <c r="AO346" s="39"/>
    </row>
    <row r="347" spans="9:41" ht="15" customHeight="1">
      <c r="I347" s="31"/>
      <c r="J347" s="42"/>
      <c r="K347" s="31"/>
      <c r="L347" s="39"/>
      <c r="M347" s="39"/>
      <c r="N347" s="39"/>
      <c r="O347" s="39"/>
      <c r="P347" s="39"/>
      <c r="Q347" s="39"/>
      <c r="R347" s="39"/>
      <c r="S347" s="39"/>
      <c r="T347" s="39"/>
      <c r="U347" s="42"/>
      <c r="V347" s="39"/>
      <c r="W347" s="39"/>
      <c r="X347" s="39"/>
      <c r="Y347" s="39"/>
      <c r="Z347" s="39"/>
      <c r="AA347" s="38"/>
      <c r="AB347" s="39"/>
      <c r="AC347" s="39"/>
      <c r="AD347" s="39"/>
      <c r="AE347" s="42"/>
      <c r="AF347" s="39"/>
      <c r="AG347" s="39"/>
      <c r="AH347" s="39"/>
      <c r="AI347" s="42"/>
      <c r="AJ347" s="39"/>
      <c r="AK347" s="39"/>
      <c r="AL347" s="39"/>
      <c r="AM347" s="42"/>
      <c r="AN347" s="39"/>
      <c r="AO347" s="39"/>
    </row>
    <row r="348" spans="9:41" ht="15" customHeight="1">
      <c r="I348" s="31"/>
      <c r="J348" s="42"/>
      <c r="K348" s="31"/>
      <c r="L348" s="39"/>
      <c r="M348" s="39"/>
      <c r="N348" s="39"/>
      <c r="O348" s="39"/>
      <c r="P348" s="39"/>
      <c r="Q348" s="39"/>
      <c r="R348" s="39"/>
      <c r="S348" s="39"/>
      <c r="T348" s="39"/>
      <c r="U348" s="42"/>
      <c r="V348" s="39"/>
      <c r="W348" s="39"/>
      <c r="X348" s="39"/>
      <c r="Y348" s="39"/>
      <c r="Z348" s="39"/>
      <c r="AA348" s="38"/>
      <c r="AB348" s="39"/>
      <c r="AC348" s="39"/>
      <c r="AD348" s="39"/>
      <c r="AE348" s="42"/>
      <c r="AF348" s="39"/>
      <c r="AG348" s="39"/>
      <c r="AH348" s="39"/>
      <c r="AI348" s="42"/>
      <c r="AJ348" s="39"/>
      <c r="AK348" s="39"/>
      <c r="AL348" s="39"/>
      <c r="AM348" s="42"/>
      <c r="AN348" s="39"/>
      <c r="AO348" s="39"/>
    </row>
    <row r="349" spans="9:41" ht="15" customHeight="1">
      <c r="I349" s="31"/>
      <c r="J349" s="42"/>
      <c r="K349" s="31"/>
      <c r="L349" s="39"/>
      <c r="M349" s="39"/>
      <c r="N349" s="39"/>
      <c r="O349" s="39"/>
      <c r="P349" s="39"/>
      <c r="Q349" s="39"/>
      <c r="R349" s="39"/>
      <c r="S349" s="39"/>
      <c r="T349" s="39"/>
      <c r="U349" s="42"/>
      <c r="V349" s="39"/>
      <c r="W349" s="39"/>
      <c r="X349" s="39"/>
      <c r="Y349" s="39"/>
      <c r="Z349" s="39"/>
      <c r="AA349" s="38"/>
      <c r="AB349" s="39"/>
      <c r="AC349" s="39"/>
      <c r="AD349" s="39"/>
      <c r="AE349" s="42"/>
      <c r="AF349" s="39"/>
      <c r="AG349" s="39"/>
      <c r="AH349" s="39"/>
      <c r="AI349" s="42"/>
      <c r="AJ349" s="39"/>
      <c r="AK349" s="39"/>
      <c r="AL349" s="39"/>
      <c r="AM349" s="42"/>
      <c r="AN349" s="39"/>
      <c r="AO349" s="39"/>
    </row>
    <row r="350" spans="9:41" ht="15" customHeight="1">
      <c r="I350" s="31"/>
      <c r="J350" s="42"/>
      <c r="K350" s="31"/>
      <c r="L350" s="39"/>
      <c r="M350" s="39"/>
      <c r="N350" s="39"/>
      <c r="O350" s="39"/>
      <c r="P350" s="39"/>
      <c r="Q350" s="39"/>
      <c r="R350" s="39"/>
      <c r="S350" s="39"/>
      <c r="T350" s="39"/>
      <c r="U350" s="42"/>
      <c r="V350" s="39"/>
      <c r="W350" s="39"/>
      <c r="X350" s="39"/>
      <c r="Y350" s="39"/>
      <c r="Z350" s="39"/>
      <c r="AA350" s="38"/>
      <c r="AB350" s="39"/>
      <c r="AC350" s="39"/>
      <c r="AD350" s="39"/>
      <c r="AE350" s="42"/>
      <c r="AF350" s="39"/>
      <c r="AG350" s="39"/>
      <c r="AH350" s="39"/>
      <c r="AI350" s="42"/>
      <c r="AJ350" s="39"/>
      <c r="AK350" s="39"/>
      <c r="AL350" s="39"/>
      <c r="AM350" s="42"/>
      <c r="AN350" s="39"/>
      <c r="AO350" s="39"/>
    </row>
    <row r="351" spans="9:41" ht="15" customHeight="1">
      <c r="I351" s="31"/>
      <c r="J351" s="42"/>
      <c r="K351" s="31"/>
      <c r="L351" s="39"/>
      <c r="M351" s="39"/>
      <c r="N351" s="39"/>
      <c r="O351" s="39"/>
      <c r="P351" s="39"/>
      <c r="Q351" s="39"/>
      <c r="R351" s="39"/>
      <c r="S351" s="39"/>
      <c r="T351" s="39"/>
      <c r="U351" s="42"/>
      <c r="V351" s="39"/>
      <c r="W351" s="39"/>
      <c r="X351" s="39"/>
      <c r="Y351" s="39"/>
      <c r="Z351" s="39"/>
      <c r="AA351" s="38"/>
      <c r="AB351" s="39"/>
      <c r="AC351" s="39"/>
      <c r="AD351" s="39"/>
      <c r="AE351" s="42"/>
      <c r="AF351" s="39"/>
      <c r="AG351" s="39"/>
      <c r="AH351" s="39"/>
      <c r="AI351" s="42"/>
      <c r="AJ351" s="39"/>
      <c r="AK351" s="39"/>
      <c r="AL351" s="39"/>
      <c r="AM351" s="42"/>
      <c r="AN351" s="39"/>
      <c r="AO351" s="39"/>
    </row>
    <row r="352" spans="9:41" ht="15" customHeight="1">
      <c r="I352" s="31"/>
      <c r="J352" s="42"/>
      <c r="K352" s="31"/>
      <c r="L352" s="39"/>
      <c r="M352" s="39"/>
      <c r="N352" s="39"/>
      <c r="O352" s="39"/>
      <c r="P352" s="39"/>
      <c r="Q352" s="39"/>
      <c r="R352" s="39"/>
      <c r="S352" s="39"/>
      <c r="T352" s="39"/>
      <c r="U352" s="42"/>
      <c r="V352" s="39"/>
      <c r="W352" s="39"/>
      <c r="X352" s="39"/>
      <c r="Y352" s="39"/>
      <c r="Z352" s="39"/>
      <c r="AA352" s="38"/>
      <c r="AB352" s="39"/>
      <c r="AC352" s="39"/>
      <c r="AD352" s="39"/>
      <c r="AE352" s="42"/>
      <c r="AF352" s="39"/>
      <c r="AG352" s="39"/>
      <c r="AH352" s="39"/>
      <c r="AI352" s="42"/>
      <c r="AJ352" s="39"/>
      <c r="AK352" s="39"/>
      <c r="AL352" s="39"/>
      <c r="AM352" s="42"/>
      <c r="AN352" s="39"/>
      <c r="AO352" s="39"/>
    </row>
    <row r="353" spans="9:41" ht="15" customHeight="1">
      <c r="I353" s="31"/>
      <c r="J353" s="42"/>
      <c r="K353" s="31"/>
      <c r="L353" s="39"/>
      <c r="M353" s="39"/>
      <c r="N353" s="39"/>
      <c r="O353" s="39"/>
      <c r="P353" s="39"/>
      <c r="Q353" s="39"/>
      <c r="R353" s="39"/>
      <c r="S353" s="39"/>
      <c r="T353" s="39"/>
      <c r="U353" s="42"/>
      <c r="V353" s="39"/>
      <c r="W353" s="39"/>
      <c r="X353" s="39"/>
      <c r="Y353" s="39"/>
      <c r="Z353" s="39"/>
      <c r="AA353" s="38"/>
      <c r="AB353" s="39"/>
      <c r="AC353" s="39"/>
      <c r="AD353" s="39"/>
      <c r="AE353" s="42"/>
      <c r="AF353" s="39"/>
      <c r="AG353" s="39"/>
      <c r="AH353" s="39"/>
      <c r="AI353" s="42"/>
      <c r="AJ353" s="39"/>
      <c r="AK353" s="39"/>
      <c r="AL353" s="39"/>
      <c r="AM353" s="42"/>
      <c r="AN353" s="39"/>
      <c r="AO353" s="39"/>
    </row>
    <row r="354" spans="9:41" ht="15" customHeight="1">
      <c r="I354" s="31"/>
      <c r="J354" s="42"/>
      <c r="K354" s="31"/>
      <c r="L354" s="39"/>
      <c r="M354" s="39"/>
      <c r="N354" s="39"/>
      <c r="O354" s="39"/>
      <c r="P354" s="39"/>
      <c r="Q354" s="39"/>
      <c r="R354" s="39"/>
      <c r="S354" s="39"/>
      <c r="T354" s="39"/>
      <c r="U354" s="42"/>
      <c r="V354" s="39"/>
      <c r="W354" s="39"/>
      <c r="X354" s="39"/>
      <c r="Y354" s="39"/>
      <c r="Z354" s="39"/>
      <c r="AA354" s="38"/>
      <c r="AB354" s="39"/>
      <c r="AC354" s="39"/>
      <c r="AD354" s="39"/>
      <c r="AE354" s="42"/>
      <c r="AF354" s="39"/>
      <c r="AG354" s="39"/>
      <c r="AH354" s="39"/>
      <c r="AI354" s="42"/>
      <c r="AJ354" s="39"/>
      <c r="AK354" s="39"/>
      <c r="AL354" s="39"/>
      <c r="AM354" s="42"/>
      <c r="AN354" s="39"/>
      <c r="AO354" s="39"/>
    </row>
    <row r="355" spans="9:41" ht="15" customHeight="1">
      <c r="I355" s="31"/>
      <c r="J355" s="42"/>
      <c r="K355" s="31"/>
      <c r="L355" s="39"/>
      <c r="M355" s="39"/>
      <c r="N355" s="39"/>
      <c r="O355" s="39"/>
      <c r="P355" s="39"/>
      <c r="Q355" s="39"/>
      <c r="R355" s="39"/>
      <c r="S355" s="39"/>
      <c r="T355" s="39"/>
      <c r="U355" s="42"/>
      <c r="V355" s="39"/>
      <c r="W355" s="39"/>
      <c r="X355" s="39"/>
      <c r="Y355" s="39"/>
      <c r="Z355" s="39"/>
      <c r="AA355" s="38"/>
      <c r="AB355" s="39"/>
      <c r="AC355" s="39"/>
      <c r="AD355" s="39"/>
      <c r="AE355" s="42"/>
      <c r="AF355" s="39"/>
      <c r="AG355" s="39"/>
      <c r="AH355" s="39"/>
      <c r="AI355" s="42"/>
      <c r="AJ355" s="39"/>
      <c r="AK355" s="39"/>
      <c r="AL355" s="39"/>
      <c r="AM355" s="42"/>
      <c r="AN355" s="39"/>
      <c r="AO355" s="39"/>
    </row>
    <row r="356" spans="9:41" ht="15" customHeight="1">
      <c r="I356" s="31"/>
      <c r="J356" s="42"/>
      <c r="K356" s="31"/>
      <c r="L356" s="39"/>
      <c r="M356" s="39"/>
      <c r="N356" s="39"/>
      <c r="O356" s="39"/>
      <c r="P356" s="39"/>
      <c r="Q356" s="39"/>
      <c r="R356" s="39"/>
      <c r="S356" s="39"/>
      <c r="T356" s="39"/>
      <c r="U356" s="42"/>
      <c r="V356" s="39"/>
      <c r="W356" s="39"/>
      <c r="X356" s="39"/>
      <c r="Y356" s="39"/>
      <c r="Z356" s="39"/>
      <c r="AA356" s="38"/>
      <c r="AB356" s="39"/>
      <c r="AC356" s="39"/>
      <c r="AD356" s="39"/>
      <c r="AE356" s="42"/>
      <c r="AF356" s="39"/>
      <c r="AG356" s="39"/>
      <c r="AH356" s="39"/>
      <c r="AI356" s="42"/>
      <c r="AJ356" s="39"/>
      <c r="AK356" s="39"/>
      <c r="AL356" s="39"/>
      <c r="AM356" s="42"/>
      <c r="AN356" s="39"/>
      <c r="AO356" s="39"/>
    </row>
    <row r="357" spans="9:41" ht="15" customHeight="1">
      <c r="I357" s="31"/>
      <c r="J357" s="42"/>
      <c r="K357" s="31"/>
      <c r="L357" s="39"/>
      <c r="M357" s="39"/>
      <c r="N357" s="39"/>
      <c r="O357" s="39"/>
      <c r="P357" s="39"/>
      <c r="Q357" s="39"/>
      <c r="R357" s="39"/>
      <c r="S357" s="39"/>
      <c r="T357" s="39"/>
      <c r="U357" s="42"/>
      <c r="V357" s="39"/>
      <c r="W357" s="39"/>
      <c r="X357" s="39"/>
      <c r="Y357" s="39"/>
      <c r="Z357" s="39"/>
      <c r="AA357" s="38"/>
      <c r="AB357" s="39"/>
      <c r="AC357" s="39"/>
      <c r="AD357" s="39"/>
      <c r="AE357" s="42"/>
      <c r="AF357" s="39"/>
      <c r="AG357" s="39"/>
      <c r="AH357" s="39"/>
      <c r="AI357" s="42"/>
      <c r="AJ357" s="39"/>
      <c r="AK357" s="39"/>
      <c r="AL357" s="39"/>
      <c r="AM357" s="42"/>
      <c r="AN357" s="39"/>
      <c r="AO357" s="39"/>
    </row>
    <row r="358" spans="9:41" ht="15" customHeight="1">
      <c r="I358" s="31"/>
      <c r="J358" s="42"/>
      <c r="K358" s="31"/>
      <c r="L358" s="39"/>
      <c r="M358" s="39"/>
      <c r="N358" s="39"/>
      <c r="O358" s="39"/>
      <c r="P358" s="39"/>
      <c r="Q358" s="39"/>
      <c r="R358" s="39"/>
      <c r="S358" s="39"/>
      <c r="T358" s="39"/>
      <c r="U358" s="42"/>
      <c r="V358" s="39"/>
      <c r="W358" s="39"/>
      <c r="X358" s="39"/>
      <c r="Y358" s="39"/>
      <c r="Z358" s="39"/>
      <c r="AA358" s="38"/>
      <c r="AB358" s="39"/>
      <c r="AC358" s="39"/>
      <c r="AD358" s="39"/>
      <c r="AE358" s="42"/>
      <c r="AF358" s="39"/>
      <c r="AG358" s="39"/>
      <c r="AH358" s="39"/>
      <c r="AI358" s="42"/>
      <c r="AJ358" s="39"/>
      <c r="AK358" s="39"/>
      <c r="AL358" s="39"/>
      <c r="AM358" s="42"/>
      <c r="AN358" s="39"/>
      <c r="AO358" s="39"/>
    </row>
    <row r="359" spans="9:41" ht="15" customHeight="1">
      <c r="I359" s="31"/>
      <c r="J359" s="42"/>
      <c r="K359" s="31"/>
      <c r="L359" s="39"/>
      <c r="M359" s="39"/>
      <c r="N359" s="39"/>
      <c r="O359" s="39"/>
      <c r="P359" s="39"/>
      <c r="Q359" s="39"/>
      <c r="R359" s="39"/>
      <c r="S359" s="39"/>
      <c r="T359" s="39"/>
      <c r="U359" s="42"/>
      <c r="V359" s="39"/>
      <c r="W359" s="39"/>
      <c r="X359" s="39"/>
      <c r="Y359" s="39"/>
      <c r="Z359" s="39"/>
      <c r="AA359" s="38"/>
      <c r="AB359" s="39"/>
      <c r="AC359" s="39"/>
      <c r="AD359" s="39"/>
      <c r="AE359" s="42"/>
      <c r="AF359" s="39"/>
      <c r="AG359" s="39"/>
      <c r="AH359" s="39"/>
      <c r="AI359" s="42"/>
      <c r="AJ359" s="39"/>
      <c r="AK359" s="39"/>
      <c r="AL359" s="39"/>
      <c r="AM359" s="42"/>
      <c r="AN359" s="39"/>
      <c r="AO359" s="39"/>
    </row>
    <row r="360" spans="9:41" ht="15" customHeight="1">
      <c r="I360" s="31"/>
      <c r="J360" s="42"/>
      <c r="K360" s="31"/>
      <c r="L360" s="39"/>
      <c r="M360" s="39"/>
      <c r="N360" s="39"/>
      <c r="O360" s="39"/>
      <c r="P360" s="39"/>
      <c r="Q360" s="39"/>
      <c r="R360" s="39"/>
      <c r="S360" s="39"/>
      <c r="T360" s="39"/>
      <c r="U360" s="42"/>
      <c r="V360" s="39"/>
      <c r="W360" s="39"/>
      <c r="X360" s="39"/>
      <c r="Y360" s="39"/>
      <c r="Z360" s="39"/>
      <c r="AA360" s="38"/>
      <c r="AB360" s="39"/>
      <c r="AC360" s="39"/>
      <c r="AD360" s="39"/>
      <c r="AE360" s="42"/>
      <c r="AF360" s="39"/>
      <c r="AG360" s="39"/>
      <c r="AH360" s="39"/>
      <c r="AI360" s="42"/>
      <c r="AJ360" s="39"/>
      <c r="AK360" s="39"/>
      <c r="AL360" s="39"/>
      <c r="AM360" s="42"/>
      <c r="AN360" s="39"/>
      <c r="AO360" s="39"/>
    </row>
    <row r="361" spans="9:41" ht="15" customHeight="1">
      <c r="I361" s="31"/>
      <c r="J361" s="42"/>
      <c r="K361" s="31"/>
      <c r="L361" s="39"/>
      <c r="M361" s="39"/>
      <c r="N361" s="39"/>
      <c r="O361" s="39"/>
      <c r="P361" s="39"/>
      <c r="Q361" s="39"/>
      <c r="R361" s="39"/>
      <c r="S361" s="39"/>
      <c r="T361" s="39"/>
      <c r="U361" s="42"/>
      <c r="V361" s="39"/>
      <c r="W361" s="39"/>
      <c r="X361" s="39"/>
      <c r="Y361" s="39"/>
      <c r="Z361" s="39"/>
      <c r="AA361" s="38"/>
      <c r="AB361" s="39"/>
      <c r="AC361" s="39"/>
      <c r="AD361" s="39"/>
      <c r="AE361" s="42"/>
      <c r="AF361" s="39"/>
      <c r="AG361" s="39"/>
      <c r="AH361" s="39"/>
      <c r="AI361" s="42"/>
      <c r="AJ361" s="39"/>
      <c r="AK361" s="39"/>
      <c r="AL361" s="39"/>
      <c r="AM361" s="42"/>
      <c r="AN361" s="39"/>
      <c r="AO361" s="39"/>
    </row>
    <row r="362" spans="9:41" ht="15" customHeight="1">
      <c r="I362" s="31"/>
      <c r="J362" s="42"/>
      <c r="K362" s="31"/>
      <c r="L362" s="39"/>
      <c r="M362" s="39"/>
      <c r="N362" s="39"/>
      <c r="O362" s="39"/>
      <c r="P362" s="39"/>
      <c r="Q362" s="39"/>
      <c r="R362" s="39"/>
      <c r="S362" s="39"/>
      <c r="T362" s="39"/>
      <c r="U362" s="42"/>
      <c r="V362" s="39"/>
      <c r="W362" s="39"/>
      <c r="X362" s="39"/>
      <c r="Y362" s="39"/>
      <c r="Z362" s="39"/>
      <c r="AA362" s="38"/>
      <c r="AB362" s="39"/>
      <c r="AC362" s="39"/>
      <c r="AD362" s="39"/>
      <c r="AE362" s="42"/>
      <c r="AF362" s="39"/>
      <c r="AG362" s="39"/>
      <c r="AH362" s="39"/>
      <c r="AI362" s="42"/>
      <c r="AJ362" s="39"/>
      <c r="AK362" s="39"/>
      <c r="AL362" s="39"/>
      <c r="AM362" s="42"/>
      <c r="AN362" s="39"/>
      <c r="AO362" s="39"/>
    </row>
    <row r="363" spans="9:41" ht="15" customHeight="1">
      <c r="I363" s="31"/>
      <c r="J363" s="42"/>
      <c r="K363" s="31"/>
      <c r="L363" s="39"/>
      <c r="M363" s="39"/>
      <c r="N363" s="39"/>
      <c r="O363" s="39"/>
      <c r="P363" s="39"/>
      <c r="Q363" s="39"/>
      <c r="R363" s="39"/>
      <c r="S363" s="39"/>
      <c r="T363" s="39"/>
      <c r="U363" s="42"/>
      <c r="V363" s="39"/>
      <c r="W363" s="39"/>
      <c r="X363" s="39"/>
      <c r="Y363" s="39"/>
      <c r="Z363" s="39"/>
      <c r="AA363" s="38"/>
      <c r="AB363" s="39"/>
      <c r="AC363" s="39"/>
      <c r="AD363" s="39"/>
      <c r="AE363" s="42"/>
      <c r="AF363" s="39"/>
      <c r="AG363" s="39"/>
      <c r="AH363" s="39"/>
      <c r="AI363" s="42"/>
      <c r="AJ363" s="39"/>
      <c r="AK363" s="39"/>
      <c r="AL363" s="39"/>
      <c r="AM363" s="42"/>
      <c r="AN363" s="39"/>
      <c r="AO363" s="39"/>
    </row>
    <row r="364" spans="9:41" ht="15" customHeight="1">
      <c r="I364" s="31"/>
      <c r="J364" s="42"/>
      <c r="K364" s="31"/>
      <c r="L364" s="39"/>
      <c r="M364" s="39"/>
      <c r="N364" s="39"/>
      <c r="O364" s="39"/>
      <c r="P364" s="39"/>
      <c r="Q364" s="39"/>
      <c r="R364" s="39"/>
      <c r="S364" s="39"/>
      <c r="T364" s="39"/>
      <c r="U364" s="42"/>
      <c r="V364" s="39"/>
      <c r="W364" s="39"/>
      <c r="X364" s="39"/>
      <c r="Y364" s="39"/>
      <c r="Z364" s="39"/>
      <c r="AA364" s="38"/>
      <c r="AB364" s="39"/>
      <c r="AC364" s="39"/>
      <c r="AD364" s="39"/>
      <c r="AE364" s="42"/>
      <c r="AF364" s="39"/>
      <c r="AG364" s="39"/>
      <c r="AH364" s="39"/>
      <c r="AI364" s="42"/>
      <c r="AJ364" s="39"/>
      <c r="AK364" s="39"/>
      <c r="AL364" s="39"/>
      <c r="AM364" s="42"/>
      <c r="AN364" s="39"/>
      <c r="AO364" s="39"/>
    </row>
    <row r="365" spans="9:41" ht="15" customHeight="1">
      <c r="I365" s="31"/>
      <c r="J365" s="42"/>
      <c r="K365" s="31"/>
      <c r="L365" s="39"/>
      <c r="M365" s="39"/>
      <c r="N365" s="39"/>
      <c r="O365" s="39"/>
      <c r="P365" s="39"/>
      <c r="Q365" s="39"/>
      <c r="R365" s="39"/>
      <c r="S365" s="39"/>
      <c r="T365" s="39"/>
      <c r="U365" s="42"/>
      <c r="V365" s="39"/>
      <c r="W365" s="39"/>
      <c r="X365" s="39"/>
      <c r="Y365" s="39"/>
      <c r="Z365" s="39"/>
      <c r="AA365" s="38"/>
      <c r="AB365" s="39"/>
      <c r="AC365" s="39"/>
      <c r="AD365" s="39"/>
      <c r="AE365" s="42"/>
      <c r="AF365" s="39"/>
      <c r="AG365" s="39"/>
      <c r="AH365" s="39"/>
      <c r="AI365" s="42"/>
      <c r="AJ365" s="39"/>
      <c r="AK365" s="39"/>
      <c r="AL365" s="39"/>
      <c r="AM365" s="42"/>
      <c r="AN365" s="39"/>
      <c r="AO365" s="39"/>
    </row>
    <row r="366" spans="9:41" ht="15" customHeight="1">
      <c r="I366" s="31"/>
      <c r="J366" s="42"/>
      <c r="K366" s="31"/>
      <c r="L366" s="39"/>
      <c r="M366" s="39"/>
      <c r="N366" s="39"/>
      <c r="O366" s="39"/>
      <c r="P366" s="39"/>
      <c r="Q366" s="39"/>
      <c r="R366" s="39"/>
      <c r="S366" s="39"/>
      <c r="T366" s="39"/>
      <c r="U366" s="42"/>
      <c r="V366" s="39"/>
      <c r="W366" s="39"/>
      <c r="X366" s="39"/>
      <c r="Y366" s="39"/>
      <c r="Z366" s="39"/>
      <c r="AA366" s="38"/>
      <c r="AB366" s="39"/>
      <c r="AC366" s="39"/>
      <c r="AD366" s="39"/>
      <c r="AE366" s="42"/>
      <c r="AF366" s="39"/>
      <c r="AG366" s="39"/>
      <c r="AH366" s="39"/>
      <c r="AI366" s="42"/>
      <c r="AJ366" s="39"/>
      <c r="AK366" s="39"/>
      <c r="AL366" s="39"/>
      <c r="AM366" s="42"/>
      <c r="AN366" s="39"/>
      <c r="AO366" s="39"/>
    </row>
    <row r="367" spans="9:41" ht="15" customHeight="1">
      <c r="I367" s="31"/>
      <c r="J367" s="42"/>
      <c r="K367" s="31"/>
      <c r="L367" s="39"/>
      <c r="M367" s="39"/>
      <c r="N367" s="39"/>
      <c r="O367" s="39"/>
      <c r="P367" s="39"/>
      <c r="Q367" s="39"/>
      <c r="R367" s="39"/>
      <c r="S367" s="39"/>
      <c r="T367" s="39"/>
      <c r="U367" s="42"/>
      <c r="V367" s="39"/>
      <c r="W367" s="39"/>
      <c r="X367" s="39"/>
      <c r="Y367" s="39"/>
      <c r="Z367" s="39"/>
      <c r="AA367" s="38"/>
      <c r="AB367" s="39"/>
      <c r="AC367" s="39"/>
      <c r="AD367" s="39"/>
      <c r="AE367" s="42"/>
      <c r="AF367" s="39"/>
      <c r="AG367" s="39"/>
      <c r="AH367" s="39"/>
      <c r="AI367" s="42"/>
      <c r="AJ367" s="39"/>
      <c r="AK367" s="39"/>
      <c r="AL367" s="39"/>
      <c r="AM367" s="42"/>
      <c r="AN367" s="39"/>
      <c r="AO367" s="39"/>
    </row>
    <row r="368" spans="9:41" ht="15" customHeight="1">
      <c r="I368" s="31"/>
      <c r="J368" s="42"/>
      <c r="K368" s="31"/>
      <c r="L368" s="39"/>
      <c r="M368" s="39"/>
      <c r="N368" s="39"/>
      <c r="O368" s="39"/>
      <c r="P368" s="39"/>
      <c r="Q368" s="39"/>
      <c r="R368" s="39"/>
      <c r="S368" s="39"/>
      <c r="T368" s="39"/>
      <c r="U368" s="42"/>
      <c r="V368" s="39"/>
      <c r="W368" s="39"/>
      <c r="X368" s="39"/>
      <c r="Y368" s="39"/>
      <c r="Z368" s="39"/>
      <c r="AA368" s="38"/>
      <c r="AB368" s="39"/>
      <c r="AC368" s="39"/>
      <c r="AD368" s="39"/>
      <c r="AE368" s="42"/>
      <c r="AF368" s="39"/>
      <c r="AG368" s="39"/>
      <c r="AH368" s="39"/>
      <c r="AI368" s="42"/>
      <c r="AJ368" s="39"/>
      <c r="AK368" s="39"/>
      <c r="AL368" s="39"/>
      <c r="AM368" s="42"/>
      <c r="AN368" s="39"/>
      <c r="AO368" s="39"/>
    </row>
    <row r="369" spans="9:41" ht="15" customHeight="1">
      <c r="I369" s="31"/>
      <c r="J369" s="42"/>
      <c r="K369" s="31"/>
      <c r="L369" s="39"/>
      <c r="M369" s="39"/>
      <c r="N369" s="39"/>
      <c r="O369" s="39"/>
      <c r="P369" s="39"/>
      <c r="Q369" s="39"/>
      <c r="R369" s="39"/>
      <c r="S369" s="39"/>
      <c r="T369" s="39"/>
      <c r="U369" s="42"/>
      <c r="V369" s="39"/>
      <c r="W369" s="39"/>
      <c r="X369" s="39"/>
      <c r="Y369" s="39"/>
      <c r="Z369" s="39"/>
      <c r="AA369" s="38"/>
      <c r="AB369" s="39"/>
      <c r="AC369" s="39"/>
      <c r="AD369" s="39"/>
      <c r="AE369" s="42"/>
      <c r="AF369" s="39"/>
      <c r="AG369" s="39"/>
      <c r="AH369" s="39"/>
      <c r="AI369" s="42"/>
      <c r="AJ369" s="39"/>
      <c r="AK369" s="39"/>
      <c r="AL369" s="39"/>
      <c r="AM369" s="42"/>
      <c r="AN369" s="39"/>
      <c r="AO369" s="39"/>
    </row>
    <row r="370" spans="9:41" ht="15" customHeight="1">
      <c r="I370" s="31"/>
      <c r="J370" s="42"/>
      <c r="K370" s="31"/>
      <c r="L370" s="39"/>
      <c r="M370" s="39"/>
      <c r="N370" s="39"/>
      <c r="O370" s="39"/>
      <c r="P370" s="39"/>
      <c r="Q370" s="39"/>
      <c r="R370" s="39"/>
      <c r="S370" s="39"/>
      <c r="T370" s="39"/>
      <c r="U370" s="42"/>
      <c r="V370" s="39"/>
      <c r="W370" s="39"/>
      <c r="X370" s="39"/>
      <c r="Y370" s="39"/>
      <c r="Z370" s="39"/>
      <c r="AA370" s="38"/>
      <c r="AB370" s="39"/>
      <c r="AC370" s="39"/>
      <c r="AD370" s="39"/>
      <c r="AE370" s="42"/>
      <c r="AF370" s="39"/>
      <c r="AG370" s="39"/>
      <c r="AH370" s="39"/>
      <c r="AI370" s="42"/>
      <c r="AJ370" s="39"/>
      <c r="AK370" s="39"/>
      <c r="AL370" s="39"/>
      <c r="AM370" s="42"/>
      <c r="AN370" s="39"/>
      <c r="AO370" s="39"/>
    </row>
    <row r="371" spans="9:41" ht="15" customHeight="1">
      <c r="I371" s="31"/>
      <c r="J371" s="42"/>
      <c r="K371" s="31"/>
      <c r="L371" s="39"/>
      <c r="M371" s="39"/>
      <c r="N371" s="39"/>
      <c r="O371" s="39"/>
      <c r="P371" s="39"/>
      <c r="Q371" s="39"/>
      <c r="R371" s="39"/>
      <c r="S371" s="39"/>
      <c r="T371" s="39"/>
      <c r="U371" s="42"/>
      <c r="V371" s="39"/>
      <c r="W371" s="39"/>
      <c r="X371" s="39"/>
      <c r="Y371" s="39"/>
      <c r="Z371" s="39"/>
      <c r="AA371" s="38"/>
      <c r="AB371" s="39"/>
      <c r="AC371" s="39"/>
      <c r="AD371" s="39"/>
      <c r="AE371" s="42"/>
      <c r="AF371" s="39"/>
      <c r="AG371" s="39"/>
      <c r="AH371" s="39"/>
      <c r="AI371" s="42"/>
      <c r="AJ371" s="39"/>
      <c r="AK371" s="39"/>
      <c r="AL371" s="39"/>
      <c r="AM371" s="42"/>
      <c r="AN371" s="39"/>
      <c r="AO371" s="39"/>
    </row>
    <row r="372" spans="9:41" ht="15" customHeight="1">
      <c r="I372" s="31"/>
      <c r="J372" s="42"/>
      <c r="K372" s="31"/>
      <c r="L372" s="39"/>
      <c r="M372" s="39"/>
      <c r="N372" s="39"/>
      <c r="O372" s="39"/>
      <c r="P372" s="39"/>
      <c r="Q372" s="39"/>
      <c r="R372" s="39"/>
      <c r="S372" s="39"/>
      <c r="T372" s="39"/>
      <c r="U372" s="42"/>
      <c r="V372" s="39"/>
      <c r="W372" s="39"/>
      <c r="X372" s="39"/>
      <c r="Y372" s="39"/>
      <c r="Z372" s="39"/>
      <c r="AA372" s="38"/>
      <c r="AB372" s="39"/>
      <c r="AC372" s="39"/>
      <c r="AD372" s="39"/>
      <c r="AE372" s="42"/>
      <c r="AF372" s="39"/>
      <c r="AG372" s="39"/>
      <c r="AH372" s="39"/>
      <c r="AI372" s="42"/>
      <c r="AJ372" s="39"/>
      <c r="AK372" s="39"/>
      <c r="AL372" s="39"/>
      <c r="AM372" s="42"/>
      <c r="AN372" s="39"/>
      <c r="AO372" s="39"/>
    </row>
    <row r="373" spans="9:41" ht="15" customHeight="1">
      <c r="I373" s="31"/>
      <c r="J373" s="42"/>
      <c r="K373" s="31"/>
      <c r="L373" s="39"/>
      <c r="M373" s="39"/>
      <c r="N373" s="39"/>
      <c r="O373" s="39"/>
      <c r="P373" s="39"/>
      <c r="Q373" s="39"/>
      <c r="R373" s="39"/>
      <c r="S373" s="39"/>
      <c r="T373" s="39"/>
      <c r="U373" s="42"/>
      <c r="V373" s="39"/>
      <c r="W373" s="39"/>
      <c r="X373" s="39"/>
      <c r="Y373" s="39"/>
      <c r="Z373" s="39"/>
      <c r="AA373" s="38"/>
      <c r="AB373" s="39"/>
      <c r="AC373" s="39"/>
      <c r="AD373" s="39"/>
      <c r="AE373" s="42"/>
      <c r="AF373" s="39"/>
      <c r="AG373" s="39"/>
      <c r="AH373" s="39"/>
      <c r="AI373" s="42"/>
      <c r="AJ373" s="39"/>
      <c r="AK373" s="39"/>
      <c r="AL373" s="39"/>
      <c r="AM373" s="42"/>
      <c r="AN373" s="39"/>
      <c r="AO373" s="39"/>
    </row>
    <row r="374" spans="9:41" ht="15" customHeight="1">
      <c r="I374" s="31"/>
      <c r="J374" s="42"/>
      <c r="K374" s="31"/>
      <c r="L374" s="39"/>
      <c r="M374" s="39"/>
      <c r="N374" s="39"/>
      <c r="O374" s="39"/>
      <c r="P374" s="39"/>
      <c r="Q374" s="39"/>
      <c r="R374" s="39"/>
      <c r="S374" s="39"/>
      <c r="T374" s="39"/>
      <c r="U374" s="42"/>
      <c r="V374" s="39"/>
      <c r="W374" s="39"/>
      <c r="X374" s="39"/>
      <c r="Y374" s="39"/>
      <c r="Z374" s="39"/>
      <c r="AA374" s="38"/>
      <c r="AB374" s="39"/>
      <c r="AC374" s="39"/>
      <c r="AD374" s="39"/>
      <c r="AE374" s="42"/>
      <c r="AF374" s="39"/>
      <c r="AG374" s="39"/>
      <c r="AH374" s="39"/>
      <c r="AI374" s="42"/>
      <c r="AJ374" s="39"/>
      <c r="AK374" s="39"/>
      <c r="AL374" s="39"/>
      <c r="AM374" s="42"/>
      <c r="AN374" s="39"/>
      <c r="AO374" s="39"/>
    </row>
    <row r="375" spans="9:41" ht="15" customHeight="1">
      <c r="I375" s="31"/>
      <c r="J375" s="42"/>
      <c r="K375" s="31"/>
      <c r="L375" s="39"/>
      <c r="M375" s="39"/>
      <c r="N375" s="39"/>
      <c r="O375" s="39"/>
      <c r="P375" s="39"/>
      <c r="Q375" s="39"/>
      <c r="R375" s="39"/>
      <c r="S375" s="39"/>
      <c r="T375" s="39"/>
      <c r="U375" s="42"/>
      <c r="V375" s="39"/>
      <c r="W375" s="39"/>
      <c r="X375" s="39"/>
      <c r="Y375" s="39"/>
      <c r="Z375" s="39"/>
      <c r="AA375" s="38"/>
      <c r="AB375" s="39"/>
      <c r="AC375" s="39"/>
      <c r="AD375" s="39"/>
      <c r="AE375" s="42"/>
      <c r="AF375" s="39"/>
      <c r="AG375" s="39"/>
      <c r="AH375" s="39"/>
      <c r="AI375" s="42"/>
      <c r="AJ375" s="39"/>
      <c r="AK375" s="39"/>
      <c r="AL375" s="39"/>
      <c r="AM375" s="42"/>
      <c r="AN375" s="39"/>
      <c r="AO375" s="39"/>
    </row>
    <row r="376" spans="9:41" ht="15" customHeight="1">
      <c r="I376" s="31"/>
      <c r="J376" s="42"/>
      <c r="K376" s="31"/>
      <c r="L376" s="39"/>
      <c r="M376" s="39"/>
      <c r="N376" s="39"/>
      <c r="O376" s="39"/>
      <c r="P376" s="39"/>
      <c r="Q376" s="39"/>
      <c r="R376" s="39"/>
      <c r="S376" s="39"/>
      <c r="T376" s="39"/>
      <c r="U376" s="42"/>
      <c r="V376" s="39"/>
      <c r="W376" s="39"/>
      <c r="X376" s="39"/>
      <c r="Y376" s="39"/>
      <c r="Z376" s="39"/>
      <c r="AA376" s="38"/>
      <c r="AB376" s="39"/>
      <c r="AC376" s="39"/>
      <c r="AD376" s="39"/>
      <c r="AE376" s="42"/>
      <c r="AF376" s="39"/>
      <c r="AG376" s="39"/>
      <c r="AH376" s="39"/>
      <c r="AI376" s="42"/>
      <c r="AJ376" s="39"/>
      <c r="AK376" s="39"/>
      <c r="AL376" s="39"/>
      <c r="AM376" s="42"/>
      <c r="AN376" s="39"/>
      <c r="AO376" s="39"/>
    </row>
    <row r="377" spans="9:41" ht="15" customHeight="1">
      <c r="I377" s="31"/>
      <c r="J377" s="42"/>
      <c r="K377" s="31"/>
      <c r="L377" s="39"/>
      <c r="M377" s="39"/>
      <c r="N377" s="39"/>
      <c r="O377" s="39"/>
      <c r="P377" s="39"/>
      <c r="Q377" s="39"/>
      <c r="R377" s="39"/>
      <c r="S377" s="39"/>
      <c r="T377" s="39"/>
      <c r="U377" s="42"/>
      <c r="V377" s="39"/>
      <c r="W377" s="39"/>
      <c r="X377" s="39"/>
      <c r="Y377" s="39"/>
      <c r="Z377" s="39"/>
      <c r="AA377" s="38"/>
      <c r="AB377" s="39"/>
      <c r="AC377" s="39"/>
      <c r="AD377" s="39"/>
      <c r="AE377" s="42"/>
      <c r="AF377" s="39"/>
      <c r="AG377" s="39"/>
      <c r="AH377" s="39"/>
      <c r="AI377" s="42"/>
      <c r="AJ377" s="39"/>
      <c r="AK377" s="39"/>
      <c r="AL377" s="39"/>
      <c r="AM377" s="42"/>
      <c r="AN377" s="39"/>
      <c r="AO377" s="39"/>
    </row>
    <row r="378" spans="9:41" ht="15" customHeight="1">
      <c r="I378" s="31"/>
      <c r="J378" s="42"/>
      <c r="K378" s="31"/>
      <c r="L378" s="39"/>
      <c r="M378" s="39"/>
      <c r="N378" s="39"/>
      <c r="O378" s="39"/>
      <c r="P378" s="39"/>
      <c r="Q378" s="39"/>
      <c r="R378" s="39"/>
      <c r="S378" s="39"/>
      <c r="T378" s="39"/>
      <c r="U378" s="42"/>
      <c r="V378" s="39"/>
      <c r="W378" s="39"/>
      <c r="X378" s="39"/>
      <c r="Y378" s="39"/>
      <c r="Z378" s="39"/>
      <c r="AA378" s="38"/>
      <c r="AB378" s="39"/>
      <c r="AC378" s="39"/>
      <c r="AD378" s="39"/>
      <c r="AE378" s="42"/>
      <c r="AF378" s="39"/>
      <c r="AG378" s="39"/>
      <c r="AH378" s="39"/>
      <c r="AI378" s="42"/>
      <c r="AJ378" s="39"/>
      <c r="AK378" s="39"/>
      <c r="AL378" s="39"/>
      <c r="AM378" s="42"/>
      <c r="AN378" s="39"/>
      <c r="AO378" s="39"/>
    </row>
    <row r="379" spans="9:41" ht="15" customHeight="1">
      <c r="I379" s="31"/>
      <c r="J379" s="42"/>
      <c r="K379" s="31"/>
      <c r="L379" s="39"/>
      <c r="M379" s="39"/>
      <c r="N379" s="39"/>
      <c r="O379" s="39"/>
      <c r="P379" s="39"/>
      <c r="Q379" s="39"/>
      <c r="R379" s="39"/>
      <c r="S379" s="39"/>
      <c r="T379" s="39"/>
      <c r="U379" s="42"/>
      <c r="V379" s="39"/>
      <c r="W379" s="39"/>
      <c r="X379" s="39"/>
      <c r="Y379" s="39"/>
      <c r="Z379" s="39"/>
      <c r="AA379" s="38"/>
      <c r="AB379" s="39"/>
      <c r="AC379" s="39"/>
      <c r="AD379" s="39"/>
      <c r="AE379" s="42"/>
      <c r="AF379" s="39"/>
      <c r="AG379" s="39"/>
      <c r="AH379" s="39"/>
      <c r="AI379" s="42"/>
      <c r="AJ379" s="39"/>
      <c r="AK379" s="39"/>
      <c r="AL379" s="39"/>
      <c r="AM379" s="42"/>
      <c r="AN379" s="39"/>
      <c r="AO379" s="39"/>
    </row>
    <row r="380" spans="9:41" ht="15" customHeight="1">
      <c r="I380" s="31"/>
      <c r="J380" s="42"/>
      <c r="K380" s="31"/>
      <c r="L380" s="39"/>
      <c r="M380" s="39"/>
      <c r="N380" s="39"/>
      <c r="O380" s="39"/>
      <c r="P380" s="39"/>
      <c r="Q380" s="39"/>
      <c r="R380" s="39"/>
      <c r="S380" s="39"/>
      <c r="T380" s="39"/>
      <c r="U380" s="42"/>
      <c r="V380" s="39"/>
      <c r="W380" s="39"/>
      <c r="X380" s="39"/>
      <c r="Y380" s="39"/>
      <c r="Z380" s="39"/>
      <c r="AA380" s="38"/>
      <c r="AB380" s="39"/>
      <c r="AC380" s="39"/>
      <c r="AD380" s="39"/>
      <c r="AE380" s="42"/>
      <c r="AF380" s="39"/>
      <c r="AG380" s="39"/>
      <c r="AH380" s="39"/>
      <c r="AI380" s="42"/>
      <c r="AJ380" s="39"/>
      <c r="AK380" s="39"/>
      <c r="AL380" s="39"/>
      <c r="AM380" s="42"/>
      <c r="AN380" s="39"/>
      <c r="AO380" s="39"/>
    </row>
    <row r="381" spans="9:41" ht="15" customHeight="1">
      <c r="I381" s="31"/>
      <c r="J381" s="42"/>
      <c r="K381" s="31"/>
      <c r="L381" s="39"/>
      <c r="M381" s="39"/>
      <c r="N381" s="39"/>
      <c r="O381" s="39"/>
      <c r="P381" s="39"/>
      <c r="Q381" s="39"/>
      <c r="R381" s="39"/>
      <c r="S381" s="39"/>
      <c r="T381" s="39"/>
      <c r="U381" s="42"/>
      <c r="V381" s="39"/>
      <c r="W381" s="39"/>
      <c r="X381" s="39"/>
      <c r="Y381" s="39"/>
      <c r="Z381" s="39"/>
      <c r="AA381" s="38"/>
      <c r="AB381" s="39"/>
      <c r="AC381" s="39"/>
      <c r="AD381" s="39"/>
      <c r="AE381" s="42"/>
      <c r="AF381" s="39"/>
      <c r="AG381" s="39"/>
      <c r="AH381" s="39"/>
      <c r="AI381" s="42"/>
      <c r="AJ381" s="39"/>
      <c r="AK381" s="39"/>
      <c r="AL381" s="39"/>
      <c r="AM381" s="42"/>
      <c r="AN381" s="39"/>
      <c r="AO381" s="39"/>
    </row>
    <row r="382" spans="9:41" ht="15" customHeight="1">
      <c r="I382" s="31"/>
      <c r="J382" s="42"/>
      <c r="K382" s="31"/>
      <c r="L382" s="39"/>
      <c r="M382" s="39"/>
      <c r="N382" s="39"/>
      <c r="O382" s="39"/>
      <c r="P382" s="39"/>
      <c r="Q382" s="39"/>
      <c r="R382" s="39"/>
      <c r="S382" s="39"/>
      <c r="T382" s="39"/>
      <c r="U382" s="42"/>
      <c r="V382" s="39"/>
      <c r="W382" s="39"/>
      <c r="X382" s="39"/>
      <c r="Y382" s="39"/>
      <c r="Z382" s="39"/>
      <c r="AA382" s="38"/>
      <c r="AB382" s="39"/>
      <c r="AC382" s="39"/>
      <c r="AD382" s="39"/>
      <c r="AE382" s="42"/>
      <c r="AF382" s="39"/>
      <c r="AG382" s="39"/>
      <c r="AH382" s="39"/>
      <c r="AI382" s="42"/>
      <c r="AJ382" s="39"/>
      <c r="AK382" s="39"/>
      <c r="AL382" s="39"/>
      <c r="AM382" s="42"/>
      <c r="AN382" s="39"/>
      <c r="AO382" s="39"/>
    </row>
    <row r="383" spans="9:41" ht="15" customHeight="1">
      <c r="I383" s="31"/>
      <c r="J383" s="42"/>
      <c r="K383" s="31"/>
      <c r="L383" s="39"/>
      <c r="M383" s="39"/>
      <c r="N383" s="39"/>
      <c r="O383" s="39"/>
      <c r="P383" s="39"/>
      <c r="Q383" s="39"/>
      <c r="R383" s="39"/>
      <c r="S383" s="39"/>
      <c r="T383" s="39"/>
      <c r="U383" s="42"/>
      <c r="V383" s="39"/>
      <c r="W383" s="39"/>
      <c r="X383" s="39"/>
      <c r="Y383" s="39"/>
      <c r="Z383" s="39"/>
      <c r="AA383" s="38"/>
      <c r="AB383" s="39"/>
      <c r="AC383" s="39"/>
      <c r="AD383" s="39"/>
      <c r="AE383" s="42"/>
      <c r="AF383" s="39"/>
      <c r="AG383" s="39"/>
      <c r="AH383" s="39"/>
      <c r="AI383" s="42"/>
      <c r="AJ383" s="39"/>
      <c r="AK383" s="39"/>
      <c r="AL383" s="39"/>
      <c r="AM383" s="42"/>
      <c r="AN383" s="39"/>
      <c r="AO383" s="39"/>
    </row>
    <row r="384" spans="9:41" ht="15" customHeight="1">
      <c r="I384" s="31"/>
      <c r="J384" s="42"/>
      <c r="K384" s="31"/>
      <c r="L384" s="39"/>
      <c r="M384" s="39"/>
      <c r="N384" s="39"/>
      <c r="O384" s="39"/>
      <c r="P384" s="39"/>
      <c r="Q384" s="39"/>
      <c r="R384" s="39"/>
      <c r="S384" s="39"/>
      <c r="T384" s="39"/>
      <c r="U384" s="42"/>
      <c r="V384" s="39"/>
      <c r="W384" s="39"/>
      <c r="X384" s="39"/>
      <c r="Y384" s="39"/>
      <c r="Z384" s="39"/>
      <c r="AA384" s="38"/>
      <c r="AB384" s="39"/>
      <c r="AC384" s="39"/>
      <c r="AD384" s="39"/>
      <c r="AE384" s="42"/>
      <c r="AF384" s="39"/>
      <c r="AG384" s="39"/>
      <c r="AH384" s="39"/>
      <c r="AI384" s="42"/>
      <c r="AJ384" s="39"/>
      <c r="AK384" s="39"/>
      <c r="AL384" s="39"/>
      <c r="AM384" s="42"/>
      <c r="AN384" s="39"/>
      <c r="AO384" s="39"/>
    </row>
    <row r="385" spans="9:41" ht="15" customHeight="1">
      <c r="I385" s="31"/>
      <c r="J385" s="42"/>
      <c r="K385" s="31"/>
      <c r="L385" s="39"/>
      <c r="M385" s="39"/>
      <c r="N385" s="39"/>
      <c r="O385" s="39"/>
      <c r="P385" s="39"/>
      <c r="Q385" s="39"/>
      <c r="R385" s="39"/>
      <c r="S385" s="39"/>
      <c r="T385" s="39"/>
      <c r="U385" s="42"/>
      <c r="V385" s="39"/>
      <c r="W385" s="39"/>
      <c r="X385" s="39"/>
      <c r="Y385" s="39"/>
      <c r="Z385" s="39"/>
      <c r="AA385" s="38"/>
      <c r="AB385" s="39"/>
      <c r="AC385" s="39"/>
      <c r="AD385" s="39"/>
      <c r="AE385" s="42"/>
      <c r="AF385" s="39"/>
      <c r="AG385" s="39"/>
      <c r="AH385" s="39"/>
      <c r="AI385" s="42"/>
      <c r="AJ385" s="39"/>
      <c r="AK385" s="39"/>
      <c r="AL385" s="39"/>
      <c r="AM385" s="42"/>
      <c r="AN385" s="39"/>
      <c r="AO385" s="39"/>
    </row>
    <row r="386" spans="9:41" ht="15" customHeight="1">
      <c r="I386" s="31"/>
      <c r="J386" s="42"/>
      <c r="K386" s="31"/>
      <c r="L386" s="39"/>
      <c r="M386" s="39"/>
      <c r="N386" s="39"/>
      <c r="O386" s="39"/>
      <c r="P386" s="39"/>
      <c r="Q386" s="39"/>
      <c r="R386" s="39"/>
      <c r="S386" s="39"/>
      <c r="T386" s="39"/>
      <c r="U386" s="42"/>
      <c r="V386" s="39"/>
      <c r="W386" s="39"/>
      <c r="X386" s="39"/>
      <c r="Y386" s="39"/>
      <c r="Z386" s="39"/>
      <c r="AA386" s="38"/>
      <c r="AB386" s="39"/>
      <c r="AC386" s="39"/>
      <c r="AD386" s="39"/>
      <c r="AE386" s="42"/>
      <c r="AF386" s="39"/>
      <c r="AG386" s="39"/>
      <c r="AH386" s="39"/>
      <c r="AI386" s="42"/>
      <c r="AJ386" s="39"/>
      <c r="AK386" s="39"/>
      <c r="AL386" s="39"/>
      <c r="AM386" s="42"/>
      <c r="AN386" s="39"/>
      <c r="AO386" s="39"/>
    </row>
    <row r="387" spans="9:41" ht="15" customHeight="1">
      <c r="I387" s="31"/>
      <c r="J387" s="42"/>
      <c r="K387" s="31"/>
      <c r="L387" s="39"/>
      <c r="M387" s="39"/>
      <c r="N387" s="39"/>
      <c r="O387" s="39"/>
      <c r="P387" s="39"/>
      <c r="Q387" s="39"/>
      <c r="R387" s="39"/>
      <c r="S387" s="39"/>
      <c r="T387" s="39"/>
      <c r="U387" s="42"/>
      <c r="V387" s="39"/>
      <c r="W387" s="39"/>
      <c r="X387" s="39"/>
      <c r="Y387" s="39"/>
      <c r="Z387" s="39"/>
      <c r="AA387" s="38"/>
      <c r="AB387" s="39"/>
      <c r="AC387" s="39"/>
      <c r="AD387" s="39"/>
      <c r="AE387" s="42"/>
      <c r="AF387" s="39"/>
      <c r="AG387" s="39"/>
      <c r="AH387" s="39"/>
      <c r="AI387" s="42"/>
      <c r="AJ387" s="39"/>
      <c r="AK387" s="39"/>
      <c r="AL387" s="39"/>
      <c r="AM387" s="42"/>
      <c r="AN387" s="39"/>
      <c r="AO387" s="39"/>
    </row>
    <row r="388" spans="9:41" ht="15" customHeight="1">
      <c r="I388" s="31"/>
      <c r="J388" s="42"/>
      <c r="K388" s="31"/>
      <c r="L388" s="39"/>
      <c r="M388" s="39"/>
      <c r="N388" s="39"/>
      <c r="O388" s="39"/>
      <c r="P388" s="39"/>
      <c r="Q388" s="39"/>
      <c r="R388" s="39"/>
      <c r="S388" s="39"/>
      <c r="T388" s="39"/>
      <c r="U388" s="42"/>
      <c r="V388" s="39"/>
      <c r="W388" s="39"/>
      <c r="X388" s="39"/>
      <c r="Y388" s="39"/>
      <c r="Z388" s="39"/>
      <c r="AA388" s="38"/>
      <c r="AB388" s="39"/>
      <c r="AC388" s="39"/>
      <c r="AD388" s="39"/>
      <c r="AE388" s="42"/>
      <c r="AF388" s="39"/>
      <c r="AG388" s="39"/>
      <c r="AH388" s="39"/>
      <c r="AI388" s="42"/>
      <c r="AJ388" s="39"/>
      <c r="AK388" s="39"/>
      <c r="AL388" s="39"/>
      <c r="AM388" s="42"/>
      <c r="AN388" s="39"/>
      <c r="AO388" s="39"/>
    </row>
    <row r="389" spans="9:41" ht="15" customHeight="1">
      <c r="I389" s="31"/>
      <c r="J389" s="42"/>
      <c r="K389" s="31"/>
      <c r="L389" s="39"/>
      <c r="M389" s="39"/>
      <c r="N389" s="39"/>
      <c r="O389" s="39"/>
      <c r="P389" s="39"/>
      <c r="Q389" s="39"/>
      <c r="R389" s="39"/>
      <c r="S389" s="39"/>
      <c r="T389" s="39"/>
      <c r="U389" s="42"/>
      <c r="V389" s="39"/>
      <c r="W389" s="39"/>
      <c r="X389" s="39"/>
      <c r="Y389" s="39"/>
      <c r="Z389" s="39"/>
      <c r="AA389" s="38"/>
      <c r="AB389" s="39"/>
      <c r="AC389" s="39"/>
      <c r="AD389" s="39"/>
      <c r="AE389" s="42"/>
      <c r="AF389" s="39"/>
      <c r="AG389" s="39"/>
      <c r="AH389" s="39"/>
      <c r="AI389" s="42"/>
      <c r="AJ389" s="39"/>
      <c r="AK389" s="39"/>
      <c r="AL389" s="39"/>
      <c r="AM389" s="42"/>
      <c r="AN389" s="39"/>
      <c r="AO389" s="39"/>
    </row>
    <row r="390" spans="9:41" ht="15" customHeight="1">
      <c r="I390" s="31"/>
      <c r="J390" s="42"/>
      <c r="K390" s="31"/>
      <c r="L390" s="39"/>
      <c r="M390" s="39"/>
      <c r="N390" s="39"/>
      <c r="O390" s="39"/>
      <c r="P390" s="39"/>
      <c r="Q390" s="39"/>
      <c r="R390" s="39"/>
      <c r="S390" s="39"/>
      <c r="T390" s="39"/>
      <c r="U390" s="42"/>
      <c r="V390" s="39"/>
      <c r="W390" s="39"/>
      <c r="X390" s="39"/>
      <c r="Y390" s="39"/>
      <c r="Z390" s="39"/>
      <c r="AA390" s="38"/>
      <c r="AB390" s="39"/>
      <c r="AC390" s="39"/>
      <c r="AD390" s="39"/>
      <c r="AE390" s="42"/>
      <c r="AF390" s="39"/>
      <c r="AG390" s="39"/>
      <c r="AH390" s="39"/>
      <c r="AI390" s="42"/>
      <c r="AJ390" s="39"/>
      <c r="AK390" s="39"/>
      <c r="AL390" s="39"/>
      <c r="AM390" s="42"/>
      <c r="AN390" s="39"/>
      <c r="AO390" s="39"/>
    </row>
    <row r="391" spans="9:41" ht="15" customHeight="1">
      <c r="I391" s="31"/>
      <c r="J391" s="42"/>
      <c r="K391" s="31"/>
      <c r="L391" s="39"/>
      <c r="M391" s="39"/>
      <c r="N391" s="39"/>
      <c r="O391" s="39"/>
      <c r="P391" s="39"/>
      <c r="Q391" s="39"/>
      <c r="R391" s="39"/>
      <c r="S391" s="39"/>
      <c r="T391" s="39"/>
      <c r="U391" s="42"/>
      <c r="V391" s="39"/>
      <c r="W391" s="39"/>
      <c r="X391" s="39"/>
      <c r="Y391" s="39"/>
      <c r="Z391" s="39"/>
      <c r="AA391" s="38"/>
      <c r="AB391" s="39"/>
      <c r="AC391" s="39"/>
      <c r="AD391" s="39"/>
      <c r="AE391" s="42"/>
      <c r="AF391" s="39"/>
      <c r="AG391" s="39"/>
      <c r="AH391" s="39"/>
      <c r="AI391" s="42"/>
      <c r="AJ391" s="39"/>
      <c r="AK391" s="39"/>
      <c r="AL391" s="39"/>
      <c r="AM391" s="42"/>
      <c r="AN391" s="39"/>
      <c r="AO391" s="39"/>
    </row>
    <row r="392" spans="9:41" ht="15" customHeight="1">
      <c r="I392" s="31"/>
      <c r="J392" s="42"/>
      <c r="K392" s="31"/>
      <c r="L392" s="39"/>
      <c r="M392" s="39"/>
      <c r="N392" s="39"/>
      <c r="O392" s="39"/>
      <c r="P392" s="39"/>
      <c r="Q392" s="39"/>
      <c r="R392" s="39"/>
      <c r="S392" s="39"/>
      <c r="T392" s="39"/>
      <c r="U392" s="42"/>
      <c r="V392" s="39"/>
      <c r="W392" s="39"/>
      <c r="X392" s="39"/>
      <c r="Y392" s="39"/>
      <c r="Z392" s="39"/>
      <c r="AA392" s="38"/>
      <c r="AB392" s="39"/>
      <c r="AC392" s="39"/>
      <c r="AD392" s="39"/>
      <c r="AE392" s="42"/>
      <c r="AF392" s="39"/>
      <c r="AG392" s="39"/>
      <c r="AH392" s="39"/>
      <c r="AI392" s="42"/>
      <c r="AJ392" s="39"/>
      <c r="AK392" s="39"/>
      <c r="AL392" s="39"/>
      <c r="AM392" s="42"/>
      <c r="AN392" s="39"/>
      <c r="AO392" s="39"/>
    </row>
    <row r="393" spans="9:41" ht="15" customHeight="1">
      <c r="I393" s="31"/>
      <c r="J393" s="42"/>
      <c r="K393" s="31"/>
      <c r="L393" s="39"/>
      <c r="M393" s="39"/>
      <c r="N393" s="39"/>
      <c r="O393" s="39"/>
      <c r="P393" s="39"/>
      <c r="Q393" s="39"/>
      <c r="R393" s="39"/>
      <c r="S393" s="39"/>
      <c r="T393" s="39"/>
      <c r="U393" s="42"/>
      <c r="V393" s="39"/>
      <c r="W393" s="39"/>
      <c r="X393" s="39"/>
      <c r="Y393" s="39"/>
      <c r="Z393" s="39"/>
      <c r="AA393" s="38"/>
      <c r="AB393" s="39"/>
      <c r="AC393" s="39"/>
      <c r="AD393" s="39"/>
      <c r="AE393" s="42"/>
      <c r="AF393" s="39"/>
      <c r="AG393" s="39"/>
      <c r="AH393" s="39"/>
      <c r="AI393" s="42"/>
      <c r="AJ393" s="39"/>
      <c r="AK393" s="39"/>
      <c r="AL393" s="39"/>
      <c r="AM393" s="42"/>
      <c r="AN393" s="39"/>
      <c r="AO393" s="39"/>
    </row>
    <row r="394" spans="9:41" ht="15" customHeight="1">
      <c r="I394" s="31"/>
      <c r="J394" s="42"/>
      <c r="K394" s="31"/>
      <c r="L394" s="39"/>
      <c r="M394" s="39"/>
      <c r="N394" s="39"/>
      <c r="O394" s="39"/>
      <c r="P394" s="39"/>
      <c r="Q394" s="39"/>
      <c r="R394" s="39"/>
      <c r="S394" s="39"/>
      <c r="T394" s="39"/>
      <c r="U394" s="42"/>
      <c r="V394" s="39"/>
      <c r="W394" s="39"/>
      <c r="X394" s="39"/>
      <c r="Y394" s="39"/>
      <c r="Z394" s="39"/>
      <c r="AA394" s="38"/>
      <c r="AB394" s="39"/>
      <c r="AC394" s="39"/>
      <c r="AD394" s="39"/>
      <c r="AE394" s="42"/>
      <c r="AF394" s="39"/>
      <c r="AG394" s="39"/>
      <c r="AH394" s="39"/>
      <c r="AI394" s="42"/>
      <c r="AJ394" s="39"/>
      <c r="AK394" s="39"/>
      <c r="AL394" s="39"/>
      <c r="AM394" s="42"/>
      <c r="AN394" s="39"/>
      <c r="AO394" s="39"/>
    </row>
    <row r="395" spans="9:41" ht="15" customHeight="1">
      <c r="I395" s="31"/>
      <c r="J395" s="42"/>
      <c r="K395" s="31"/>
      <c r="L395" s="39"/>
      <c r="M395" s="39"/>
      <c r="N395" s="39"/>
      <c r="O395" s="39"/>
      <c r="P395" s="39"/>
      <c r="Q395" s="39"/>
      <c r="R395" s="39"/>
      <c r="S395" s="39"/>
      <c r="T395" s="39"/>
      <c r="U395" s="42"/>
      <c r="V395" s="39"/>
      <c r="W395" s="39"/>
      <c r="X395" s="39"/>
      <c r="Y395" s="39"/>
      <c r="Z395" s="39"/>
      <c r="AA395" s="38"/>
      <c r="AB395" s="39"/>
      <c r="AC395" s="39"/>
      <c r="AD395" s="39"/>
      <c r="AE395" s="42"/>
      <c r="AF395" s="39"/>
      <c r="AG395" s="39"/>
      <c r="AH395" s="39"/>
      <c r="AI395" s="42"/>
      <c r="AJ395" s="39"/>
      <c r="AK395" s="39"/>
      <c r="AL395" s="39"/>
      <c r="AM395" s="42"/>
      <c r="AN395" s="39"/>
      <c r="AO395" s="39"/>
    </row>
    <row r="396" spans="9:41" ht="15" customHeight="1">
      <c r="I396" s="31"/>
      <c r="J396" s="42"/>
      <c r="K396" s="31"/>
      <c r="L396" s="39"/>
      <c r="M396" s="39"/>
      <c r="N396" s="39"/>
      <c r="O396" s="39"/>
      <c r="P396" s="39"/>
      <c r="Q396" s="39"/>
      <c r="R396" s="39"/>
      <c r="S396" s="39"/>
      <c r="T396" s="39"/>
      <c r="U396" s="42"/>
      <c r="V396" s="39"/>
      <c r="W396" s="39"/>
      <c r="X396" s="39"/>
      <c r="Y396" s="39"/>
      <c r="Z396" s="39"/>
      <c r="AA396" s="38"/>
      <c r="AB396" s="39"/>
      <c r="AC396" s="39"/>
      <c r="AD396" s="39"/>
      <c r="AE396" s="42"/>
      <c r="AF396" s="39"/>
      <c r="AG396" s="39"/>
      <c r="AH396" s="39"/>
      <c r="AI396" s="42"/>
      <c r="AJ396" s="39"/>
      <c r="AK396" s="39"/>
      <c r="AL396" s="39"/>
      <c r="AM396" s="42"/>
      <c r="AN396" s="39"/>
      <c r="AO396" s="39"/>
    </row>
    <row r="397" spans="9:41" ht="15" customHeight="1">
      <c r="I397" s="31"/>
      <c r="J397" s="42"/>
      <c r="K397" s="31"/>
      <c r="L397" s="39"/>
      <c r="M397" s="39"/>
      <c r="N397" s="39"/>
      <c r="O397" s="39"/>
      <c r="P397" s="39"/>
      <c r="Q397" s="39"/>
      <c r="R397" s="39"/>
      <c r="S397" s="39"/>
      <c r="T397" s="39"/>
      <c r="U397" s="42"/>
      <c r="V397" s="39"/>
      <c r="W397" s="39"/>
      <c r="X397" s="39"/>
      <c r="Y397" s="39"/>
      <c r="Z397" s="39"/>
      <c r="AA397" s="38"/>
      <c r="AB397" s="39"/>
      <c r="AC397" s="39"/>
      <c r="AD397" s="39"/>
      <c r="AE397" s="42"/>
      <c r="AF397" s="39"/>
      <c r="AG397" s="39"/>
      <c r="AH397" s="39"/>
      <c r="AI397" s="42"/>
      <c r="AJ397" s="39"/>
      <c r="AK397" s="39"/>
      <c r="AL397" s="39"/>
      <c r="AM397" s="42"/>
      <c r="AN397" s="39"/>
      <c r="AO397" s="39"/>
    </row>
    <row r="398" spans="9:41" ht="15" customHeight="1">
      <c r="I398" s="31"/>
      <c r="J398" s="42"/>
      <c r="K398" s="31"/>
      <c r="L398" s="39"/>
      <c r="M398" s="39"/>
      <c r="N398" s="39"/>
      <c r="O398" s="39"/>
      <c r="P398" s="39"/>
      <c r="Q398" s="39"/>
      <c r="R398" s="39"/>
      <c r="S398" s="39"/>
      <c r="T398" s="39"/>
      <c r="U398" s="42"/>
      <c r="V398" s="39"/>
      <c r="W398" s="39"/>
      <c r="X398" s="39"/>
      <c r="Y398" s="39"/>
      <c r="Z398" s="39"/>
      <c r="AA398" s="38"/>
      <c r="AB398" s="39"/>
      <c r="AC398" s="39"/>
      <c r="AD398" s="39"/>
      <c r="AE398" s="42"/>
      <c r="AF398" s="39"/>
      <c r="AG398" s="39"/>
      <c r="AH398" s="39"/>
      <c r="AI398" s="42"/>
      <c r="AJ398" s="39"/>
      <c r="AK398" s="39"/>
      <c r="AL398" s="39"/>
      <c r="AM398" s="42"/>
      <c r="AN398" s="39"/>
      <c r="AO398" s="39"/>
    </row>
    <row r="399" spans="9:41" ht="15" customHeight="1">
      <c r="I399" s="31"/>
      <c r="J399" s="42"/>
      <c r="K399" s="31"/>
      <c r="L399" s="39"/>
      <c r="M399" s="39"/>
      <c r="N399" s="39"/>
      <c r="O399" s="39"/>
      <c r="P399" s="39"/>
      <c r="Q399" s="39"/>
      <c r="R399" s="39"/>
      <c r="S399" s="39"/>
      <c r="T399" s="39"/>
      <c r="U399" s="42"/>
      <c r="V399" s="39"/>
      <c r="W399" s="39"/>
      <c r="X399" s="39"/>
      <c r="Y399" s="39"/>
      <c r="Z399" s="39"/>
      <c r="AA399" s="38"/>
      <c r="AB399" s="39"/>
      <c r="AC399" s="39"/>
      <c r="AD399" s="39"/>
      <c r="AE399" s="42"/>
      <c r="AF399" s="39"/>
      <c r="AG399" s="39"/>
      <c r="AH399" s="39"/>
      <c r="AI399" s="42"/>
      <c r="AJ399" s="39"/>
      <c r="AK399" s="39"/>
      <c r="AL399" s="39"/>
      <c r="AM399" s="42"/>
      <c r="AN399" s="39"/>
      <c r="AO399" s="39"/>
    </row>
    <row r="400" spans="9:41" ht="15" customHeight="1">
      <c r="I400" s="31"/>
      <c r="J400" s="42"/>
      <c r="K400" s="31"/>
      <c r="L400" s="39"/>
      <c r="M400" s="39"/>
      <c r="N400" s="39"/>
      <c r="O400" s="39"/>
      <c r="P400" s="39"/>
      <c r="Q400" s="39"/>
      <c r="R400" s="39"/>
      <c r="S400" s="39"/>
      <c r="T400" s="39"/>
      <c r="U400" s="42"/>
      <c r="V400" s="39"/>
      <c r="W400" s="39"/>
      <c r="X400" s="39"/>
      <c r="Y400" s="39"/>
      <c r="Z400" s="39"/>
      <c r="AA400" s="38"/>
      <c r="AB400" s="39"/>
      <c r="AC400" s="39"/>
      <c r="AD400" s="39"/>
      <c r="AE400" s="42"/>
      <c r="AF400" s="39"/>
      <c r="AG400" s="39"/>
      <c r="AH400" s="39"/>
      <c r="AI400" s="42"/>
      <c r="AJ400" s="39"/>
      <c r="AK400" s="39"/>
      <c r="AL400" s="39"/>
      <c r="AM400" s="42"/>
      <c r="AN400" s="39"/>
      <c r="AO400" s="39"/>
    </row>
    <row r="401" spans="9:41" ht="15" customHeight="1">
      <c r="I401" s="31"/>
      <c r="J401" s="42"/>
      <c r="K401" s="31"/>
      <c r="L401" s="39"/>
      <c r="M401" s="39"/>
      <c r="N401" s="39"/>
      <c r="O401" s="39"/>
      <c r="P401" s="39"/>
      <c r="Q401" s="39"/>
      <c r="R401" s="39"/>
      <c r="S401" s="39"/>
      <c r="T401" s="39"/>
      <c r="U401" s="42"/>
      <c r="V401" s="39"/>
      <c r="W401" s="39"/>
      <c r="X401" s="39"/>
      <c r="Y401" s="39"/>
      <c r="Z401" s="39"/>
      <c r="AA401" s="38"/>
      <c r="AB401" s="39"/>
      <c r="AC401" s="39"/>
      <c r="AD401" s="39"/>
      <c r="AE401" s="42"/>
      <c r="AF401" s="39"/>
      <c r="AG401" s="39"/>
      <c r="AH401" s="39"/>
      <c r="AI401" s="42"/>
      <c r="AJ401" s="39"/>
      <c r="AK401" s="39"/>
      <c r="AL401" s="39"/>
      <c r="AM401" s="42"/>
      <c r="AN401" s="39"/>
      <c r="AO401" s="39"/>
    </row>
    <row r="402" spans="9:41" ht="15" customHeight="1">
      <c r="I402" s="31"/>
      <c r="J402" s="42"/>
      <c r="K402" s="31"/>
      <c r="L402" s="39"/>
      <c r="M402" s="39"/>
      <c r="N402" s="39"/>
      <c r="O402" s="39"/>
      <c r="P402" s="39"/>
      <c r="Q402" s="39"/>
      <c r="R402" s="39"/>
      <c r="S402" s="39"/>
      <c r="T402" s="39"/>
      <c r="U402" s="42"/>
      <c r="V402" s="39"/>
      <c r="W402" s="39"/>
      <c r="X402" s="39"/>
      <c r="Y402" s="39"/>
      <c r="Z402" s="39"/>
      <c r="AA402" s="38"/>
      <c r="AB402" s="39"/>
      <c r="AC402" s="39"/>
      <c r="AD402" s="39"/>
      <c r="AE402" s="42"/>
      <c r="AF402" s="39"/>
      <c r="AG402" s="39"/>
      <c r="AH402" s="39"/>
      <c r="AI402" s="42"/>
      <c r="AJ402" s="39"/>
      <c r="AK402" s="39"/>
      <c r="AL402" s="39"/>
      <c r="AM402" s="42"/>
      <c r="AN402" s="39"/>
      <c r="AO402" s="39"/>
    </row>
    <row r="403" spans="9:41" ht="15" customHeight="1">
      <c r="I403" s="31"/>
      <c r="J403" s="42"/>
      <c r="K403" s="31"/>
      <c r="L403" s="39"/>
      <c r="M403" s="39"/>
      <c r="N403" s="39"/>
      <c r="O403" s="39"/>
      <c r="P403" s="39"/>
      <c r="Q403" s="39"/>
      <c r="R403" s="39"/>
      <c r="S403" s="39"/>
      <c r="T403" s="39"/>
      <c r="U403" s="42"/>
      <c r="V403" s="39"/>
      <c r="W403" s="39"/>
      <c r="X403" s="39"/>
      <c r="Y403" s="39"/>
      <c r="Z403" s="39"/>
      <c r="AA403" s="38"/>
      <c r="AB403" s="39"/>
      <c r="AC403" s="39"/>
      <c r="AD403" s="39"/>
      <c r="AE403" s="42"/>
      <c r="AF403" s="39"/>
      <c r="AG403" s="39"/>
      <c r="AH403" s="39"/>
      <c r="AI403" s="42"/>
      <c r="AJ403" s="39"/>
      <c r="AK403" s="39"/>
      <c r="AL403" s="39"/>
      <c r="AM403" s="42"/>
      <c r="AN403" s="39"/>
      <c r="AO403" s="39"/>
    </row>
    <row r="404" spans="9:41" ht="15" customHeight="1">
      <c r="I404" s="31"/>
      <c r="J404" s="42"/>
      <c r="K404" s="31"/>
      <c r="L404" s="39"/>
      <c r="M404" s="39"/>
      <c r="N404" s="39"/>
      <c r="O404" s="39"/>
      <c r="P404" s="39"/>
      <c r="Q404" s="39"/>
      <c r="R404" s="39"/>
      <c r="S404" s="39"/>
      <c r="T404" s="39"/>
      <c r="U404" s="42"/>
      <c r="V404" s="39"/>
      <c r="W404" s="39"/>
      <c r="X404" s="39"/>
      <c r="Y404" s="39"/>
      <c r="Z404" s="39"/>
      <c r="AA404" s="38"/>
      <c r="AB404" s="39"/>
      <c r="AC404" s="39"/>
      <c r="AD404" s="39"/>
      <c r="AE404" s="42"/>
      <c r="AF404" s="39"/>
      <c r="AG404" s="39"/>
      <c r="AH404" s="39"/>
      <c r="AI404" s="42"/>
      <c r="AJ404" s="39"/>
      <c r="AK404" s="39"/>
      <c r="AL404" s="39"/>
      <c r="AM404" s="42"/>
      <c r="AN404" s="39"/>
      <c r="AO404" s="39"/>
    </row>
    <row r="405" spans="9:41" ht="15" customHeight="1">
      <c r="I405" s="31"/>
      <c r="J405" s="42"/>
      <c r="K405" s="31"/>
      <c r="L405" s="39"/>
      <c r="M405" s="39"/>
      <c r="N405" s="39"/>
      <c r="O405" s="39"/>
      <c r="P405" s="39"/>
      <c r="Q405" s="39"/>
      <c r="R405" s="39"/>
      <c r="S405" s="39"/>
      <c r="T405" s="39"/>
      <c r="U405" s="42"/>
      <c r="V405" s="39"/>
      <c r="W405" s="39"/>
      <c r="X405" s="39"/>
      <c r="Y405" s="39"/>
      <c r="Z405" s="39"/>
      <c r="AA405" s="38"/>
      <c r="AB405" s="39"/>
      <c r="AC405" s="39"/>
      <c r="AD405" s="39"/>
      <c r="AE405" s="42"/>
      <c r="AF405" s="39"/>
      <c r="AG405" s="39"/>
      <c r="AH405" s="39"/>
      <c r="AI405" s="42"/>
      <c r="AJ405" s="39"/>
      <c r="AK405" s="39"/>
      <c r="AL405" s="39"/>
      <c r="AM405" s="42"/>
      <c r="AN405" s="39"/>
      <c r="AO405" s="39"/>
    </row>
    <row r="406" spans="9:41" ht="15" customHeight="1">
      <c r="I406" s="31"/>
      <c r="J406" s="42"/>
      <c r="K406" s="31"/>
      <c r="L406" s="39"/>
      <c r="M406" s="39"/>
      <c r="N406" s="39"/>
      <c r="O406" s="39"/>
      <c r="P406" s="39"/>
      <c r="Q406" s="39"/>
      <c r="R406" s="39"/>
      <c r="S406" s="39"/>
      <c r="T406" s="39"/>
      <c r="U406" s="42"/>
      <c r="V406" s="39"/>
      <c r="W406" s="39"/>
      <c r="X406" s="39"/>
      <c r="Y406" s="39"/>
      <c r="Z406" s="39"/>
      <c r="AA406" s="38"/>
      <c r="AB406" s="39"/>
      <c r="AC406" s="39"/>
      <c r="AD406" s="39"/>
      <c r="AE406" s="42"/>
      <c r="AF406" s="39"/>
      <c r="AG406" s="39"/>
      <c r="AH406" s="39"/>
      <c r="AI406" s="42"/>
      <c r="AJ406" s="39"/>
      <c r="AK406" s="39"/>
      <c r="AL406" s="39"/>
      <c r="AM406" s="42"/>
      <c r="AN406" s="39"/>
      <c r="AO406" s="39"/>
    </row>
    <row r="407" spans="9:41" ht="15" customHeight="1">
      <c r="I407" s="31"/>
      <c r="J407" s="42"/>
      <c r="K407" s="31"/>
      <c r="L407" s="39"/>
      <c r="M407" s="39"/>
      <c r="N407" s="39"/>
      <c r="O407" s="39"/>
      <c r="P407" s="39"/>
      <c r="Q407" s="39"/>
      <c r="R407" s="39"/>
      <c r="S407" s="39"/>
      <c r="T407" s="39"/>
      <c r="U407" s="42"/>
      <c r="V407" s="39"/>
      <c r="W407" s="39"/>
      <c r="X407" s="39"/>
      <c r="Y407" s="39"/>
      <c r="Z407" s="39"/>
      <c r="AA407" s="38"/>
      <c r="AB407" s="39"/>
      <c r="AC407" s="39"/>
      <c r="AD407" s="39"/>
      <c r="AE407" s="42"/>
      <c r="AF407" s="39"/>
      <c r="AG407" s="39"/>
      <c r="AH407" s="39"/>
      <c r="AI407" s="42"/>
      <c r="AJ407" s="39"/>
      <c r="AK407" s="39"/>
      <c r="AL407" s="39"/>
      <c r="AM407" s="42"/>
      <c r="AN407" s="39"/>
      <c r="AO407" s="39"/>
    </row>
    <row r="408" spans="9:41" ht="15" customHeight="1">
      <c r="I408" s="31"/>
      <c r="J408" s="42"/>
      <c r="K408" s="31"/>
      <c r="L408" s="39"/>
      <c r="M408" s="39"/>
      <c r="N408" s="39"/>
      <c r="O408" s="39"/>
      <c r="P408" s="39"/>
      <c r="Q408" s="39"/>
      <c r="R408" s="39"/>
      <c r="S408" s="39"/>
      <c r="T408" s="39"/>
      <c r="U408" s="42"/>
      <c r="V408" s="39"/>
      <c r="W408" s="39"/>
      <c r="X408" s="39"/>
      <c r="Y408" s="39"/>
      <c r="Z408" s="39"/>
      <c r="AA408" s="38"/>
      <c r="AB408" s="39"/>
      <c r="AC408" s="39"/>
      <c r="AD408" s="39"/>
      <c r="AE408" s="42"/>
      <c r="AF408" s="39"/>
      <c r="AG408" s="39"/>
      <c r="AH408" s="39"/>
      <c r="AI408" s="42"/>
      <c r="AJ408" s="39"/>
      <c r="AK408" s="39"/>
      <c r="AL408" s="39"/>
      <c r="AM408" s="42"/>
      <c r="AN408" s="39"/>
      <c r="AO408" s="39"/>
    </row>
    <row r="409" spans="9:41" ht="15" customHeight="1">
      <c r="I409" s="31"/>
      <c r="J409" s="42"/>
      <c r="K409" s="31"/>
      <c r="L409" s="39"/>
      <c r="M409" s="39"/>
      <c r="N409" s="39"/>
      <c r="O409" s="39"/>
      <c r="P409" s="39"/>
      <c r="Q409" s="39"/>
      <c r="R409" s="39"/>
      <c r="S409" s="39"/>
      <c r="T409" s="39"/>
      <c r="U409" s="42"/>
      <c r="V409" s="39"/>
      <c r="W409" s="39"/>
      <c r="X409" s="39"/>
      <c r="Y409" s="39"/>
      <c r="Z409" s="39"/>
      <c r="AA409" s="38"/>
      <c r="AB409" s="39"/>
      <c r="AC409" s="39"/>
      <c r="AD409" s="39"/>
      <c r="AE409" s="42"/>
      <c r="AF409" s="39"/>
      <c r="AG409" s="39"/>
      <c r="AH409" s="39"/>
      <c r="AI409" s="42"/>
      <c r="AJ409" s="39"/>
      <c r="AK409" s="39"/>
      <c r="AL409" s="39"/>
      <c r="AM409" s="42"/>
      <c r="AN409" s="39"/>
      <c r="AO409" s="39"/>
    </row>
    <row r="410" spans="9:41" ht="15" customHeight="1">
      <c r="I410" s="31"/>
      <c r="J410" s="42"/>
      <c r="K410" s="31"/>
      <c r="L410" s="39"/>
      <c r="M410" s="39"/>
      <c r="N410" s="39"/>
      <c r="O410" s="39"/>
      <c r="P410" s="39"/>
      <c r="Q410" s="39"/>
      <c r="R410" s="39"/>
      <c r="S410" s="39"/>
      <c r="T410" s="39"/>
      <c r="U410" s="42"/>
      <c r="V410" s="39"/>
      <c r="W410" s="39"/>
      <c r="X410" s="39"/>
      <c r="Y410" s="39"/>
      <c r="Z410" s="39"/>
      <c r="AA410" s="38"/>
      <c r="AB410" s="39"/>
      <c r="AC410" s="39"/>
      <c r="AD410" s="39"/>
      <c r="AE410" s="42"/>
      <c r="AF410" s="39"/>
      <c r="AG410" s="39"/>
      <c r="AH410" s="39"/>
      <c r="AI410" s="42"/>
      <c r="AJ410" s="39"/>
      <c r="AK410" s="39"/>
      <c r="AL410" s="39"/>
      <c r="AM410" s="42"/>
      <c r="AN410" s="39"/>
      <c r="AO410" s="39"/>
    </row>
    <row r="411" spans="9:41" ht="15" customHeight="1">
      <c r="I411" s="31"/>
      <c r="J411" s="42"/>
      <c r="K411" s="31"/>
      <c r="L411" s="39"/>
      <c r="M411" s="39"/>
      <c r="N411" s="39"/>
      <c r="O411" s="39"/>
      <c r="P411" s="39"/>
      <c r="Q411" s="39"/>
      <c r="R411" s="39"/>
      <c r="S411" s="39"/>
      <c r="T411" s="39"/>
      <c r="U411" s="42"/>
      <c r="V411" s="39"/>
      <c r="W411" s="39"/>
      <c r="X411" s="39"/>
      <c r="Y411" s="39"/>
      <c r="Z411" s="39"/>
      <c r="AA411" s="38"/>
      <c r="AB411" s="39"/>
      <c r="AC411" s="39"/>
      <c r="AD411" s="39"/>
      <c r="AE411" s="42"/>
      <c r="AF411" s="39"/>
      <c r="AG411" s="39"/>
      <c r="AH411" s="39"/>
      <c r="AI411" s="42"/>
      <c r="AJ411" s="39"/>
      <c r="AK411" s="39"/>
      <c r="AL411" s="39"/>
      <c r="AM411" s="42"/>
      <c r="AN411" s="39"/>
      <c r="AO411" s="39"/>
    </row>
    <row r="412" spans="9:41" ht="15" customHeight="1">
      <c r="I412" s="31"/>
      <c r="J412" s="42"/>
      <c r="K412" s="31"/>
      <c r="L412" s="39"/>
      <c r="M412" s="39"/>
      <c r="N412" s="39"/>
      <c r="O412" s="39"/>
      <c r="P412" s="39"/>
      <c r="Q412" s="39"/>
      <c r="R412" s="39"/>
      <c r="S412" s="39"/>
      <c r="T412" s="39"/>
      <c r="U412" s="42"/>
      <c r="V412" s="39"/>
      <c r="W412" s="39"/>
      <c r="X412" s="39"/>
      <c r="Y412" s="39"/>
      <c r="Z412" s="39"/>
      <c r="AA412" s="38"/>
      <c r="AB412" s="39"/>
      <c r="AC412" s="39"/>
      <c r="AD412" s="39"/>
      <c r="AE412" s="42"/>
      <c r="AF412" s="39"/>
      <c r="AG412" s="39"/>
      <c r="AH412" s="39"/>
      <c r="AI412" s="42"/>
      <c r="AJ412" s="39"/>
      <c r="AK412" s="39"/>
      <c r="AL412" s="39"/>
      <c r="AM412" s="42"/>
      <c r="AN412" s="39"/>
      <c r="AO412" s="39"/>
    </row>
    <row r="413" spans="9:41" ht="15" customHeight="1">
      <c r="I413" s="31"/>
      <c r="J413" s="42"/>
      <c r="K413" s="31"/>
      <c r="L413" s="39"/>
      <c r="M413" s="39"/>
      <c r="N413" s="39"/>
      <c r="O413" s="39"/>
      <c r="P413" s="39"/>
      <c r="Q413" s="39"/>
      <c r="R413" s="39"/>
      <c r="S413" s="39"/>
      <c r="T413" s="39"/>
      <c r="U413" s="42"/>
      <c r="V413" s="39"/>
      <c r="W413" s="39"/>
      <c r="X413" s="39"/>
      <c r="Y413" s="39"/>
      <c r="Z413" s="39"/>
      <c r="AA413" s="38"/>
      <c r="AB413" s="39"/>
      <c r="AC413" s="39"/>
      <c r="AD413" s="39"/>
      <c r="AE413" s="42"/>
      <c r="AF413" s="39"/>
      <c r="AG413" s="39"/>
      <c r="AH413" s="39"/>
      <c r="AI413" s="42"/>
      <c r="AJ413" s="39"/>
      <c r="AK413" s="39"/>
      <c r="AL413" s="39"/>
      <c r="AM413" s="42"/>
      <c r="AN413" s="39"/>
      <c r="AO413" s="39"/>
    </row>
    <row r="414" spans="9:41" ht="15" customHeight="1">
      <c r="I414" s="31"/>
      <c r="J414" s="42"/>
      <c r="K414" s="31"/>
      <c r="L414" s="39"/>
      <c r="M414" s="39"/>
      <c r="N414" s="39"/>
      <c r="O414" s="39"/>
      <c r="P414" s="39"/>
      <c r="Q414" s="39"/>
      <c r="R414" s="39"/>
      <c r="S414" s="39"/>
      <c r="T414" s="39"/>
      <c r="U414" s="42"/>
      <c r="V414" s="39"/>
      <c r="W414" s="39"/>
      <c r="X414" s="39"/>
      <c r="Y414" s="39"/>
      <c r="Z414" s="39"/>
      <c r="AA414" s="38"/>
      <c r="AB414" s="39"/>
      <c r="AC414" s="39"/>
      <c r="AD414" s="39"/>
      <c r="AE414" s="42"/>
      <c r="AF414" s="39"/>
      <c r="AG414" s="39"/>
      <c r="AH414" s="39"/>
      <c r="AI414" s="42"/>
      <c r="AJ414" s="39"/>
      <c r="AK414" s="39"/>
      <c r="AL414" s="39"/>
      <c r="AM414" s="42"/>
      <c r="AN414" s="39"/>
      <c r="AO414" s="39"/>
    </row>
    <row r="415" spans="9:41" ht="15" customHeight="1">
      <c r="I415" s="31"/>
      <c r="J415" s="42"/>
      <c r="K415" s="31"/>
      <c r="L415" s="39"/>
      <c r="M415" s="39"/>
      <c r="N415" s="39"/>
      <c r="O415" s="39"/>
      <c r="P415" s="39"/>
      <c r="Q415" s="39"/>
      <c r="R415" s="39"/>
      <c r="S415" s="39"/>
      <c r="T415" s="39"/>
      <c r="U415" s="42"/>
      <c r="V415" s="39"/>
      <c r="W415" s="39"/>
      <c r="X415" s="39"/>
      <c r="Y415" s="39"/>
      <c r="Z415" s="39"/>
      <c r="AA415" s="38"/>
      <c r="AB415" s="39"/>
      <c r="AC415" s="39"/>
      <c r="AD415" s="39"/>
      <c r="AE415" s="42"/>
      <c r="AF415" s="39"/>
      <c r="AG415" s="39"/>
      <c r="AH415" s="39"/>
      <c r="AI415" s="42"/>
      <c r="AJ415" s="39"/>
      <c r="AK415" s="39"/>
      <c r="AL415" s="39"/>
      <c r="AM415" s="42"/>
      <c r="AN415" s="39"/>
      <c r="AO415" s="39"/>
    </row>
    <row r="416" spans="9:41" ht="15" customHeight="1">
      <c r="I416" s="31"/>
      <c r="J416" s="42"/>
      <c r="K416" s="31"/>
      <c r="L416" s="39"/>
      <c r="M416" s="39"/>
      <c r="N416" s="39"/>
      <c r="O416" s="39"/>
      <c r="P416" s="39"/>
      <c r="Q416" s="39"/>
      <c r="R416" s="39"/>
      <c r="S416" s="39"/>
      <c r="T416" s="39"/>
      <c r="U416" s="42"/>
      <c r="V416" s="39"/>
      <c r="W416" s="39"/>
      <c r="X416" s="39"/>
      <c r="Y416" s="39"/>
      <c r="Z416" s="39"/>
      <c r="AA416" s="38"/>
      <c r="AB416" s="39"/>
      <c r="AC416" s="39"/>
      <c r="AD416" s="39"/>
      <c r="AE416" s="42"/>
      <c r="AF416" s="39"/>
      <c r="AG416" s="39"/>
      <c r="AH416" s="39"/>
      <c r="AI416" s="42"/>
      <c r="AJ416" s="39"/>
      <c r="AK416" s="39"/>
      <c r="AL416" s="39"/>
      <c r="AM416" s="42"/>
      <c r="AN416" s="39"/>
      <c r="AO416" s="39"/>
    </row>
    <row r="417" spans="9:41" ht="15" customHeight="1">
      <c r="I417" s="31"/>
      <c r="J417" s="42"/>
      <c r="K417" s="31"/>
      <c r="L417" s="39"/>
      <c r="M417" s="39"/>
      <c r="N417" s="39"/>
      <c r="O417" s="39"/>
      <c r="P417" s="39"/>
      <c r="Q417" s="39"/>
      <c r="R417" s="39"/>
      <c r="S417" s="39"/>
      <c r="T417" s="39"/>
      <c r="U417" s="42"/>
      <c r="V417" s="39"/>
      <c r="W417" s="39"/>
      <c r="X417" s="39"/>
      <c r="Y417" s="39"/>
      <c r="Z417" s="39"/>
      <c r="AA417" s="38"/>
      <c r="AB417" s="39"/>
      <c r="AC417" s="39"/>
      <c r="AD417" s="39"/>
      <c r="AE417" s="42"/>
      <c r="AF417" s="39"/>
      <c r="AG417" s="39"/>
      <c r="AH417" s="39"/>
      <c r="AI417" s="42"/>
      <c r="AJ417" s="39"/>
      <c r="AK417" s="39"/>
      <c r="AL417" s="39"/>
      <c r="AM417" s="42"/>
      <c r="AN417" s="39"/>
      <c r="AO417" s="39"/>
    </row>
    <row r="418" spans="9:41" ht="15" customHeight="1">
      <c r="I418" s="31"/>
      <c r="J418" s="42"/>
      <c r="K418" s="31"/>
      <c r="L418" s="39"/>
      <c r="M418" s="39"/>
      <c r="N418" s="39"/>
      <c r="O418" s="39"/>
      <c r="P418" s="39"/>
      <c r="Q418" s="39"/>
      <c r="R418" s="39"/>
      <c r="S418" s="39"/>
      <c r="T418" s="39"/>
      <c r="U418" s="42"/>
      <c r="V418" s="39"/>
      <c r="W418" s="39"/>
      <c r="X418" s="39"/>
      <c r="Y418" s="39"/>
      <c r="Z418" s="39"/>
      <c r="AA418" s="38"/>
      <c r="AB418" s="39"/>
      <c r="AC418" s="39"/>
      <c r="AD418" s="39"/>
      <c r="AE418" s="42"/>
      <c r="AF418" s="39"/>
      <c r="AG418" s="39"/>
      <c r="AH418" s="39"/>
      <c r="AI418" s="42"/>
      <c r="AJ418" s="39"/>
      <c r="AK418" s="39"/>
      <c r="AL418" s="39"/>
      <c r="AM418" s="42"/>
      <c r="AN418" s="39"/>
      <c r="AO418" s="39"/>
    </row>
    <row r="419" spans="9:41" ht="15" customHeight="1">
      <c r="I419" s="31"/>
      <c r="J419" s="42"/>
      <c r="K419" s="31"/>
      <c r="L419" s="39"/>
      <c r="M419" s="39"/>
      <c r="N419" s="39"/>
      <c r="O419" s="39"/>
      <c r="P419" s="39"/>
      <c r="Q419" s="39"/>
      <c r="R419" s="39"/>
      <c r="S419" s="39"/>
      <c r="T419" s="39"/>
      <c r="U419" s="42"/>
      <c r="V419" s="39"/>
      <c r="W419" s="39"/>
      <c r="X419" s="39"/>
      <c r="Y419" s="39"/>
      <c r="Z419" s="39"/>
      <c r="AA419" s="38"/>
      <c r="AB419" s="39"/>
      <c r="AC419" s="39"/>
      <c r="AD419" s="39"/>
      <c r="AE419" s="42"/>
      <c r="AF419" s="39"/>
      <c r="AG419" s="39"/>
      <c r="AH419" s="39"/>
      <c r="AI419" s="42"/>
      <c r="AJ419" s="39"/>
      <c r="AK419" s="39"/>
      <c r="AL419" s="39"/>
      <c r="AM419" s="42"/>
      <c r="AN419" s="39"/>
      <c r="AO419" s="39"/>
    </row>
    <row r="420" spans="9:41" ht="15" customHeight="1">
      <c r="I420" s="31"/>
      <c r="J420" s="42"/>
      <c r="K420" s="31"/>
      <c r="L420" s="39"/>
      <c r="M420" s="39"/>
      <c r="N420" s="39"/>
      <c r="O420" s="39"/>
      <c r="P420" s="39"/>
      <c r="Q420" s="39"/>
      <c r="R420" s="39"/>
      <c r="S420" s="39"/>
      <c r="T420" s="39"/>
      <c r="U420" s="42"/>
      <c r="V420" s="39"/>
      <c r="W420" s="39"/>
      <c r="X420" s="39"/>
      <c r="Y420" s="39"/>
      <c r="Z420" s="39"/>
      <c r="AA420" s="38"/>
      <c r="AB420" s="39"/>
      <c r="AC420" s="39"/>
      <c r="AD420" s="39"/>
      <c r="AE420" s="42"/>
      <c r="AF420" s="39"/>
      <c r="AG420" s="39"/>
      <c r="AH420" s="39"/>
      <c r="AI420" s="42"/>
      <c r="AJ420" s="39"/>
      <c r="AK420" s="39"/>
      <c r="AL420" s="39"/>
      <c r="AM420" s="42"/>
      <c r="AN420" s="39"/>
      <c r="AO420" s="39"/>
    </row>
    <row r="421" spans="9:41" ht="15" customHeight="1">
      <c r="I421" s="31"/>
      <c r="J421" s="42"/>
      <c r="K421" s="31"/>
      <c r="L421" s="39"/>
      <c r="M421" s="39"/>
      <c r="N421" s="39"/>
      <c r="O421" s="39"/>
      <c r="P421" s="39"/>
      <c r="Q421" s="39"/>
      <c r="R421" s="39"/>
      <c r="S421" s="39"/>
      <c r="T421" s="39"/>
      <c r="U421" s="42"/>
      <c r="V421" s="39"/>
      <c r="W421" s="39"/>
      <c r="X421" s="39"/>
      <c r="Y421" s="39"/>
      <c r="Z421" s="39"/>
      <c r="AA421" s="38"/>
      <c r="AB421" s="39"/>
      <c r="AC421" s="39"/>
      <c r="AD421" s="39"/>
      <c r="AE421" s="42"/>
      <c r="AF421" s="39"/>
      <c r="AG421" s="39"/>
      <c r="AH421" s="39"/>
      <c r="AI421" s="42"/>
      <c r="AJ421" s="39"/>
      <c r="AK421" s="39"/>
      <c r="AL421" s="39"/>
      <c r="AM421" s="42"/>
      <c r="AN421" s="39"/>
      <c r="AO421" s="39"/>
    </row>
    <row r="422" spans="9:41" ht="15" customHeight="1">
      <c r="I422" s="31"/>
      <c r="J422" s="42"/>
      <c r="K422" s="31"/>
      <c r="L422" s="39"/>
      <c r="M422" s="39"/>
      <c r="N422" s="39"/>
      <c r="O422" s="39"/>
      <c r="P422" s="39"/>
      <c r="Q422" s="39"/>
      <c r="R422" s="39"/>
      <c r="S422" s="39"/>
      <c r="T422" s="39"/>
      <c r="U422" s="42"/>
      <c r="V422" s="39"/>
      <c r="W422" s="39"/>
      <c r="X422" s="39"/>
      <c r="Y422" s="39"/>
      <c r="Z422" s="39"/>
      <c r="AA422" s="38"/>
      <c r="AB422" s="39"/>
      <c r="AC422" s="39"/>
      <c r="AD422" s="39"/>
      <c r="AE422" s="42"/>
      <c r="AF422" s="39"/>
      <c r="AG422" s="39"/>
      <c r="AH422" s="39"/>
      <c r="AI422" s="42"/>
      <c r="AJ422" s="39"/>
      <c r="AK422" s="39"/>
      <c r="AL422" s="39"/>
      <c r="AM422" s="42"/>
      <c r="AN422" s="39"/>
      <c r="AO422" s="39"/>
    </row>
    <row r="423" spans="9:41" ht="15" customHeight="1">
      <c r="I423" s="31"/>
      <c r="J423" s="42"/>
      <c r="K423" s="31"/>
      <c r="L423" s="39"/>
      <c r="M423" s="39"/>
      <c r="N423" s="39"/>
      <c r="O423" s="39"/>
      <c r="P423" s="39"/>
      <c r="Q423" s="39"/>
      <c r="R423" s="39"/>
      <c r="S423" s="39"/>
      <c r="T423" s="39"/>
      <c r="U423" s="42"/>
      <c r="V423" s="39"/>
      <c r="W423" s="39"/>
      <c r="X423" s="39"/>
      <c r="Y423" s="39"/>
      <c r="Z423" s="39"/>
      <c r="AA423" s="38"/>
      <c r="AB423" s="39"/>
      <c r="AC423" s="39"/>
      <c r="AD423" s="39"/>
      <c r="AE423" s="42"/>
      <c r="AF423" s="39"/>
      <c r="AG423" s="39"/>
      <c r="AH423" s="39"/>
      <c r="AI423" s="42"/>
      <c r="AJ423" s="39"/>
      <c r="AK423" s="39"/>
      <c r="AL423" s="39"/>
      <c r="AM423" s="42"/>
      <c r="AN423" s="39"/>
      <c r="AO423" s="39"/>
    </row>
    <row r="424" spans="9:41" ht="15" customHeight="1">
      <c r="I424" s="31"/>
      <c r="J424" s="42"/>
      <c r="K424" s="31"/>
      <c r="L424" s="39"/>
      <c r="M424" s="39"/>
      <c r="N424" s="39"/>
      <c r="O424" s="39"/>
      <c r="P424" s="39"/>
      <c r="Q424" s="39"/>
      <c r="R424" s="39"/>
      <c r="S424" s="39"/>
      <c r="T424" s="39"/>
      <c r="U424" s="42"/>
      <c r="V424" s="39"/>
      <c r="W424" s="39"/>
      <c r="X424" s="39"/>
      <c r="Y424" s="39"/>
      <c r="Z424" s="39"/>
      <c r="AA424" s="38"/>
      <c r="AB424" s="39"/>
      <c r="AC424" s="39"/>
      <c r="AD424" s="39"/>
      <c r="AE424" s="42"/>
      <c r="AF424" s="39"/>
      <c r="AG424" s="39"/>
      <c r="AH424" s="39"/>
      <c r="AI424" s="42"/>
      <c r="AJ424" s="39"/>
      <c r="AK424" s="39"/>
      <c r="AL424" s="39"/>
      <c r="AM424" s="42"/>
      <c r="AN424" s="39"/>
      <c r="AO424" s="39"/>
    </row>
    <row r="425" spans="9:41" ht="15" customHeight="1">
      <c r="I425" s="31"/>
      <c r="J425" s="42"/>
      <c r="K425" s="31"/>
      <c r="L425" s="39"/>
      <c r="M425" s="39"/>
      <c r="N425" s="39"/>
      <c r="O425" s="39"/>
      <c r="P425" s="39"/>
      <c r="Q425" s="39"/>
      <c r="R425" s="39"/>
      <c r="S425" s="39"/>
      <c r="T425" s="39"/>
      <c r="U425" s="42"/>
      <c r="V425" s="39"/>
      <c r="W425" s="39"/>
      <c r="X425" s="39"/>
      <c r="Y425" s="39"/>
      <c r="Z425" s="39"/>
      <c r="AA425" s="38"/>
      <c r="AB425" s="39"/>
      <c r="AC425" s="39"/>
      <c r="AD425" s="39"/>
      <c r="AE425" s="42"/>
      <c r="AF425" s="39"/>
      <c r="AG425" s="39"/>
      <c r="AH425" s="39"/>
      <c r="AI425" s="42"/>
      <c r="AJ425" s="39"/>
      <c r="AK425" s="39"/>
      <c r="AL425" s="39"/>
      <c r="AM425" s="42"/>
      <c r="AN425" s="39"/>
      <c r="AO425" s="39"/>
    </row>
    <row r="426" spans="9:41" ht="15" customHeight="1">
      <c r="I426" s="31"/>
      <c r="J426" s="42"/>
      <c r="K426" s="31"/>
      <c r="L426" s="39"/>
      <c r="M426" s="39"/>
      <c r="N426" s="39"/>
      <c r="O426" s="39"/>
      <c r="P426" s="39"/>
      <c r="Q426" s="39"/>
      <c r="R426" s="39"/>
      <c r="S426" s="39"/>
      <c r="T426" s="39"/>
      <c r="U426" s="42"/>
      <c r="V426" s="39"/>
      <c r="W426" s="39"/>
      <c r="X426" s="39"/>
      <c r="Y426" s="39"/>
      <c r="Z426" s="39"/>
      <c r="AA426" s="38"/>
      <c r="AB426" s="39"/>
      <c r="AC426" s="39"/>
      <c r="AD426" s="39"/>
      <c r="AE426" s="42"/>
      <c r="AF426" s="39"/>
      <c r="AG426" s="39"/>
      <c r="AH426" s="39"/>
      <c r="AI426" s="42"/>
      <c r="AJ426" s="39"/>
      <c r="AK426" s="39"/>
      <c r="AL426" s="39"/>
      <c r="AM426" s="42"/>
      <c r="AN426" s="39"/>
      <c r="AO426" s="39"/>
    </row>
    <row r="427" spans="9:41" ht="15" customHeight="1">
      <c r="I427" s="31"/>
      <c r="J427" s="42"/>
      <c r="K427" s="31"/>
      <c r="L427" s="39"/>
      <c r="M427" s="39"/>
      <c r="N427" s="39"/>
      <c r="O427" s="39"/>
      <c r="P427" s="39"/>
      <c r="Q427" s="39"/>
      <c r="R427" s="39"/>
      <c r="S427" s="39"/>
      <c r="T427" s="39"/>
      <c r="U427" s="42"/>
      <c r="V427" s="39"/>
      <c r="W427" s="39"/>
      <c r="X427" s="39"/>
      <c r="Y427" s="39"/>
      <c r="Z427" s="39"/>
      <c r="AA427" s="38"/>
      <c r="AB427" s="39"/>
      <c r="AC427" s="39"/>
      <c r="AD427" s="39"/>
      <c r="AE427" s="42"/>
      <c r="AF427" s="39"/>
      <c r="AG427" s="39"/>
      <c r="AH427" s="39"/>
      <c r="AI427" s="42"/>
      <c r="AJ427" s="39"/>
      <c r="AK427" s="39"/>
      <c r="AL427" s="39"/>
      <c r="AM427" s="42"/>
      <c r="AN427" s="39"/>
      <c r="AO427" s="39"/>
    </row>
    <row r="428" spans="9:41" ht="15" customHeight="1">
      <c r="I428" s="31"/>
      <c r="J428" s="42"/>
      <c r="K428" s="31"/>
      <c r="L428" s="39"/>
      <c r="M428" s="39"/>
      <c r="N428" s="39"/>
      <c r="O428" s="39"/>
      <c r="P428" s="39"/>
      <c r="Q428" s="39"/>
      <c r="R428" s="39"/>
      <c r="S428" s="39"/>
      <c r="T428" s="39"/>
      <c r="U428" s="42"/>
      <c r="V428" s="39"/>
      <c r="W428" s="39"/>
      <c r="X428" s="39"/>
      <c r="Y428" s="39"/>
      <c r="Z428" s="39"/>
      <c r="AA428" s="38"/>
      <c r="AB428" s="39"/>
      <c r="AC428" s="39"/>
      <c r="AD428" s="39"/>
      <c r="AE428" s="42"/>
      <c r="AF428" s="39"/>
      <c r="AG428" s="39"/>
      <c r="AH428" s="39"/>
      <c r="AI428" s="42"/>
      <c r="AJ428" s="39"/>
      <c r="AK428" s="39"/>
      <c r="AL428" s="39"/>
      <c r="AM428" s="42"/>
      <c r="AN428" s="39"/>
      <c r="AO428" s="39"/>
    </row>
    <row r="429" spans="9:41" ht="15" customHeight="1">
      <c r="I429" s="31"/>
      <c r="J429" s="42"/>
      <c r="K429" s="31"/>
      <c r="L429" s="39"/>
      <c r="M429" s="39"/>
      <c r="N429" s="39"/>
      <c r="O429" s="39"/>
      <c r="P429" s="39"/>
      <c r="Q429" s="39"/>
      <c r="R429" s="39"/>
      <c r="S429" s="39"/>
      <c r="T429" s="39"/>
      <c r="U429" s="42"/>
      <c r="V429" s="39"/>
      <c r="W429" s="39"/>
      <c r="X429" s="39"/>
      <c r="Y429" s="39"/>
      <c r="Z429" s="39"/>
      <c r="AA429" s="38"/>
      <c r="AB429" s="39"/>
      <c r="AC429" s="39"/>
      <c r="AD429" s="39"/>
      <c r="AE429" s="42"/>
      <c r="AF429" s="39"/>
      <c r="AG429" s="39"/>
      <c r="AH429" s="39"/>
      <c r="AI429" s="42"/>
      <c r="AJ429" s="39"/>
      <c r="AK429" s="39"/>
      <c r="AL429" s="39"/>
      <c r="AM429" s="42"/>
      <c r="AN429" s="39"/>
      <c r="AO429" s="39"/>
    </row>
    <row r="430" spans="9:41" ht="15" customHeight="1">
      <c r="I430" s="31"/>
      <c r="J430" s="42"/>
      <c r="K430" s="31"/>
      <c r="L430" s="39"/>
      <c r="M430" s="39"/>
      <c r="N430" s="39"/>
      <c r="O430" s="39"/>
      <c r="P430" s="39"/>
      <c r="Q430" s="39"/>
      <c r="R430" s="39"/>
      <c r="S430" s="39"/>
      <c r="T430" s="39"/>
      <c r="U430" s="42"/>
      <c r="V430" s="39"/>
      <c r="W430" s="39"/>
      <c r="X430" s="39"/>
      <c r="Y430" s="39"/>
      <c r="Z430" s="39"/>
      <c r="AA430" s="38"/>
      <c r="AB430" s="39"/>
      <c r="AC430" s="39"/>
      <c r="AD430" s="39"/>
      <c r="AE430" s="42"/>
      <c r="AF430" s="39"/>
      <c r="AG430" s="39"/>
      <c r="AH430" s="39"/>
      <c r="AI430" s="42"/>
      <c r="AJ430" s="39"/>
      <c r="AK430" s="39"/>
      <c r="AL430" s="39"/>
      <c r="AM430" s="42"/>
      <c r="AN430" s="39"/>
      <c r="AO430" s="39"/>
    </row>
    <row r="431" spans="9:41" ht="15" customHeight="1">
      <c r="I431" s="31"/>
      <c r="J431" s="42"/>
      <c r="K431" s="31"/>
      <c r="L431" s="39"/>
      <c r="M431" s="39"/>
      <c r="N431" s="39"/>
      <c r="O431" s="39"/>
      <c r="P431" s="39"/>
      <c r="Q431" s="39"/>
      <c r="R431" s="39"/>
      <c r="S431" s="39"/>
      <c r="T431" s="39"/>
      <c r="U431" s="42"/>
      <c r="V431" s="39"/>
      <c r="W431" s="39"/>
      <c r="X431" s="39"/>
      <c r="Y431" s="39"/>
      <c r="Z431" s="39"/>
      <c r="AA431" s="38"/>
      <c r="AB431" s="39"/>
      <c r="AC431" s="39"/>
      <c r="AD431" s="39"/>
      <c r="AE431" s="42"/>
      <c r="AF431" s="39"/>
      <c r="AG431" s="39"/>
      <c r="AH431" s="39"/>
      <c r="AI431" s="42"/>
      <c r="AJ431" s="39"/>
      <c r="AK431" s="39"/>
      <c r="AL431" s="39"/>
      <c r="AM431" s="42"/>
      <c r="AN431" s="39"/>
      <c r="AO431" s="39"/>
    </row>
    <row r="432" spans="9:41" ht="15" customHeight="1">
      <c r="I432" s="31"/>
      <c r="J432" s="42"/>
      <c r="K432" s="31"/>
      <c r="L432" s="39"/>
      <c r="M432" s="39"/>
      <c r="N432" s="39"/>
      <c r="O432" s="39"/>
      <c r="P432" s="39"/>
      <c r="Q432" s="39"/>
      <c r="R432" s="39"/>
      <c r="S432" s="39"/>
      <c r="T432" s="39"/>
      <c r="U432" s="42"/>
      <c r="V432" s="39"/>
      <c r="W432" s="39"/>
      <c r="X432" s="39"/>
      <c r="Y432" s="39"/>
      <c r="Z432" s="39"/>
      <c r="AA432" s="38"/>
      <c r="AB432" s="39"/>
      <c r="AC432" s="39"/>
      <c r="AD432" s="39"/>
      <c r="AE432" s="42"/>
      <c r="AF432" s="39"/>
      <c r="AG432" s="39"/>
      <c r="AH432" s="39"/>
      <c r="AI432" s="42"/>
      <c r="AJ432" s="39"/>
      <c r="AK432" s="39"/>
      <c r="AL432" s="39"/>
      <c r="AM432" s="42"/>
      <c r="AN432" s="39"/>
      <c r="AO432" s="39"/>
    </row>
    <row r="433" spans="9:41" ht="15" customHeight="1">
      <c r="I433" s="31"/>
      <c r="J433" s="42"/>
      <c r="K433" s="31"/>
      <c r="L433" s="39"/>
      <c r="M433" s="39"/>
      <c r="N433" s="39"/>
      <c r="O433" s="39"/>
      <c r="P433" s="39"/>
      <c r="Q433" s="39"/>
      <c r="R433" s="39"/>
      <c r="S433" s="39"/>
      <c r="T433" s="39"/>
      <c r="U433" s="42"/>
      <c r="V433" s="39"/>
      <c r="W433" s="39"/>
      <c r="X433" s="39"/>
      <c r="Y433" s="39"/>
      <c r="Z433" s="39"/>
      <c r="AA433" s="38"/>
      <c r="AB433" s="39"/>
      <c r="AC433" s="39"/>
      <c r="AD433" s="39"/>
      <c r="AE433" s="42"/>
      <c r="AF433" s="39"/>
      <c r="AG433" s="39"/>
      <c r="AH433" s="39"/>
      <c r="AI433" s="42"/>
      <c r="AJ433" s="39"/>
      <c r="AK433" s="39"/>
      <c r="AL433" s="39"/>
      <c r="AM433" s="42"/>
      <c r="AN433" s="39"/>
      <c r="AO433" s="39"/>
    </row>
    <row r="434" spans="9:41" ht="15" customHeight="1">
      <c r="I434" s="31"/>
      <c r="J434" s="42"/>
      <c r="K434" s="31"/>
      <c r="L434" s="39"/>
      <c r="M434" s="39"/>
      <c r="N434" s="39"/>
      <c r="O434" s="39"/>
      <c r="P434" s="39"/>
      <c r="Q434" s="39"/>
      <c r="R434" s="39"/>
      <c r="S434" s="39"/>
      <c r="T434" s="39"/>
      <c r="U434" s="42"/>
      <c r="V434" s="39"/>
      <c r="W434" s="39"/>
      <c r="X434" s="39"/>
      <c r="Y434" s="39"/>
      <c r="Z434" s="39"/>
      <c r="AA434" s="38"/>
      <c r="AB434" s="39"/>
      <c r="AC434" s="39"/>
      <c r="AD434" s="39"/>
      <c r="AE434" s="42"/>
      <c r="AF434" s="39"/>
      <c r="AG434" s="39"/>
      <c r="AH434" s="39"/>
      <c r="AI434" s="42"/>
      <c r="AJ434" s="39"/>
      <c r="AK434" s="39"/>
      <c r="AL434" s="39"/>
      <c r="AM434" s="42"/>
      <c r="AN434" s="39"/>
      <c r="AO434" s="39"/>
    </row>
    <row r="435" spans="9:41" ht="15" customHeight="1">
      <c r="I435" s="31"/>
      <c r="J435" s="42"/>
      <c r="K435" s="31"/>
      <c r="L435" s="39"/>
      <c r="M435" s="39"/>
      <c r="N435" s="39"/>
      <c r="O435" s="39"/>
      <c r="P435" s="39"/>
      <c r="Q435" s="39"/>
      <c r="R435" s="39"/>
      <c r="S435" s="39"/>
      <c r="T435" s="39"/>
      <c r="U435" s="42"/>
      <c r="V435" s="39"/>
      <c r="W435" s="39"/>
      <c r="X435" s="39"/>
      <c r="Y435" s="39"/>
      <c r="Z435" s="39"/>
      <c r="AA435" s="38"/>
      <c r="AB435" s="39"/>
      <c r="AC435" s="39"/>
      <c r="AD435" s="39"/>
      <c r="AE435" s="42"/>
      <c r="AF435" s="39"/>
      <c r="AG435" s="39"/>
      <c r="AH435" s="39"/>
      <c r="AI435" s="42"/>
      <c r="AJ435" s="39"/>
      <c r="AK435" s="39"/>
      <c r="AL435" s="39"/>
      <c r="AM435" s="42"/>
      <c r="AN435" s="39"/>
      <c r="AO435" s="39"/>
    </row>
    <row r="436" spans="9:41" ht="15" customHeight="1">
      <c r="I436" s="31"/>
      <c r="J436" s="42"/>
      <c r="K436" s="31"/>
      <c r="L436" s="39"/>
      <c r="M436" s="39"/>
      <c r="N436" s="39"/>
      <c r="O436" s="39"/>
      <c r="P436" s="39"/>
      <c r="Q436" s="39"/>
      <c r="R436" s="39"/>
      <c r="S436" s="39"/>
      <c r="T436" s="39"/>
      <c r="U436" s="42"/>
      <c r="V436" s="39"/>
      <c r="W436" s="39"/>
      <c r="X436" s="39"/>
      <c r="Y436" s="39"/>
      <c r="Z436" s="39"/>
      <c r="AA436" s="38"/>
      <c r="AB436" s="39"/>
      <c r="AC436" s="39"/>
      <c r="AD436" s="39"/>
      <c r="AE436" s="42"/>
      <c r="AF436" s="39"/>
      <c r="AG436" s="39"/>
      <c r="AH436" s="39"/>
      <c r="AI436" s="42"/>
      <c r="AJ436" s="39"/>
      <c r="AK436" s="39"/>
      <c r="AL436" s="39"/>
      <c r="AM436" s="42"/>
      <c r="AN436" s="39"/>
      <c r="AO436" s="39"/>
    </row>
    <row r="437" spans="9:41" ht="15" customHeight="1">
      <c r="I437" s="31"/>
      <c r="J437" s="42"/>
      <c r="K437" s="31"/>
      <c r="L437" s="39"/>
      <c r="M437" s="39"/>
      <c r="N437" s="39"/>
      <c r="O437" s="39"/>
      <c r="P437" s="39"/>
      <c r="Q437" s="39"/>
      <c r="R437" s="39"/>
      <c r="S437" s="39"/>
      <c r="T437" s="39"/>
      <c r="U437" s="42"/>
      <c r="V437" s="39"/>
      <c r="W437" s="39"/>
      <c r="X437" s="39"/>
      <c r="Y437" s="39"/>
      <c r="Z437" s="39"/>
      <c r="AA437" s="38"/>
      <c r="AB437" s="39"/>
      <c r="AC437" s="39"/>
      <c r="AD437" s="39"/>
      <c r="AE437" s="42"/>
      <c r="AF437" s="39"/>
      <c r="AG437" s="39"/>
      <c r="AH437" s="39"/>
      <c r="AI437" s="42"/>
      <c r="AJ437" s="39"/>
      <c r="AK437" s="39"/>
      <c r="AL437" s="39"/>
      <c r="AM437" s="42"/>
      <c r="AN437" s="39"/>
      <c r="AO437" s="39"/>
    </row>
    <row r="438" spans="9:41" ht="15" customHeight="1">
      <c r="I438" s="31"/>
      <c r="J438" s="42"/>
      <c r="K438" s="31"/>
      <c r="L438" s="39"/>
      <c r="M438" s="39"/>
      <c r="N438" s="39"/>
      <c r="O438" s="39"/>
      <c r="P438" s="39"/>
      <c r="Q438" s="39"/>
      <c r="R438" s="39"/>
      <c r="S438" s="39"/>
      <c r="T438" s="39"/>
      <c r="U438" s="42"/>
      <c r="V438" s="39"/>
      <c r="W438" s="39"/>
      <c r="X438" s="39"/>
      <c r="Y438" s="39"/>
      <c r="Z438" s="39"/>
      <c r="AA438" s="38"/>
      <c r="AB438" s="39"/>
      <c r="AC438" s="39"/>
      <c r="AD438" s="39"/>
      <c r="AE438" s="42"/>
      <c r="AF438" s="39"/>
      <c r="AG438" s="39"/>
      <c r="AH438" s="39"/>
      <c r="AI438" s="42"/>
      <c r="AJ438" s="39"/>
      <c r="AK438" s="39"/>
      <c r="AL438" s="39"/>
      <c r="AM438" s="42"/>
      <c r="AN438" s="39"/>
      <c r="AO438" s="39"/>
    </row>
    <row r="439" spans="9:41" ht="15" customHeight="1">
      <c r="I439" s="31"/>
      <c r="J439" s="42"/>
      <c r="K439" s="31"/>
      <c r="L439" s="39"/>
      <c r="M439" s="39"/>
      <c r="N439" s="39"/>
      <c r="O439" s="39"/>
      <c r="P439" s="39"/>
      <c r="Q439" s="39"/>
      <c r="R439" s="39"/>
      <c r="S439" s="39"/>
      <c r="T439" s="39"/>
      <c r="U439" s="42"/>
      <c r="V439" s="39"/>
      <c r="W439" s="39"/>
      <c r="X439" s="39"/>
      <c r="Y439" s="39"/>
      <c r="Z439" s="39"/>
      <c r="AA439" s="38"/>
      <c r="AB439" s="39"/>
      <c r="AC439" s="39"/>
      <c r="AD439" s="39"/>
      <c r="AE439" s="42"/>
      <c r="AF439" s="39"/>
      <c r="AG439" s="39"/>
      <c r="AH439" s="39"/>
      <c r="AI439" s="42"/>
      <c r="AJ439" s="39"/>
      <c r="AK439" s="39"/>
      <c r="AL439" s="39"/>
      <c r="AM439" s="42"/>
      <c r="AN439" s="39"/>
      <c r="AO439" s="39"/>
    </row>
    <row r="440" spans="9:41" ht="15" customHeight="1">
      <c r="I440" s="31"/>
      <c r="J440" s="42"/>
      <c r="K440" s="31"/>
      <c r="L440" s="39"/>
      <c r="M440" s="39"/>
      <c r="N440" s="39"/>
      <c r="O440" s="39"/>
      <c r="P440" s="39"/>
      <c r="Q440" s="39"/>
      <c r="R440" s="39"/>
      <c r="S440" s="39"/>
      <c r="T440" s="39"/>
      <c r="U440" s="42"/>
      <c r="V440" s="39"/>
      <c r="W440" s="39"/>
      <c r="X440" s="39"/>
      <c r="Y440" s="39"/>
      <c r="Z440" s="39"/>
      <c r="AA440" s="38"/>
      <c r="AB440" s="39"/>
      <c r="AC440" s="39"/>
      <c r="AD440" s="39"/>
      <c r="AE440" s="42"/>
      <c r="AF440" s="39"/>
      <c r="AG440" s="39"/>
      <c r="AH440" s="39"/>
      <c r="AI440" s="42"/>
      <c r="AJ440" s="39"/>
      <c r="AK440" s="39"/>
      <c r="AL440" s="39"/>
      <c r="AM440" s="42"/>
      <c r="AN440" s="39"/>
      <c r="AO440" s="39"/>
    </row>
    <row r="441" spans="9:41" ht="15" customHeight="1">
      <c r="I441" s="31"/>
      <c r="J441" s="42"/>
      <c r="K441" s="31"/>
      <c r="L441" s="39"/>
      <c r="M441" s="39"/>
      <c r="N441" s="39"/>
      <c r="O441" s="39"/>
      <c r="P441" s="39"/>
      <c r="Q441" s="39"/>
      <c r="R441" s="39"/>
      <c r="S441" s="39"/>
      <c r="T441" s="39"/>
      <c r="U441" s="42"/>
      <c r="V441" s="39"/>
      <c r="W441" s="39"/>
      <c r="X441" s="39"/>
      <c r="Y441" s="39"/>
      <c r="Z441" s="39"/>
      <c r="AA441" s="38"/>
      <c r="AB441" s="39"/>
      <c r="AC441" s="39"/>
      <c r="AD441" s="39"/>
      <c r="AE441" s="42"/>
      <c r="AF441" s="39"/>
      <c r="AG441" s="39"/>
      <c r="AH441" s="39"/>
      <c r="AI441" s="42"/>
      <c r="AJ441" s="39"/>
      <c r="AK441" s="39"/>
      <c r="AL441" s="39"/>
      <c r="AM441" s="42"/>
      <c r="AN441" s="39"/>
      <c r="AO441" s="39"/>
    </row>
    <row r="442" spans="9:41" ht="15" customHeight="1">
      <c r="I442" s="31"/>
      <c r="J442" s="42"/>
      <c r="K442" s="31"/>
      <c r="L442" s="39"/>
      <c r="M442" s="39"/>
      <c r="N442" s="39"/>
      <c r="O442" s="39"/>
      <c r="P442" s="39"/>
      <c r="Q442" s="39"/>
      <c r="R442" s="39"/>
      <c r="S442" s="39"/>
      <c r="T442" s="39"/>
      <c r="U442" s="42"/>
      <c r="V442" s="39"/>
      <c r="W442" s="39"/>
      <c r="X442" s="39"/>
      <c r="Y442" s="39"/>
      <c r="Z442" s="39"/>
      <c r="AA442" s="38"/>
      <c r="AB442" s="39"/>
      <c r="AC442" s="39"/>
      <c r="AD442" s="39"/>
      <c r="AE442" s="42"/>
      <c r="AF442" s="39"/>
      <c r="AG442" s="39"/>
      <c r="AH442" s="39"/>
      <c r="AI442" s="42"/>
      <c r="AJ442" s="39"/>
      <c r="AK442" s="39"/>
      <c r="AL442" s="39"/>
      <c r="AM442" s="42"/>
      <c r="AN442" s="39"/>
      <c r="AO442" s="39"/>
    </row>
    <row r="443" spans="9:41" ht="15" customHeight="1">
      <c r="I443" s="31"/>
      <c r="J443" s="42"/>
      <c r="K443" s="31"/>
      <c r="L443" s="39"/>
      <c r="M443" s="39"/>
      <c r="N443" s="39"/>
      <c r="O443" s="39"/>
      <c r="P443" s="39"/>
      <c r="Q443" s="39"/>
      <c r="R443" s="39"/>
      <c r="S443" s="39"/>
      <c r="T443" s="39"/>
      <c r="U443" s="42"/>
      <c r="V443" s="39"/>
      <c r="W443" s="39"/>
      <c r="X443" s="39"/>
      <c r="Y443" s="39"/>
      <c r="Z443" s="39"/>
      <c r="AA443" s="38"/>
      <c r="AB443" s="39"/>
      <c r="AC443" s="39"/>
      <c r="AD443" s="39"/>
      <c r="AE443" s="42"/>
      <c r="AF443" s="39"/>
      <c r="AG443" s="39"/>
      <c r="AH443" s="39"/>
      <c r="AI443" s="42"/>
      <c r="AJ443" s="39"/>
      <c r="AK443" s="39"/>
      <c r="AL443" s="39"/>
      <c r="AM443" s="42"/>
      <c r="AN443" s="39"/>
      <c r="AO443" s="39"/>
    </row>
    <row r="444" spans="9:41" ht="15" customHeight="1">
      <c r="I444" s="31"/>
      <c r="J444" s="42"/>
      <c r="K444" s="31"/>
      <c r="L444" s="39"/>
      <c r="M444" s="39"/>
      <c r="N444" s="39"/>
      <c r="O444" s="39"/>
      <c r="P444" s="39"/>
      <c r="Q444" s="39"/>
      <c r="R444" s="39"/>
      <c r="S444" s="39"/>
      <c r="T444" s="39"/>
      <c r="U444" s="42"/>
      <c r="V444" s="39"/>
      <c r="W444" s="39"/>
      <c r="X444" s="39"/>
      <c r="Y444" s="39"/>
      <c r="Z444" s="39"/>
      <c r="AA444" s="38"/>
      <c r="AB444" s="39"/>
      <c r="AC444" s="39"/>
      <c r="AD444" s="39"/>
      <c r="AE444" s="42"/>
      <c r="AF444" s="39"/>
      <c r="AG444" s="39"/>
      <c r="AH444" s="39"/>
      <c r="AI444" s="42"/>
      <c r="AJ444" s="39"/>
      <c r="AK444" s="39"/>
      <c r="AL444" s="39"/>
      <c r="AM444" s="42"/>
      <c r="AN444" s="39"/>
      <c r="AO444" s="39"/>
    </row>
    <row r="445" spans="9:41" ht="15" customHeight="1">
      <c r="I445" s="31"/>
      <c r="J445" s="42"/>
      <c r="K445" s="31"/>
      <c r="L445" s="39"/>
      <c r="M445" s="39"/>
      <c r="N445" s="39"/>
      <c r="O445" s="39"/>
      <c r="P445" s="39"/>
      <c r="Q445" s="39"/>
      <c r="R445" s="39"/>
      <c r="S445" s="39"/>
      <c r="T445" s="39"/>
      <c r="U445" s="42"/>
      <c r="V445" s="39"/>
      <c r="W445" s="39"/>
      <c r="X445" s="39"/>
      <c r="Y445" s="39"/>
      <c r="Z445" s="39"/>
      <c r="AA445" s="38"/>
      <c r="AB445" s="39"/>
      <c r="AC445" s="39"/>
      <c r="AD445" s="39"/>
      <c r="AE445" s="42"/>
      <c r="AF445" s="39"/>
      <c r="AG445" s="39"/>
      <c r="AH445" s="39"/>
      <c r="AI445" s="42"/>
      <c r="AJ445" s="39"/>
      <c r="AK445" s="39"/>
      <c r="AL445" s="39"/>
      <c r="AM445" s="42"/>
      <c r="AN445" s="39"/>
      <c r="AO445" s="39"/>
    </row>
    <row r="446" spans="9:41" ht="15" customHeight="1">
      <c r="I446" s="31"/>
      <c r="J446" s="42"/>
      <c r="K446" s="31"/>
      <c r="L446" s="39"/>
      <c r="M446" s="39"/>
      <c r="N446" s="39"/>
      <c r="O446" s="39"/>
      <c r="P446" s="39"/>
      <c r="Q446" s="39"/>
      <c r="R446" s="39"/>
      <c r="S446" s="39"/>
      <c r="T446" s="39"/>
      <c r="U446" s="42"/>
      <c r="V446" s="39"/>
      <c r="W446" s="39"/>
      <c r="X446" s="39"/>
      <c r="Y446" s="39"/>
      <c r="Z446" s="39"/>
      <c r="AA446" s="38"/>
      <c r="AB446" s="39"/>
      <c r="AC446" s="39"/>
      <c r="AD446" s="39"/>
      <c r="AE446" s="42"/>
      <c r="AF446" s="39"/>
      <c r="AG446" s="39"/>
      <c r="AH446" s="39"/>
      <c r="AI446" s="42"/>
      <c r="AJ446" s="39"/>
      <c r="AK446" s="39"/>
      <c r="AL446" s="39"/>
      <c r="AM446" s="42"/>
      <c r="AN446" s="39"/>
      <c r="AO446" s="39"/>
    </row>
    <row r="447" spans="9:41" ht="15" customHeight="1">
      <c r="I447" s="31"/>
      <c r="J447" s="42"/>
      <c r="K447" s="31"/>
      <c r="L447" s="39"/>
      <c r="M447" s="39"/>
      <c r="N447" s="39"/>
      <c r="O447" s="39"/>
      <c r="P447" s="39"/>
      <c r="Q447" s="39"/>
      <c r="R447" s="39"/>
      <c r="S447" s="39"/>
      <c r="T447" s="39"/>
      <c r="U447" s="42"/>
      <c r="V447" s="39"/>
      <c r="W447" s="39"/>
      <c r="X447" s="39"/>
      <c r="Y447" s="39"/>
      <c r="Z447" s="39"/>
      <c r="AA447" s="38"/>
      <c r="AB447" s="39"/>
      <c r="AC447" s="39"/>
      <c r="AD447" s="39"/>
      <c r="AE447" s="42"/>
      <c r="AF447" s="39"/>
      <c r="AG447" s="39"/>
      <c r="AH447" s="39"/>
      <c r="AI447" s="42"/>
      <c r="AJ447" s="39"/>
      <c r="AK447" s="39"/>
      <c r="AL447" s="39"/>
      <c r="AM447" s="42"/>
      <c r="AN447" s="39"/>
      <c r="AO447" s="39"/>
    </row>
    <row r="448" spans="9:41" ht="15" customHeight="1">
      <c r="I448" s="31"/>
      <c r="J448" s="42"/>
      <c r="K448" s="31"/>
      <c r="L448" s="39"/>
      <c r="M448" s="39"/>
      <c r="N448" s="39"/>
      <c r="O448" s="39"/>
      <c r="P448" s="39"/>
      <c r="Q448" s="39"/>
      <c r="R448" s="39"/>
      <c r="S448" s="39"/>
      <c r="T448" s="39"/>
      <c r="U448" s="42"/>
      <c r="V448" s="39"/>
      <c r="W448" s="39"/>
      <c r="X448" s="39"/>
      <c r="Y448" s="39"/>
      <c r="Z448" s="39"/>
      <c r="AA448" s="38"/>
      <c r="AB448" s="39"/>
      <c r="AC448" s="39"/>
      <c r="AD448" s="39"/>
      <c r="AE448" s="42"/>
      <c r="AF448" s="39"/>
      <c r="AG448" s="39"/>
      <c r="AH448" s="39"/>
      <c r="AI448" s="42"/>
      <c r="AJ448" s="39"/>
      <c r="AK448" s="39"/>
      <c r="AL448" s="39"/>
      <c r="AM448" s="42"/>
      <c r="AN448" s="39"/>
      <c r="AO448" s="39"/>
    </row>
    <row r="449" spans="9:41" ht="15" customHeight="1">
      <c r="I449" s="31"/>
      <c r="J449" s="42"/>
      <c r="K449" s="31"/>
      <c r="L449" s="39"/>
      <c r="M449" s="39"/>
      <c r="N449" s="39"/>
      <c r="O449" s="39"/>
      <c r="P449" s="39"/>
      <c r="Q449" s="39"/>
      <c r="R449" s="39"/>
      <c r="S449" s="39"/>
      <c r="T449" s="39"/>
      <c r="U449" s="42"/>
      <c r="V449" s="39"/>
      <c r="W449" s="39"/>
      <c r="X449" s="39"/>
      <c r="Y449" s="39"/>
      <c r="Z449" s="39"/>
      <c r="AA449" s="38"/>
      <c r="AB449" s="39"/>
      <c r="AC449" s="39"/>
      <c r="AD449" s="39"/>
      <c r="AE449" s="42"/>
      <c r="AF449" s="39"/>
      <c r="AG449" s="39"/>
      <c r="AH449" s="39"/>
      <c r="AI449" s="42"/>
      <c r="AJ449" s="39"/>
      <c r="AK449" s="39"/>
      <c r="AL449" s="39"/>
      <c r="AM449" s="42"/>
      <c r="AN449" s="39"/>
      <c r="AO449" s="39"/>
    </row>
    <row r="450" spans="9:41" ht="15" customHeight="1">
      <c r="I450" s="31"/>
      <c r="J450" s="42"/>
      <c r="K450" s="31"/>
      <c r="L450" s="39"/>
      <c r="M450" s="39"/>
      <c r="N450" s="39"/>
      <c r="O450" s="39"/>
      <c r="P450" s="39"/>
      <c r="Q450" s="39"/>
      <c r="R450" s="39"/>
      <c r="S450" s="39"/>
      <c r="T450" s="39"/>
      <c r="U450" s="42"/>
      <c r="V450" s="39"/>
      <c r="W450" s="39"/>
      <c r="X450" s="39"/>
      <c r="Y450" s="39"/>
      <c r="Z450" s="39"/>
      <c r="AA450" s="38"/>
      <c r="AB450" s="39"/>
      <c r="AC450" s="39"/>
      <c r="AD450" s="39"/>
      <c r="AE450" s="42"/>
      <c r="AF450" s="39"/>
      <c r="AG450" s="39"/>
      <c r="AH450" s="39"/>
      <c r="AI450" s="42"/>
      <c r="AJ450" s="39"/>
      <c r="AK450" s="39"/>
      <c r="AL450" s="39"/>
      <c r="AM450" s="42"/>
      <c r="AN450" s="39"/>
      <c r="AO450" s="39"/>
    </row>
    <row r="451" spans="9:41" ht="15" customHeight="1">
      <c r="I451" s="31"/>
      <c r="J451" s="42"/>
      <c r="K451" s="31"/>
      <c r="L451" s="39"/>
      <c r="M451" s="39"/>
      <c r="N451" s="39"/>
      <c r="O451" s="39"/>
      <c r="P451" s="39"/>
      <c r="Q451" s="39"/>
      <c r="R451" s="39"/>
      <c r="S451" s="39"/>
      <c r="T451" s="39"/>
      <c r="U451" s="42"/>
      <c r="V451" s="39"/>
      <c r="W451" s="39"/>
      <c r="X451" s="39"/>
      <c r="Y451" s="39"/>
      <c r="Z451" s="39"/>
      <c r="AA451" s="38"/>
      <c r="AB451" s="39"/>
      <c r="AC451" s="39"/>
      <c r="AD451" s="39"/>
      <c r="AE451" s="42"/>
      <c r="AF451" s="39"/>
      <c r="AG451" s="39"/>
      <c r="AH451" s="39"/>
      <c r="AI451" s="42"/>
      <c r="AJ451" s="39"/>
      <c r="AK451" s="39"/>
      <c r="AL451" s="39"/>
      <c r="AM451" s="42"/>
      <c r="AN451" s="39"/>
      <c r="AO451" s="39"/>
    </row>
    <row r="452" spans="9:41" ht="15" customHeight="1">
      <c r="I452" s="31"/>
      <c r="J452" s="42"/>
      <c r="K452" s="31"/>
      <c r="L452" s="39"/>
      <c r="M452" s="39"/>
      <c r="N452" s="39"/>
      <c r="O452" s="39"/>
      <c r="P452" s="39"/>
      <c r="Q452" s="39"/>
      <c r="R452" s="39"/>
      <c r="S452" s="39"/>
      <c r="T452" s="39"/>
      <c r="U452" s="42"/>
      <c r="V452" s="39"/>
      <c r="W452" s="39"/>
      <c r="X452" s="39"/>
      <c r="Y452" s="39"/>
      <c r="Z452" s="39"/>
      <c r="AA452" s="38"/>
      <c r="AB452" s="39"/>
      <c r="AC452" s="39"/>
      <c r="AD452" s="39"/>
      <c r="AE452" s="42"/>
      <c r="AF452" s="39"/>
      <c r="AG452" s="39"/>
      <c r="AH452" s="39"/>
      <c r="AI452" s="42"/>
      <c r="AJ452" s="39"/>
      <c r="AK452" s="39"/>
      <c r="AL452" s="39"/>
      <c r="AM452" s="42"/>
      <c r="AN452" s="39"/>
      <c r="AO452" s="39"/>
    </row>
    <row r="453" spans="9:41" ht="15" customHeight="1">
      <c r="I453" s="31"/>
      <c r="J453" s="42"/>
      <c r="K453" s="31"/>
      <c r="L453" s="39"/>
      <c r="M453" s="39"/>
      <c r="N453" s="39"/>
      <c r="O453" s="39"/>
      <c r="P453" s="39"/>
      <c r="Q453" s="39"/>
      <c r="R453" s="39"/>
      <c r="S453" s="39"/>
      <c r="T453" s="39"/>
      <c r="U453" s="42"/>
      <c r="V453" s="39"/>
      <c r="W453" s="39"/>
      <c r="X453" s="39"/>
      <c r="Y453" s="39"/>
      <c r="Z453" s="39"/>
      <c r="AA453" s="38"/>
      <c r="AB453" s="39"/>
      <c r="AC453" s="39"/>
      <c r="AD453" s="39"/>
      <c r="AE453" s="42"/>
      <c r="AF453" s="39"/>
      <c r="AG453" s="39"/>
      <c r="AH453" s="39"/>
      <c r="AI453" s="42"/>
      <c r="AJ453" s="39"/>
      <c r="AK453" s="39"/>
      <c r="AL453" s="39"/>
      <c r="AM453" s="42"/>
      <c r="AN453" s="39"/>
      <c r="AO453" s="39"/>
    </row>
    <row r="454" spans="9:41" ht="15" customHeight="1">
      <c r="I454" s="31"/>
      <c r="J454" s="42"/>
      <c r="K454" s="31"/>
      <c r="L454" s="39"/>
      <c r="M454" s="39"/>
      <c r="N454" s="39"/>
      <c r="O454" s="39"/>
      <c r="P454" s="39"/>
      <c r="Q454" s="39"/>
      <c r="R454" s="39"/>
      <c r="S454" s="39"/>
      <c r="T454" s="39"/>
      <c r="U454" s="42"/>
      <c r="V454" s="39"/>
      <c r="W454" s="39"/>
      <c r="X454" s="39"/>
      <c r="Y454" s="39"/>
      <c r="Z454" s="39"/>
      <c r="AA454" s="38"/>
      <c r="AB454" s="39"/>
      <c r="AC454" s="39"/>
      <c r="AD454" s="39"/>
      <c r="AE454" s="42"/>
      <c r="AF454" s="39"/>
      <c r="AG454" s="39"/>
      <c r="AH454" s="39"/>
      <c r="AI454" s="42"/>
      <c r="AJ454" s="39"/>
      <c r="AK454" s="39"/>
      <c r="AL454" s="39"/>
      <c r="AM454" s="42"/>
      <c r="AN454" s="39"/>
      <c r="AO454" s="39"/>
    </row>
    <row r="455" spans="9:41" ht="15" customHeight="1">
      <c r="I455" s="31"/>
      <c r="J455" s="42"/>
      <c r="K455" s="31"/>
      <c r="L455" s="39"/>
      <c r="M455" s="39"/>
      <c r="N455" s="39"/>
      <c r="O455" s="39"/>
      <c r="P455" s="39"/>
      <c r="Q455" s="39"/>
      <c r="R455" s="39"/>
      <c r="S455" s="39"/>
      <c r="T455" s="39"/>
      <c r="U455" s="42"/>
      <c r="V455" s="39"/>
      <c r="W455" s="39"/>
      <c r="X455" s="39"/>
      <c r="Y455" s="39"/>
      <c r="Z455" s="39"/>
      <c r="AA455" s="38"/>
      <c r="AB455" s="39"/>
      <c r="AC455" s="39"/>
      <c r="AD455" s="39"/>
      <c r="AE455" s="42"/>
      <c r="AF455" s="39"/>
      <c r="AG455" s="39"/>
      <c r="AH455" s="39"/>
      <c r="AI455" s="42"/>
      <c r="AJ455" s="39"/>
      <c r="AK455" s="39"/>
      <c r="AL455" s="39"/>
      <c r="AM455" s="42"/>
      <c r="AN455" s="39"/>
      <c r="AO455" s="39"/>
    </row>
    <row r="456" spans="9:41" ht="15" customHeight="1">
      <c r="I456" s="31"/>
      <c r="J456" s="42"/>
      <c r="K456" s="31"/>
      <c r="L456" s="39"/>
      <c r="M456" s="39"/>
      <c r="N456" s="39"/>
      <c r="O456" s="39"/>
      <c r="P456" s="39"/>
      <c r="Q456" s="39"/>
      <c r="R456" s="39"/>
      <c r="S456" s="39"/>
      <c r="T456" s="39"/>
      <c r="U456" s="42"/>
      <c r="V456" s="39"/>
      <c r="W456" s="39"/>
      <c r="X456" s="39"/>
      <c r="Y456" s="39"/>
      <c r="Z456" s="39"/>
      <c r="AA456" s="38"/>
      <c r="AB456" s="39"/>
      <c r="AC456" s="39"/>
      <c r="AD456" s="39"/>
      <c r="AE456" s="42"/>
      <c r="AF456" s="39"/>
      <c r="AG456" s="39"/>
      <c r="AH456" s="39"/>
      <c r="AI456" s="42"/>
      <c r="AJ456" s="39"/>
      <c r="AK456" s="39"/>
      <c r="AL456" s="39"/>
      <c r="AM456" s="42"/>
      <c r="AN456" s="39"/>
      <c r="AO456" s="39"/>
    </row>
    <row r="457" spans="9:41" ht="15" customHeight="1">
      <c r="I457" s="31"/>
      <c r="J457" s="42"/>
      <c r="K457" s="31"/>
      <c r="L457" s="39"/>
      <c r="M457" s="39"/>
      <c r="N457" s="39"/>
      <c r="O457" s="39"/>
      <c r="P457" s="39"/>
      <c r="Q457" s="39"/>
      <c r="R457" s="39"/>
      <c r="S457" s="39"/>
      <c r="T457" s="39"/>
      <c r="U457" s="42"/>
      <c r="V457" s="39"/>
      <c r="W457" s="39"/>
      <c r="X457" s="39"/>
      <c r="Y457" s="39"/>
      <c r="Z457" s="39"/>
      <c r="AA457" s="38"/>
      <c r="AB457" s="39"/>
      <c r="AC457" s="39"/>
      <c r="AD457" s="39"/>
      <c r="AE457" s="42"/>
      <c r="AF457" s="39"/>
      <c r="AG457" s="39"/>
      <c r="AH457" s="39"/>
      <c r="AI457" s="42"/>
      <c r="AJ457" s="39"/>
      <c r="AK457" s="39"/>
      <c r="AL457" s="39"/>
      <c r="AM457" s="42"/>
      <c r="AN457" s="39"/>
      <c r="AO457" s="39"/>
    </row>
    <row r="458" spans="9:41" ht="15" customHeight="1">
      <c r="I458" s="31"/>
      <c r="J458" s="42"/>
      <c r="K458" s="31"/>
      <c r="L458" s="39"/>
      <c r="M458" s="39"/>
      <c r="N458" s="39"/>
      <c r="O458" s="39"/>
      <c r="P458" s="39"/>
      <c r="Q458" s="39"/>
      <c r="R458" s="39"/>
      <c r="S458" s="39"/>
      <c r="T458" s="39"/>
      <c r="U458" s="42"/>
      <c r="V458" s="39"/>
      <c r="W458" s="39"/>
      <c r="X458" s="39"/>
      <c r="Y458" s="39"/>
      <c r="Z458" s="39"/>
      <c r="AA458" s="38"/>
      <c r="AB458" s="39"/>
      <c r="AC458" s="39"/>
      <c r="AD458" s="39"/>
      <c r="AE458" s="42"/>
      <c r="AF458" s="39"/>
      <c r="AG458" s="39"/>
      <c r="AH458" s="39"/>
      <c r="AI458" s="42"/>
      <c r="AJ458" s="39"/>
      <c r="AK458" s="39"/>
      <c r="AL458" s="39"/>
      <c r="AM458" s="42"/>
      <c r="AN458" s="39"/>
      <c r="AO458" s="39"/>
    </row>
    <row r="459" spans="9:41" ht="15" customHeight="1">
      <c r="I459" s="31"/>
      <c r="J459" s="42"/>
      <c r="K459" s="31"/>
      <c r="L459" s="39"/>
      <c r="M459" s="39"/>
      <c r="N459" s="39"/>
      <c r="O459" s="39"/>
      <c r="P459" s="39"/>
      <c r="Q459" s="39"/>
      <c r="R459" s="39"/>
      <c r="S459" s="39"/>
      <c r="T459" s="39"/>
      <c r="U459" s="42"/>
      <c r="V459" s="39"/>
      <c r="W459" s="39"/>
      <c r="X459" s="39"/>
      <c r="Y459" s="39"/>
      <c r="Z459" s="39"/>
      <c r="AA459" s="38"/>
      <c r="AB459" s="39"/>
      <c r="AC459" s="39"/>
      <c r="AD459" s="39"/>
      <c r="AE459" s="42"/>
      <c r="AF459" s="39"/>
      <c r="AG459" s="39"/>
      <c r="AH459" s="39"/>
      <c r="AI459" s="42"/>
      <c r="AJ459" s="39"/>
      <c r="AK459" s="39"/>
      <c r="AL459" s="39"/>
      <c r="AM459" s="42"/>
      <c r="AN459" s="39"/>
      <c r="AO459" s="39"/>
    </row>
    <row r="460" spans="9:41" ht="15" customHeight="1">
      <c r="I460" s="31"/>
      <c r="J460" s="42"/>
      <c r="K460" s="31"/>
      <c r="L460" s="39"/>
      <c r="M460" s="39"/>
      <c r="N460" s="39"/>
      <c r="O460" s="39"/>
      <c r="P460" s="39"/>
      <c r="Q460" s="39"/>
      <c r="R460" s="39"/>
      <c r="S460" s="39"/>
      <c r="T460" s="39"/>
      <c r="U460" s="42"/>
      <c r="V460" s="39"/>
      <c r="W460" s="39"/>
      <c r="X460" s="39"/>
      <c r="Y460" s="39"/>
      <c r="Z460" s="39"/>
      <c r="AA460" s="38"/>
      <c r="AB460" s="39"/>
      <c r="AC460" s="39"/>
      <c r="AD460" s="39"/>
      <c r="AE460" s="42"/>
      <c r="AF460" s="39"/>
      <c r="AG460" s="39"/>
      <c r="AH460" s="39"/>
      <c r="AI460" s="42"/>
      <c r="AJ460" s="39"/>
      <c r="AK460" s="39"/>
      <c r="AL460" s="39"/>
      <c r="AM460" s="42"/>
      <c r="AN460" s="39"/>
      <c r="AO460" s="39"/>
    </row>
    <row r="461" spans="9:41" ht="15" customHeight="1">
      <c r="I461" s="31"/>
      <c r="J461" s="42"/>
      <c r="K461" s="31"/>
      <c r="L461" s="39"/>
      <c r="M461" s="39"/>
      <c r="N461" s="39"/>
      <c r="O461" s="39"/>
      <c r="P461" s="39"/>
      <c r="Q461" s="39"/>
      <c r="R461" s="39"/>
      <c r="S461" s="39"/>
      <c r="T461" s="39"/>
      <c r="U461" s="42"/>
      <c r="V461" s="39"/>
      <c r="W461" s="39"/>
      <c r="X461" s="39"/>
      <c r="Y461" s="39"/>
      <c r="Z461" s="39"/>
      <c r="AA461" s="38"/>
      <c r="AB461" s="39"/>
      <c r="AC461" s="39"/>
      <c r="AD461" s="39"/>
      <c r="AE461" s="42"/>
      <c r="AF461" s="39"/>
      <c r="AG461" s="39"/>
      <c r="AH461" s="39"/>
      <c r="AI461" s="42"/>
      <c r="AJ461" s="39"/>
      <c r="AK461" s="39"/>
      <c r="AL461" s="39"/>
      <c r="AM461" s="42"/>
      <c r="AN461" s="39"/>
      <c r="AO461" s="39"/>
    </row>
    <row r="462" spans="9:41" ht="15" customHeight="1">
      <c r="I462" s="31"/>
      <c r="J462" s="42"/>
      <c r="K462" s="31"/>
      <c r="L462" s="39"/>
      <c r="M462" s="39"/>
      <c r="N462" s="39"/>
      <c r="O462" s="39"/>
      <c r="P462" s="39"/>
      <c r="Q462" s="39"/>
      <c r="R462" s="39"/>
      <c r="S462" s="39"/>
      <c r="T462" s="39"/>
      <c r="U462" s="42"/>
      <c r="V462" s="39"/>
      <c r="W462" s="39"/>
      <c r="X462" s="39"/>
      <c r="Y462" s="39"/>
      <c r="Z462" s="39"/>
      <c r="AA462" s="38"/>
      <c r="AB462" s="39"/>
      <c r="AC462" s="39"/>
      <c r="AD462" s="39"/>
      <c r="AE462" s="42"/>
      <c r="AF462" s="39"/>
      <c r="AG462" s="39"/>
      <c r="AH462" s="39"/>
      <c r="AI462" s="42"/>
      <c r="AJ462" s="39"/>
      <c r="AK462" s="39"/>
      <c r="AL462" s="39"/>
      <c r="AM462" s="42"/>
      <c r="AN462" s="39"/>
      <c r="AO462" s="39"/>
    </row>
    <row r="463" spans="9:41" ht="15" customHeight="1">
      <c r="I463" s="31"/>
      <c r="J463" s="42"/>
      <c r="K463" s="31"/>
      <c r="L463" s="39"/>
      <c r="M463" s="39"/>
      <c r="N463" s="39"/>
      <c r="O463" s="39"/>
      <c r="P463" s="39"/>
      <c r="Q463" s="39"/>
      <c r="R463" s="39"/>
      <c r="S463" s="39"/>
      <c r="T463" s="39"/>
      <c r="U463" s="42"/>
      <c r="V463" s="39"/>
      <c r="W463" s="39"/>
      <c r="X463" s="39"/>
      <c r="Y463" s="39"/>
      <c r="Z463" s="39"/>
      <c r="AA463" s="38"/>
      <c r="AB463" s="39"/>
      <c r="AC463" s="39"/>
      <c r="AD463" s="39"/>
      <c r="AE463" s="42"/>
      <c r="AF463" s="39"/>
      <c r="AG463" s="39"/>
      <c r="AH463" s="39"/>
      <c r="AI463" s="42"/>
      <c r="AJ463" s="39"/>
      <c r="AK463" s="39"/>
      <c r="AL463" s="39"/>
      <c r="AM463" s="42"/>
      <c r="AN463" s="39"/>
      <c r="AO463" s="39"/>
    </row>
    <row r="464" spans="9:41" ht="15" customHeight="1">
      <c r="I464" s="31"/>
      <c r="J464" s="42"/>
      <c r="K464" s="31"/>
      <c r="L464" s="39"/>
      <c r="M464" s="39"/>
      <c r="N464" s="39"/>
      <c r="O464" s="39"/>
      <c r="P464" s="39"/>
      <c r="Q464" s="39"/>
      <c r="R464" s="39"/>
      <c r="S464" s="39"/>
      <c r="T464" s="39"/>
      <c r="U464" s="42"/>
      <c r="V464" s="39"/>
      <c r="W464" s="39"/>
      <c r="X464" s="39"/>
      <c r="Y464" s="39"/>
      <c r="Z464" s="39"/>
      <c r="AA464" s="38"/>
      <c r="AB464" s="39"/>
      <c r="AC464" s="39"/>
      <c r="AD464" s="39"/>
      <c r="AE464" s="42"/>
      <c r="AF464" s="39"/>
      <c r="AG464" s="39"/>
      <c r="AH464" s="39"/>
      <c r="AI464" s="42"/>
      <c r="AJ464" s="39"/>
      <c r="AK464" s="39"/>
      <c r="AL464" s="39"/>
      <c r="AM464" s="42"/>
      <c r="AN464" s="39"/>
      <c r="AO464" s="39"/>
    </row>
    <row r="465" spans="9:41" ht="15" customHeight="1">
      <c r="I465" s="31"/>
      <c r="J465" s="42"/>
      <c r="K465" s="31"/>
      <c r="L465" s="39"/>
      <c r="M465" s="39"/>
      <c r="N465" s="39"/>
      <c r="O465" s="39"/>
      <c r="P465" s="39"/>
      <c r="Q465" s="39"/>
      <c r="R465" s="39"/>
      <c r="S465" s="39"/>
      <c r="T465" s="39"/>
      <c r="U465" s="42"/>
      <c r="V465" s="39"/>
      <c r="W465" s="39"/>
      <c r="X465" s="39"/>
      <c r="Y465" s="39"/>
      <c r="Z465" s="39"/>
      <c r="AA465" s="38"/>
      <c r="AB465" s="39"/>
      <c r="AC465" s="39"/>
      <c r="AD465" s="39"/>
      <c r="AE465" s="42"/>
      <c r="AF465" s="39"/>
      <c r="AG465" s="39"/>
      <c r="AH465" s="39"/>
      <c r="AI465" s="42"/>
      <c r="AJ465" s="39"/>
      <c r="AK465" s="39"/>
      <c r="AL465" s="39"/>
      <c r="AM465" s="42"/>
      <c r="AN465" s="39"/>
      <c r="AO465" s="39"/>
    </row>
    <row r="466" spans="9:41" ht="15" customHeight="1">
      <c r="I466" s="31"/>
      <c r="J466" s="42"/>
      <c r="K466" s="31"/>
      <c r="L466" s="39"/>
      <c r="M466" s="39"/>
      <c r="N466" s="39"/>
      <c r="O466" s="39"/>
      <c r="P466" s="39"/>
      <c r="Q466" s="39"/>
      <c r="R466" s="39"/>
      <c r="S466" s="39"/>
      <c r="T466" s="39"/>
      <c r="U466" s="42"/>
      <c r="V466" s="39"/>
      <c r="W466" s="39"/>
      <c r="X466" s="39"/>
      <c r="Y466" s="39"/>
      <c r="Z466" s="39"/>
      <c r="AA466" s="38"/>
      <c r="AB466" s="39"/>
      <c r="AC466" s="39"/>
      <c r="AD466" s="39"/>
      <c r="AE466" s="42"/>
      <c r="AF466" s="39"/>
      <c r="AG466" s="39"/>
      <c r="AH466" s="39"/>
      <c r="AI466" s="42"/>
      <c r="AJ466" s="39"/>
      <c r="AK466" s="39"/>
      <c r="AL466" s="39"/>
      <c r="AM466" s="42"/>
      <c r="AN466" s="39"/>
      <c r="AO466" s="39"/>
    </row>
    <row r="467" spans="9:41" ht="15" customHeight="1">
      <c r="I467" s="31"/>
      <c r="J467" s="42"/>
      <c r="K467" s="31"/>
      <c r="L467" s="39"/>
      <c r="M467" s="39"/>
      <c r="N467" s="39"/>
      <c r="O467" s="39"/>
      <c r="P467" s="39"/>
      <c r="Q467" s="39"/>
      <c r="R467" s="39"/>
      <c r="S467" s="39"/>
      <c r="T467" s="39"/>
      <c r="U467" s="42"/>
      <c r="V467" s="39"/>
      <c r="W467" s="39"/>
      <c r="X467" s="39"/>
      <c r="Y467" s="39"/>
      <c r="Z467" s="39"/>
      <c r="AA467" s="38"/>
      <c r="AB467" s="39"/>
      <c r="AC467" s="39"/>
      <c r="AD467" s="39"/>
      <c r="AE467" s="42"/>
      <c r="AF467" s="39"/>
      <c r="AG467" s="39"/>
      <c r="AH467" s="39"/>
      <c r="AI467" s="42"/>
      <c r="AJ467" s="39"/>
      <c r="AK467" s="39"/>
      <c r="AL467" s="39"/>
      <c r="AM467" s="42"/>
      <c r="AN467" s="39"/>
      <c r="AO467" s="39"/>
    </row>
    <row r="468" spans="9:41" ht="15" customHeight="1">
      <c r="I468" s="31"/>
      <c r="J468" s="42"/>
      <c r="K468" s="31"/>
      <c r="L468" s="39"/>
      <c r="M468" s="39"/>
      <c r="N468" s="39"/>
      <c r="O468" s="39"/>
      <c r="P468" s="39"/>
      <c r="Q468" s="39"/>
      <c r="R468" s="39"/>
      <c r="S468" s="39"/>
      <c r="T468" s="39"/>
      <c r="U468" s="42"/>
      <c r="V468" s="39"/>
      <c r="W468" s="39"/>
      <c r="X468" s="39"/>
      <c r="Y468" s="39"/>
      <c r="Z468" s="39"/>
      <c r="AA468" s="38"/>
      <c r="AB468" s="39"/>
      <c r="AC468" s="39"/>
      <c r="AD468" s="39"/>
      <c r="AE468" s="42"/>
      <c r="AF468" s="39"/>
      <c r="AG468" s="39"/>
      <c r="AH468" s="39"/>
      <c r="AI468" s="42"/>
      <c r="AJ468" s="39"/>
      <c r="AK468" s="39"/>
      <c r="AL468" s="39"/>
      <c r="AM468" s="42"/>
      <c r="AN468" s="39"/>
      <c r="AO468" s="39"/>
    </row>
    <row r="469" spans="9:41" ht="15" customHeight="1">
      <c r="I469" s="31"/>
      <c r="J469" s="42"/>
      <c r="K469" s="31"/>
      <c r="L469" s="39"/>
      <c r="M469" s="39"/>
      <c r="N469" s="39"/>
      <c r="O469" s="39"/>
      <c r="P469" s="39"/>
      <c r="Q469" s="39"/>
      <c r="R469" s="39"/>
      <c r="S469" s="39"/>
      <c r="T469" s="39"/>
      <c r="U469" s="42"/>
      <c r="V469" s="39"/>
      <c r="W469" s="39"/>
      <c r="X469" s="39"/>
      <c r="Y469" s="39"/>
      <c r="Z469" s="39"/>
      <c r="AA469" s="38"/>
      <c r="AB469" s="39"/>
      <c r="AC469" s="39"/>
      <c r="AD469" s="39"/>
      <c r="AE469" s="42"/>
      <c r="AF469" s="39"/>
      <c r="AG469" s="39"/>
      <c r="AH469" s="39"/>
      <c r="AI469" s="42"/>
      <c r="AJ469" s="39"/>
      <c r="AK469" s="39"/>
      <c r="AL469" s="39"/>
      <c r="AM469" s="42"/>
      <c r="AN469" s="39"/>
      <c r="AO469" s="39"/>
    </row>
    <row r="470" spans="9:41" ht="15" customHeight="1">
      <c r="I470" s="31"/>
      <c r="J470" s="42"/>
      <c r="K470" s="31"/>
      <c r="L470" s="39"/>
      <c r="M470" s="39"/>
      <c r="N470" s="39"/>
      <c r="O470" s="39"/>
      <c r="P470" s="39"/>
      <c r="Q470" s="39"/>
      <c r="R470" s="39"/>
      <c r="S470" s="39"/>
      <c r="T470" s="39"/>
      <c r="U470" s="42"/>
      <c r="V470" s="39"/>
      <c r="W470" s="39"/>
      <c r="X470" s="39"/>
      <c r="Y470" s="39"/>
      <c r="Z470" s="39"/>
      <c r="AA470" s="38"/>
      <c r="AB470" s="39"/>
      <c r="AC470" s="39"/>
      <c r="AD470" s="39"/>
      <c r="AE470" s="42"/>
      <c r="AF470" s="39"/>
      <c r="AG470" s="39"/>
      <c r="AH470" s="39"/>
      <c r="AI470" s="42"/>
      <c r="AJ470" s="39"/>
      <c r="AK470" s="39"/>
      <c r="AL470" s="39"/>
      <c r="AM470" s="42"/>
      <c r="AN470" s="39"/>
      <c r="AO470" s="39"/>
    </row>
    <row r="471" spans="9:41" ht="15" customHeight="1">
      <c r="I471" s="31"/>
      <c r="J471" s="42"/>
      <c r="K471" s="31"/>
      <c r="L471" s="39"/>
      <c r="M471" s="39"/>
      <c r="N471" s="39"/>
      <c r="O471" s="39"/>
      <c r="P471" s="39"/>
      <c r="Q471" s="39"/>
      <c r="R471" s="39"/>
      <c r="S471" s="39"/>
      <c r="T471" s="39"/>
      <c r="U471" s="42"/>
      <c r="V471" s="39"/>
      <c r="W471" s="39"/>
      <c r="X471" s="39"/>
      <c r="Y471" s="39"/>
      <c r="Z471" s="39"/>
      <c r="AA471" s="38"/>
      <c r="AB471" s="39"/>
      <c r="AC471" s="39"/>
      <c r="AD471" s="39"/>
      <c r="AE471" s="42"/>
      <c r="AF471" s="39"/>
      <c r="AG471" s="39"/>
      <c r="AH471" s="39"/>
      <c r="AI471" s="42"/>
      <c r="AJ471" s="39"/>
      <c r="AK471" s="39"/>
      <c r="AL471" s="39"/>
      <c r="AM471" s="42"/>
      <c r="AN471" s="39"/>
      <c r="AO471" s="39"/>
    </row>
    <row r="472" spans="9:41" ht="15" customHeight="1">
      <c r="I472" s="31"/>
      <c r="J472" s="42"/>
      <c r="K472" s="31"/>
      <c r="L472" s="39"/>
      <c r="M472" s="39"/>
      <c r="N472" s="39"/>
      <c r="O472" s="39"/>
      <c r="P472" s="39"/>
      <c r="Q472" s="39"/>
      <c r="R472" s="39"/>
      <c r="S472" s="39"/>
      <c r="T472" s="39"/>
      <c r="U472" s="42"/>
      <c r="V472" s="39"/>
      <c r="W472" s="39"/>
      <c r="X472" s="39"/>
      <c r="Y472" s="39"/>
      <c r="Z472" s="39"/>
      <c r="AA472" s="38"/>
      <c r="AB472" s="39"/>
      <c r="AC472" s="39"/>
      <c r="AD472" s="39"/>
      <c r="AE472" s="42"/>
      <c r="AF472" s="39"/>
      <c r="AG472" s="39"/>
      <c r="AH472" s="39"/>
      <c r="AI472" s="42"/>
      <c r="AJ472" s="39"/>
      <c r="AK472" s="39"/>
      <c r="AL472" s="39"/>
      <c r="AM472" s="42"/>
      <c r="AN472" s="39"/>
      <c r="AO472" s="39"/>
    </row>
    <row r="473" spans="9:41" ht="15" customHeight="1">
      <c r="I473" s="31"/>
      <c r="J473" s="42"/>
      <c r="K473" s="31"/>
      <c r="L473" s="39"/>
      <c r="M473" s="39"/>
      <c r="N473" s="39"/>
      <c r="O473" s="39"/>
      <c r="P473" s="39"/>
      <c r="Q473" s="39"/>
      <c r="R473" s="39"/>
      <c r="S473" s="39"/>
      <c r="T473" s="39"/>
      <c r="U473" s="42"/>
      <c r="V473" s="39"/>
      <c r="W473" s="39"/>
      <c r="X473" s="39"/>
      <c r="Y473" s="39"/>
      <c r="Z473" s="39"/>
      <c r="AA473" s="38"/>
      <c r="AB473" s="39"/>
      <c r="AC473" s="39"/>
      <c r="AD473" s="39"/>
      <c r="AE473" s="42"/>
      <c r="AF473" s="39"/>
      <c r="AG473" s="39"/>
      <c r="AH473" s="39"/>
      <c r="AI473" s="42"/>
      <c r="AJ473" s="39"/>
      <c r="AK473" s="39"/>
      <c r="AL473" s="39"/>
      <c r="AM473" s="42"/>
      <c r="AN473" s="39"/>
      <c r="AO473" s="39"/>
    </row>
    <row r="474" spans="9:41" ht="15" customHeight="1">
      <c r="I474" s="31"/>
      <c r="J474" s="44"/>
      <c r="K474" s="31"/>
      <c r="L474" s="39"/>
      <c r="M474" s="39"/>
      <c r="N474" s="39"/>
      <c r="O474" s="39"/>
      <c r="P474" s="39"/>
      <c r="Q474" s="39"/>
      <c r="R474" s="39"/>
      <c r="S474" s="39"/>
      <c r="T474" s="39"/>
      <c r="U474" s="44"/>
      <c r="V474" s="39"/>
      <c r="W474" s="39"/>
      <c r="X474" s="39"/>
      <c r="Y474" s="39"/>
      <c r="Z474" s="39"/>
      <c r="AB474" s="39"/>
      <c r="AC474" s="39"/>
      <c r="AD474" s="39"/>
      <c r="AE474" s="44"/>
      <c r="AF474" s="39"/>
      <c r="AG474" s="39"/>
      <c r="AH474" s="39"/>
      <c r="AI474" s="44"/>
      <c r="AJ474" s="39"/>
      <c r="AK474" s="39"/>
      <c r="AL474" s="39"/>
      <c r="AM474" s="44"/>
      <c r="AN474" s="39"/>
      <c r="AO474" s="39"/>
    </row>
    <row r="475" spans="9:41" ht="15" customHeight="1">
      <c r="I475" s="31"/>
      <c r="K475" s="31"/>
      <c r="L475" s="39"/>
      <c r="M475" s="39"/>
      <c r="N475" s="39"/>
      <c r="O475" s="39"/>
      <c r="P475" s="39"/>
      <c r="Q475" s="39"/>
      <c r="R475" s="39"/>
      <c r="S475" s="39"/>
      <c r="T475" s="39"/>
      <c r="V475" s="39"/>
      <c r="W475" s="39"/>
      <c r="X475" s="39"/>
      <c r="Y475" s="39"/>
      <c r="Z475" s="39"/>
      <c r="AB475" s="39"/>
      <c r="AC475" s="39"/>
      <c r="AD475" s="39"/>
      <c r="AF475" s="39"/>
      <c r="AG475" s="39"/>
      <c r="AH475" s="39"/>
      <c r="AJ475" s="39"/>
      <c r="AK475" s="39"/>
      <c r="AL475" s="39"/>
      <c r="AN475" s="39"/>
      <c r="AO475" s="39"/>
    </row>
    <row r="476" spans="9:41" ht="15" customHeight="1">
      <c r="I476" s="31"/>
      <c r="K476" s="31"/>
      <c r="L476" s="39"/>
      <c r="M476" s="39"/>
      <c r="N476" s="39"/>
      <c r="O476" s="39"/>
      <c r="P476" s="39"/>
      <c r="Q476" s="39"/>
      <c r="R476" s="39"/>
      <c r="S476" s="39"/>
      <c r="T476" s="39"/>
      <c r="V476" s="39"/>
      <c r="W476" s="39"/>
      <c r="X476" s="39"/>
      <c r="Y476" s="39"/>
      <c r="Z476" s="39"/>
      <c r="AB476" s="39"/>
      <c r="AC476" s="39"/>
      <c r="AD476" s="39"/>
      <c r="AF476" s="39"/>
      <c r="AG476" s="39"/>
      <c r="AH476" s="39"/>
      <c r="AJ476" s="39"/>
      <c r="AK476" s="39"/>
      <c r="AL476" s="39"/>
      <c r="AN476" s="39"/>
      <c r="AO476" s="39"/>
    </row>
    <row r="477" spans="9:41" ht="15" customHeight="1">
      <c r="I477" s="31"/>
      <c r="K477" s="31"/>
      <c r="L477" s="39"/>
      <c r="M477" s="39"/>
      <c r="N477" s="39"/>
      <c r="O477" s="39"/>
      <c r="P477" s="39"/>
      <c r="Q477" s="39"/>
      <c r="R477" s="39"/>
      <c r="S477" s="39"/>
      <c r="T477" s="39"/>
      <c r="V477" s="39"/>
      <c r="W477" s="39"/>
      <c r="X477" s="39"/>
      <c r="Y477" s="39"/>
      <c r="Z477" s="39"/>
      <c r="AB477" s="39"/>
      <c r="AC477" s="39"/>
      <c r="AD477" s="39"/>
      <c r="AF477" s="39"/>
      <c r="AG477" s="39"/>
      <c r="AH477" s="39"/>
      <c r="AJ477" s="39"/>
      <c r="AK477" s="39"/>
      <c r="AL477" s="39"/>
      <c r="AN477" s="39"/>
      <c r="AO477" s="39"/>
    </row>
    <row r="478" spans="9:41" ht="15" customHeight="1">
      <c r="I478" s="31"/>
      <c r="K478" s="31"/>
      <c r="L478" s="39"/>
      <c r="M478" s="39"/>
      <c r="N478" s="39"/>
      <c r="O478" s="39"/>
      <c r="P478" s="39"/>
      <c r="Q478" s="39"/>
      <c r="R478" s="39"/>
      <c r="S478" s="39"/>
      <c r="T478" s="39"/>
      <c r="V478" s="39"/>
      <c r="W478" s="39"/>
      <c r="X478" s="39"/>
      <c r="Y478" s="39"/>
      <c r="Z478" s="39"/>
      <c r="AB478" s="39"/>
      <c r="AC478" s="39"/>
      <c r="AD478" s="39"/>
      <c r="AF478" s="39"/>
      <c r="AG478" s="39"/>
      <c r="AH478" s="39"/>
      <c r="AJ478" s="39"/>
      <c r="AK478" s="39"/>
      <c r="AL478" s="39"/>
      <c r="AN478" s="39"/>
      <c r="AO478" s="39"/>
    </row>
    <row r="479" spans="9:41" ht="15" customHeight="1">
      <c r="I479" s="31"/>
      <c r="K479" s="31"/>
      <c r="L479" s="39"/>
      <c r="M479" s="39"/>
      <c r="N479" s="39"/>
      <c r="O479" s="39"/>
      <c r="P479" s="39"/>
      <c r="Q479" s="39"/>
      <c r="R479" s="39"/>
      <c r="S479" s="39"/>
      <c r="T479" s="39"/>
      <c r="V479" s="39"/>
      <c r="W479" s="39"/>
      <c r="X479" s="39"/>
      <c r="Y479" s="39"/>
      <c r="Z479" s="39"/>
      <c r="AB479" s="39"/>
      <c r="AC479" s="39"/>
      <c r="AD479" s="39"/>
      <c r="AF479" s="39"/>
      <c r="AG479" s="39"/>
      <c r="AH479" s="39"/>
      <c r="AJ479" s="39"/>
      <c r="AK479" s="39"/>
      <c r="AL479" s="39"/>
      <c r="AN479" s="39"/>
      <c r="AO479" s="39"/>
    </row>
    <row r="480" spans="9:41" ht="15" customHeight="1">
      <c r="I480" s="31"/>
      <c r="K480" s="31"/>
      <c r="L480" s="39"/>
      <c r="M480" s="39"/>
      <c r="N480" s="39"/>
      <c r="O480" s="39"/>
      <c r="P480" s="39"/>
      <c r="Q480" s="39"/>
      <c r="R480" s="39"/>
      <c r="S480" s="39"/>
      <c r="T480" s="39"/>
      <c r="V480" s="39"/>
      <c r="W480" s="39"/>
      <c r="X480" s="39"/>
      <c r="Y480" s="39"/>
      <c r="Z480" s="39"/>
      <c r="AB480" s="39"/>
      <c r="AC480" s="39"/>
      <c r="AD480" s="39"/>
      <c r="AF480" s="39"/>
      <c r="AG480" s="39"/>
      <c r="AH480" s="39"/>
      <c r="AJ480" s="39"/>
      <c r="AK480" s="39"/>
      <c r="AL480" s="39"/>
      <c r="AN480" s="39"/>
      <c r="AO480" s="39"/>
    </row>
    <row r="481" spans="9:41" ht="15" customHeight="1">
      <c r="I481" s="31"/>
      <c r="K481" s="31"/>
      <c r="L481" s="39"/>
      <c r="M481" s="39"/>
      <c r="N481" s="39"/>
      <c r="O481" s="39"/>
      <c r="P481" s="39"/>
      <c r="Q481" s="39"/>
      <c r="R481" s="39"/>
      <c r="S481" s="39"/>
      <c r="T481" s="39"/>
      <c r="V481" s="39"/>
      <c r="W481" s="39"/>
      <c r="X481" s="39"/>
      <c r="Y481" s="39"/>
      <c r="Z481" s="39"/>
      <c r="AB481" s="39"/>
      <c r="AC481" s="39"/>
      <c r="AD481" s="39"/>
      <c r="AF481" s="39"/>
      <c r="AG481" s="39"/>
      <c r="AH481" s="39"/>
      <c r="AJ481" s="39"/>
      <c r="AK481" s="39"/>
      <c r="AL481" s="39"/>
      <c r="AN481" s="39"/>
      <c r="AO481" s="39"/>
    </row>
    <row r="482" spans="9:41" ht="15" customHeight="1">
      <c r="I482" s="31"/>
      <c r="K482" s="31"/>
      <c r="L482" s="39"/>
      <c r="M482" s="39"/>
      <c r="N482" s="39"/>
      <c r="O482" s="39"/>
      <c r="P482" s="39"/>
      <c r="Q482" s="39"/>
      <c r="R482" s="39"/>
      <c r="S482" s="39"/>
      <c r="T482" s="39"/>
      <c r="V482" s="39"/>
      <c r="W482" s="39"/>
      <c r="X482" s="39"/>
      <c r="Y482" s="39"/>
      <c r="Z482" s="39"/>
      <c r="AB482" s="39"/>
      <c r="AC482" s="39"/>
      <c r="AD482" s="39"/>
      <c r="AF482" s="39"/>
      <c r="AG482" s="39"/>
      <c r="AH482" s="39"/>
      <c r="AJ482" s="39"/>
      <c r="AK482" s="39"/>
      <c r="AL482" s="39"/>
      <c r="AN482" s="39"/>
      <c r="AO482" s="39"/>
    </row>
    <row r="483" spans="9:41" ht="15" customHeight="1">
      <c r="I483" s="31"/>
      <c r="K483" s="31"/>
      <c r="L483" s="39"/>
      <c r="M483" s="39"/>
      <c r="N483" s="39"/>
      <c r="O483" s="39"/>
      <c r="P483" s="39"/>
      <c r="Q483" s="39"/>
      <c r="R483" s="39"/>
      <c r="S483" s="39"/>
      <c r="T483" s="39"/>
      <c r="V483" s="39"/>
      <c r="W483" s="39"/>
      <c r="X483" s="39"/>
      <c r="Y483" s="39"/>
      <c r="Z483" s="39"/>
      <c r="AB483" s="39"/>
      <c r="AC483" s="39"/>
      <c r="AD483" s="39"/>
      <c r="AF483" s="39"/>
      <c r="AG483" s="39"/>
      <c r="AH483" s="39"/>
      <c r="AJ483" s="39"/>
      <c r="AK483" s="39"/>
      <c r="AL483" s="39"/>
      <c r="AN483" s="39"/>
      <c r="AO483" s="39"/>
    </row>
    <row r="484" spans="9:41" ht="15" customHeight="1">
      <c r="I484" s="31"/>
      <c r="K484" s="31"/>
      <c r="L484" s="39"/>
      <c r="M484" s="39"/>
      <c r="N484" s="39"/>
      <c r="O484" s="39"/>
      <c r="P484" s="39"/>
      <c r="Q484" s="39"/>
      <c r="R484" s="39"/>
      <c r="S484" s="39"/>
      <c r="T484" s="39"/>
      <c r="V484" s="39"/>
      <c r="W484" s="39"/>
      <c r="X484" s="39"/>
      <c r="Y484" s="39"/>
      <c r="Z484" s="39"/>
      <c r="AB484" s="39"/>
      <c r="AC484" s="39"/>
      <c r="AD484" s="39"/>
      <c r="AF484" s="39"/>
      <c r="AG484" s="39"/>
      <c r="AH484" s="39"/>
      <c r="AJ484" s="39"/>
      <c r="AK484" s="39"/>
      <c r="AL484" s="39"/>
      <c r="AN484" s="39"/>
      <c r="AO484" s="39"/>
    </row>
    <row r="485" spans="9:41" ht="15" customHeight="1">
      <c r="I485" s="31"/>
      <c r="K485" s="31"/>
      <c r="L485" s="39"/>
      <c r="M485" s="39"/>
      <c r="N485" s="39"/>
      <c r="O485" s="39"/>
      <c r="P485" s="39"/>
      <c r="Q485" s="39"/>
      <c r="R485" s="39"/>
      <c r="S485" s="39"/>
      <c r="T485" s="39"/>
      <c r="V485" s="39"/>
      <c r="W485" s="39"/>
      <c r="X485" s="39"/>
      <c r="Y485" s="39"/>
      <c r="Z485" s="39"/>
      <c r="AB485" s="39"/>
      <c r="AC485" s="39"/>
      <c r="AD485" s="39"/>
      <c r="AF485" s="39"/>
      <c r="AG485" s="39"/>
      <c r="AH485" s="39"/>
      <c r="AJ485" s="39"/>
      <c r="AK485" s="39"/>
      <c r="AL485" s="39"/>
      <c r="AN485" s="39"/>
      <c r="AO485" s="39"/>
    </row>
    <row r="486" spans="9:41" ht="15" customHeight="1">
      <c r="I486" s="31"/>
      <c r="K486" s="31"/>
      <c r="L486" s="39"/>
      <c r="M486" s="39"/>
      <c r="N486" s="39"/>
      <c r="O486" s="39"/>
      <c r="P486" s="39"/>
      <c r="Q486" s="39"/>
      <c r="R486" s="39"/>
      <c r="S486" s="39"/>
      <c r="T486" s="39"/>
      <c r="V486" s="39"/>
      <c r="W486" s="39"/>
      <c r="X486" s="39"/>
      <c r="Y486" s="39"/>
      <c r="Z486" s="39"/>
      <c r="AB486" s="39"/>
      <c r="AC486" s="39"/>
      <c r="AD486" s="39"/>
      <c r="AF486" s="39"/>
      <c r="AG486" s="39"/>
      <c r="AH486" s="39"/>
      <c r="AJ486" s="39"/>
      <c r="AK486" s="39"/>
      <c r="AL486" s="39"/>
      <c r="AN486" s="39"/>
      <c r="AO486" s="39"/>
    </row>
    <row r="487" spans="9:41" ht="15" customHeight="1">
      <c r="I487" s="31"/>
      <c r="K487" s="31"/>
      <c r="L487" s="39"/>
      <c r="M487" s="39"/>
      <c r="N487" s="39"/>
      <c r="O487" s="39"/>
      <c r="P487" s="39"/>
      <c r="Q487" s="39"/>
      <c r="R487" s="39"/>
      <c r="S487" s="39"/>
      <c r="T487" s="39"/>
      <c r="V487" s="39"/>
      <c r="W487" s="39"/>
      <c r="X487" s="39"/>
      <c r="Y487" s="39"/>
      <c r="Z487" s="39"/>
      <c r="AB487" s="39"/>
      <c r="AC487" s="39"/>
      <c r="AD487" s="39"/>
      <c r="AF487" s="39"/>
      <c r="AG487" s="39"/>
      <c r="AH487" s="39"/>
      <c r="AJ487" s="39"/>
      <c r="AK487" s="39"/>
      <c r="AL487" s="39"/>
      <c r="AN487" s="39"/>
      <c r="AO487" s="39"/>
    </row>
    <row r="488" spans="9:41" ht="15" customHeight="1">
      <c r="I488" s="31"/>
      <c r="K488" s="31"/>
      <c r="L488" s="39"/>
      <c r="M488" s="39"/>
      <c r="N488" s="39"/>
      <c r="O488" s="39"/>
      <c r="P488" s="39"/>
      <c r="Q488" s="39"/>
      <c r="R488" s="39"/>
      <c r="S488" s="39"/>
      <c r="T488" s="39"/>
      <c r="V488" s="39"/>
      <c r="W488" s="39"/>
      <c r="X488" s="39"/>
      <c r="Y488" s="39"/>
      <c r="Z488" s="39"/>
      <c r="AB488" s="39"/>
      <c r="AC488" s="39"/>
      <c r="AD488" s="39"/>
      <c r="AF488" s="39"/>
      <c r="AG488" s="39"/>
      <c r="AH488" s="39"/>
      <c r="AJ488" s="39"/>
      <c r="AK488" s="39"/>
      <c r="AL488" s="39"/>
      <c r="AN488" s="39"/>
      <c r="AO488" s="39"/>
    </row>
    <row r="489" spans="9:41" ht="15" customHeight="1">
      <c r="I489" s="31"/>
      <c r="K489" s="31"/>
      <c r="L489" s="39"/>
      <c r="M489" s="39"/>
      <c r="N489" s="39"/>
      <c r="O489" s="39"/>
      <c r="P489" s="39"/>
      <c r="Q489" s="39"/>
      <c r="R489" s="39"/>
      <c r="S489" s="39"/>
      <c r="T489" s="39"/>
      <c r="V489" s="39"/>
      <c r="W489" s="39"/>
      <c r="X489" s="39"/>
      <c r="Y489" s="39"/>
      <c r="Z489" s="39"/>
      <c r="AB489" s="39"/>
      <c r="AC489" s="39"/>
      <c r="AD489" s="39"/>
      <c r="AF489" s="39"/>
      <c r="AG489" s="39"/>
      <c r="AH489" s="39"/>
      <c r="AJ489" s="39"/>
      <c r="AK489" s="39"/>
      <c r="AL489" s="39"/>
      <c r="AN489" s="39"/>
      <c r="AO489" s="39"/>
    </row>
    <row r="490" spans="9:41" ht="15" customHeight="1">
      <c r="I490" s="31"/>
      <c r="K490" s="31"/>
      <c r="L490" s="39"/>
      <c r="M490" s="39"/>
      <c r="N490" s="39"/>
      <c r="O490" s="39"/>
      <c r="P490" s="39"/>
      <c r="Q490" s="39"/>
      <c r="R490" s="39"/>
      <c r="S490" s="39"/>
      <c r="T490" s="39"/>
      <c r="V490" s="39"/>
      <c r="W490" s="39"/>
      <c r="X490" s="39"/>
      <c r="Y490" s="39"/>
      <c r="Z490" s="39"/>
      <c r="AB490" s="39"/>
      <c r="AC490" s="39"/>
      <c r="AD490" s="39"/>
      <c r="AF490" s="39"/>
      <c r="AG490" s="39"/>
      <c r="AH490" s="39"/>
      <c r="AJ490" s="39"/>
      <c r="AK490" s="39"/>
      <c r="AL490" s="39"/>
      <c r="AN490" s="39"/>
      <c r="AO490" s="39"/>
    </row>
    <row r="491" spans="9:41" ht="15" customHeight="1">
      <c r="I491" s="31"/>
      <c r="K491" s="31"/>
      <c r="L491" s="39"/>
      <c r="M491" s="39"/>
      <c r="N491" s="39"/>
      <c r="O491" s="39"/>
      <c r="P491" s="39"/>
      <c r="Q491" s="39"/>
      <c r="R491" s="39"/>
      <c r="S491" s="39"/>
      <c r="T491" s="39"/>
      <c r="V491" s="39"/>
      <c r="W491" s="39"/>
      <c r="X491" s="39"/>
      <c r="Y491" s="39"/>
      <c r="Z491" s="39"/>
      <c r="AB491" s="39"/>
      <c r="AC491" s="39"/>
      <c r="AD491" s="39"/>
      <c r="AF491" s="39"/>
      <c r="AG491" s="39"/>
      <c r="AH491" s="39"/>
      <c r="AJ491" s="39"/>
      <c r="AK491" s="39"/>
      <c r="AL491" s="39"/>
      <c r="AN491" s="39"/>
      <c r="AO491" s="39"/>
    </row>
    <row r="492" spans="9:41" ht="15" customHeight="1">
      <c r="I492" s="31"/>
      <c r="K492" s="31"/>
      <c r="L492" s="39"/>
      <c r="M492" s="39"/>
      <c r="N492" s="39"/>
      <c r="O492" s="39"/>
      <c r="P492" s="39"/>
      <c r="Q492" s="39"/>
      <c r="R492" s="39"/>
      <c r="S492" s="39"/>
      <c r="T492" s="39"/>
      <c r="V492" s="39"/>
      <c r="W492" s="39"/>
      <c r="X492" s="39"/>
      <c r="Y492" s="39"/>
      <c r="Z492" s="39"/>
      <c r="AB492" s="39"/>
      <c r="AC492" s="39"/>
      <c r="AD492" s="39"/>
      <c r="AF492" s="39"/>
      <c r="AG492" s="39"/>
      <c r="AH492" s="39"/>
      <c r="AJ492" s="39"/>
      <c r="AK492" s="39"/>
      <c r="AL492" s="39"/>
      <c r="AN492" s="39"/>
      <c r="AO492" s="39"/>
    </row>
    <row r="493" spans="9:41" ht="15" customHeight="1">
      <c r="I493" s="31"/>
      <c r="K493" s="31"/>
      <c r="L493" s="39"/>
      <c r="M493" s="39"/>
      <c r="N493" s="39"/>
      <c r="O493" s="39"/>
      <c r="P493" s="39"/>
      <c r="Q493" s="39"/>
      <c r="R493" s="39"/>
      <c r="S493" s="39"/>
      <c r="T493" s="39"/>
      <c r="V493" s="39"/>
      <c r="W493" s="39"/>
      <c r="X493" s="39"/>
      <c r="Y493" s="39"/>
      <c r="Z493" s="39"/>
      <c r="AB493" s="39"/>
      <c r="AC493" s="39"/>
      <c r="AD493" s="39"/>
      <c r="AF493" s="39"/>
      <c r="AG493" s="39"/>
      <c r="AH493" s="39"/>
      <c r="AJ493" s="39"/>
      <c r="AK493" s="39"/>
      <c r="AL493" s="39"/>
      <c r="AN493" s="39"/>
      <c r="AO493" s="39"/>
    </row>
    <row r="494" spans="9:41" ht="15" customHeight="1">
      <c r="I494" s="31"/>
      <c r="K494" s="31"/>
      <c r="L494" s="39"/>
      <c r="M494" s="39"/>
      <c r="N494" s="39"/>
      <c r="O494" s="39"/>
      <c r="P494" s="39"/>
      <c r="Q494" s="39"/>
      <c r="R494" s="39"/>
      <c r="S494" s="39"/>
      <c r="T494" s="39"/>
      <c r="V494" s="39"/>
      <c r="W494" s="39"/>
      <c r="X494" s="39"/>
      <c r="Y494" s="39"/>
      <c r="Z494" s="39"/>
      <c r="AB494" s="39"/>
      <c r="AC494" s="39"/>
      <c r="AD494" s="39"/>
      <c r="AF494" s="39"/>
      <c r="AG494" s="39"/>
      <c r="AH494" s="39"/>
      <c r="AJ494" s="39"/>
      <c r="AK494" s="39"/>
      <c r="AL494" s="39"/>
      <c r="AN494" s="39"/>
      <c r="AO494" s="39"/>
    </row>
    <row r="495" spans="9:41" ht="15" customHeight="1">
      <c r="I495" s="31"/>
      <c r="K495" s="31"/>
      <c r="L495" s="39"/>
      <c r="M495" s="39"/>
      <c r="N495" s="39"/>
      <c r="O495" s="39"/>
      <c r="P495" s="39"/>
      <c r="Q495" s="39"/>
      <c r="R495" s="39"/>
      <c r="S495" s="39"/>
      <c r="T495" s="39"/>
      <c r="V495" s="39"/>
      <c r="W495" s="39"/>
      <c r="X495" s="39"/>
      <c r="Y495" s="39"/>
      <c r="Z495" s="39"/>
      <c r="AB495" s="39"/>
      <c r="AC495" s="39"/>
      <c r="AD495" s="39"/>
      <c r="AF495" s="39"/>
      <c r="AG495" s="39"/>
      <c r="AH495" s="39"/>
      <c r="AJ495" s="39"/>
      <c r="AK495" s="39"/>
      <c r="AL495" s="39"/>
      <c r="AN495" s="39"/>
      <c r="AO495" s="39"/>
    </row>
    <row r="496" spans="9:41" ht="15" customHeight="1">
      <c r="I496" s="31"/>
      <c r="K496" s="31"/>
      <c r="L496" s="39"/>
      <c r="M496" s="39"/>
      <c r="N496" s="39"/>
      <c r="O496" s="39"/>
      <c r="P496" s="39"/>
      <c r="Q496" s="39"/>
      <c r="R496" s="39"/>
      <c r="S496" s="39"/>
      <c r="T496" s="39"/>
      <c r="V496" s="39"/>
      <c r="W496" s="39"/>
      <c r="X496" s="39"/>
      <c r="Y496" s="39"/>
      <c r="Z496" s="39"/>
      <c r="AB496" s="39"/>
      <c r="AC496" s="39"/>
      <c r="AD496" s="39"/>
      <c r="AF496" s="39"/>
      <c r="AG496" s="39"/>
      <c r="AH496" s="39"/>
      <c r="AJ496" s="39"/>
      <c r="AK496" s="39"/>
      <c r="AL496" s="39"/>
      <c r="AN496" s="39"/>
      <c r="AO496" s="39"/>
    </row>
    <row r="497" spans="9:41" ht="15" customHeight="1">
      <c r="I497" s="31"/>
      <c r="K497" s="31"/>
      <c r="L497" s="39"/>
      <c r="M497" s="39"/>
      <c r="N497" s="39"/>
      <c r="O497" s="39"/>
      <c r="P497" s="39"/>
      <c r="Q497" s="39"/>
      <c r="R497" s="39"/>
      <c r="S497" s="39"/>
      <c r="T497" s="39"/>
      <c r="V497" s="39"/>
      <c r="W497" s="39"/>
      <c r="X497" s="39"/>
      <c r="Y497" s="39"/>
      <c r="Z497" s="39"/>
      <c r="AB497" s="39"/>
      <c r="AC497" s="39"/>
      <c r="AD497" s="39"/>
      <c r="AF497" s="39"/>
      <c r="AG497" s="39"/>
      <c r="AH497" s="39"/>
      <c r="AJ497" s="39"/>
      <c r="AK497" s="39"/>
      <c r="AL497" s="39"/>
      <c r="AN497" s="39"/>
      <c r="AO497" s="39"/>
    </row>
    <row r="498" spans="9:41" ht="15" customHeight="1">
      <c r="I498" s="31"/>
      <c r="K498" s="31"/>
      <c r="L498" s="39"/>
      <c r="M498" s="39"/>
      <c r="N498" s="39"/>
      <c r="O498" s="39"/>
      <c r="P498" s="39"/>
      <c r="Q498" s="39"/>
      <c r="R498" s="39"/>
      <c r="S498" s="39"/>
      <c r="T498" s="39"/>
      <c r="V498" s="39"/>
      <c r="W498" s="39"/>
      <c r="X498" s="39"/>
      <c r="Y498" s="39"/>
      <c r="Z498" s="39"/>
      <c r="AB498" s="39"/>
      <c r="AC498" s="39"/>
      <c r="AD498" s="39"/>
      <c r="AF498" s="39"/>
      <c r="AG498" s="39"/>
      <c r="AH498" s="39"/>
      <c r="AJ498" s="39"/>
      <c r="AK498" s="39"/>
      <c r="AL498" s="39"/>
      <c r="AN498" s="39"/>
      <c r="AO498" s="39"/>
    </row>
    <row r="499" spans="9:41" ht="15" customHeight="1">
      <c r="I499" s="31"/>
      <c r="K499" s="31"/>
      <c r="L499" s="39"/>
      <c r="M499" s="39"/>
      <c r="N499" s="39"/>
      <c r="O499" s="39"/>
      <c r="P499" s="39"/>
      <c r="Q499" s="39"/>
      <c r="R499" s="39"/>
      <c r="S499" s="39"/>
      <c r="T499" s="39"/>
      <c r="V499" s="39"/>
      <c r="W499" s="39"/>
      <c r="X499" s="39"/>
      <c r="Y499" s="39"/>
      <c r="Z499" s="39"/>
      <c r="AB499" s="39"/>
      <c r="AC499" s="39"/>
      <c r="AD499" s="39"/>
      <c r="AF499" s="39"/>
      <c r="AG499" s="39"/>
      <c r="AH499" s="39"/>
      <c r="AJ499" s="39"/>
      <c r="AK499" s="39"/>
      <c r="AL499" s="39"/>
      <c r="AN499" s="39"/>
      <c r="AO499" s="39"/>
    </row>
    <row r="500" spans="9:41" ht="15" customHeight="1">
      <c r="I500" s="31"/>
      <c r="K500" s="31"/>
      <c r="L500" s="39"/>
      <c r="M500" s="39"/>
      <c r="N500" s="39"/>
      <c r="O500" s="39"/>
      <c r="P500" s="39"/>
      <c r="Q500" s="39"/>
      <c r="R500" s="39"/>
      <c r="S500" s="39"/>
      <c r="T500" s="39"/>
      <c r="V500" s="39"/>
      <c r="W500" s="39"/>
      <c r="X500" s="39"/>
      <c r="Y500" s="39"/>
      <c r="Z500" s="39"/>
      <c r="AB500" s="39"/>
      <c r="AC500" s="39"/>
      <c r="AD500" s="39"/>
      <c r="AF500" s="39"/>
      <c r="AG500" s="39"/>
      <c r="AH500" s="39"/>
      <c r="AJ500" s="39"/>
      <c r="AK500" s="39"/>
      <c r="AL500" s="39"/>
      <c r="AN500" s="39"/>
      <c r="AO500" s="39"/>
    </row>
    <row r="501" spans="9:41" ht="15" customHeight="1">
      <c r="I501" s="31"/>
      <c r="K501" s="31"/>
      <c r="L501" s="39"/>
      <c r="M501" s="39"/>
      <c r="N501" s="39"/>
      <c r="O501" s="39"/>
      <c r="P501" s="39"/>
      <c r="Q501" s="39"/>
      <c r="R501" s="39"/>
      <c r="S501" s="39"/>
      <c r="T501" s="39"/>
      <c r="V501" s="39"/>
      <c r="W501" s="39"/>
      <c r="X501" s="39"/>
      <c r="Y501" s="39"/>
      <c r="Z501" s="39"/>
      <c r="AB501" s="39"/>
      <c r="AC501" s="39"/>
      <c r="AD501" s="39"/>
      <c r="AF501" s="39"/>
      <c r="AG501" s="39"/>
      <c r="AH501" s="39"/>
      <c r="AJ501" s="39"/>
      <c r="AK501" s="39"/>
      <c r="AL501" s="39"/>
      <c r="AN501" s="39"/>
      <c r="AO501" s="39"/>
    </row>
    <row r="502" spans="9:41" ht="15" customHeight="1">
      <c r="I502" s="31"/>
      <c r="K502" s="31"/>
      <c r="L502" s="39"/>
      <c r="M502" s="39"/>
      <c r="N502" s="39"/>
      <c r="O502" s="39"/>
      <c r="P502" s="39"/>
      <c r="Q502" s="39"/>
      <c r="R502" s="39"/>
      <c r="S502" s="39"/>
      <c r="T502" s="39"/>
      <c r="V502" s="39"/>
      <c r="W502" s="39"/>
      <c r="X502" s="39"/>
      <c r="Y502" s="39"/>
      <c r="Z502" s="39"/>
      <c r="AB502" s="39"/>
      <c r="AC502" s="39"/>
      <c r="AD502" s="39"/>
      <c r="AF502" s="39"/>
      <c r="AG502" s="39"/>
      <c r="AH502" s="39"/>
      <c r="AJ502" s="39"/>
      <c r="AK502" s="39"/>
      <c r="AL502" s="39"/>
      <c r="AN502" s="39"/>
      <c r="AO502" s="39"/>
    </row>
    <row r="503" spans="9:41" ht="15" customHeight="1">
      <c r="I503" s="31"/>
      <c r="K503" s="31"/>
      <c r="N503" s="39"/>
      <c r="O503" s="39"/>
      <c r="P503" s="39"/>
      <c r="Y503" s="39"/>
      <c r="Z503" s="39"/>
      <c r="AD503" s="39"/>
      <c r="AH503" s="39"/>
      <c r="AL503" s="39"/>
    </row>
    <row r="504" spans="9:41" ht="15" customHeight="1">
      <c r="I504" s="31"/>
      <c r="K504" s="31"/>
      <c r="N504" s="39"/>
      <c r="O504" s="39"/>
      <c r="P504" s="39"/>
      <c r="Y504" s="39"/>
      <c r="Z504" s="39"/>
      <c r="AD504" s="39"/>
      <c r="AH504" s="39"/>
      <c r="AL504" s="39"/>
    </row>
    <row r="505" spans="9:41" ht="15" customHeight="1">
      <c r="I505" s="31"/>
      <c r="K505" s="31"/>
      <c r="N505" s="39"/>
      <c r="O505" s="39"/>
      <c r="P505" s="39"/>
      <c r="Y505" s="39"/>
      <c r="Z505" s="39"/>
      <c r="AD505" s="39"/>
      <c r="AH505" s="39"/>
      <c r="AL505" s="39"/>
    </row>
    <row r="506" spans="9:41" ht="15" customHeight="1">
      <c r="I506" s="31"/>
      <c r="K506" s="31"/>
      <c r="N506" s="39"/>
      <c r="O506" s="39"/>
      <c r="P506" s="39"/>
      <c r="Y506" s="39"/>
      <c r="Z506" s="39"/>
      <c r="AD506" s="39"/>
      <c r="AH506" s="39"/>
      <c r="AL506" s="39"/>
    </row>
    <row r="507" spans="9:41" ht="15" customHeight="1">
      <c r="I507" s="31"/>
      <c r="K507" s="31"/>
      <c r="N507" s="39"/>
      <c r="O507" s="39"/>
      <c r="P507" s="39"/>
      <c r="Y507" s="39"/>
      <c r="Z507" s="39"/>
      <c r="AD507" s="39"/>
      <c r="AH507" s="39"/>
      <c r="AL507" s="39"/>
    </row>
    <row r="508" spans="9:41" ht="15" customHeight="1">
      <c r="I508" s="31"/>
      <c r="K508" s="31"/>
      <c r="N508" s="39"/>
      <c r="O508" s="39"/>
      <c r="P508" s="39"/>
      <c r="Y508" s="39"/>
      <c r="Z508" s="39"/>
      <c r="AD508" s="39"/>
      <c r="AH508" s="39"/>
      <c r="AL508" s="39"/>
    </row>
    <row r="509" spans="9:41" ht="15" customHeight="1">
      <c r="I509" s="31"/>
      <c r="K509" s="31"/>
      <c r="N509" s="39"/>
      <c r="O509" s="39"/>
      <c r="P509" s="39"/>
      <c r="Y509" s="39"/>
      <c r="Z509" s="39"/>
      <c r="AD509" s="39"/>
      <c r="AH509" s="39"/>
      <c r="AL509" s="39"/>
    </row>
    <row r="510" spans="9:41" ht="15" customHeight="1">
      <c r="I510" s="31"/>
      <c r="K510" s="31"/>
      <c r="N510" s="39"/>
      <c r="O510" s="39"/>
      <c r="P510" s="39"/>
      <c r="Y510" s="39"/>
      <c r="Z510" s="39"/>
      <c r="AD510" s="39"/>
      <c r="AH510" s="39"/>
      <c r="AL510" s="39"/>
    </row>
    <row r="511" spans="9:41" ht="15" customHeight="1">
      <c r="I511" s="31"/>
      <c r="K511" s="31"/>
      <c r="N511" s="39"/>
      <c r="O511" s="39"/>
      <c r="P511" s="39"/>
      <c r="Y511" s="39"/>
      <c r="Z511" s="39"/>
      <c r="AD511" s="39"/>
      <c r="AH511" s="39"/>
      <c r="AL511" s="39"/>
    </row>
    <row r="512" spans="9:41" ht="15" customHeight="1">
      <c r="I512" s="31"/>
      <c r="K512" s="31"/>
      <c r="N512" s="39"/>
      <c r="O512" s="39"/>
      <c r="P512" s="39"/>
      <c r="Y512" s="39"/>
      <c r="Z512" s="39"/>
      <c r="AD512" s="39"/>
      <c r="AH512" s="39"/>
      <c r="AL512" s="39"/>
    </row>
    <row r="513" spans="9:38" ht="15" customHeight="1">
      <c r="I513" s="31"/>
      <c r="K513" s="31"/>
      <c r="N513" s="39"/>
      <c r="O513" s="39"/>
      <c r="P513" s="39"/>
      <c r="Y513" s="39"/>
      <c r="Z513" s="39"/>
      <c r="AD513" s="39"/>
      <c r="AH513" s="39"/>
      <c r="AL513" s="39"/>
    </row>
    <row r="514" spans="9:38" ht="15" customHeight="1">
      <c r="I514" s="31"/>
      <c r="K514" s="31"/>
      <c r="N514" s="39"/>
      <c r="O514" s="39"/>
      <c r="P514" s="39"/>
      <c r="Y514" s="39"/>
      <c r="Z514" s="39"/>
      <c r="AD514" s="39"/>
      <c r="AH514" s="39"/>
      <c r="AL514" s="39"/>
    </row>
    <row r="515" spans="9:38" ht="15" customHeight="1">
      <c r="I515" s="31"/>
      <c r="K515" s="31"/>
      <c r="N515" s="39"/>
      <c r="O515" s="39"/>
      <c r="P515" s="39"/>
      <c r="Y515" s="39"/>
      <c r="Z515" s="39"/>
      <c r="AD515" s="39"/>
      <c r="AH515" s="39"/>
      <c r="AL515" s="39"/>
    </row>
    <row r="516" spans="9:38" ht="15" customHeight="1">
      <c r="I516" s="31"/>
      <c r="K516" s="31"/>
      <c r="N516" s="39"/>
      <c r="O516" s="39"/>
      <c r="P516" s="39"/>
      <c r="Y516" s="39"/>
      <c r="Z516" s="39"/>
      <c r="AD516" s="39"/>
      <c r="AH516" s="39"/>
      <c r="AL516" s="39"/>
    </row>
    <row r="517" spans="9:38" ht="15" customHeight="1">
      <c r="I517" s="31"/>
      <c r="K517" s="31"/>
      <c r="N517" s="39"/>
      <c r="O517" s="39"/>
      <c r="P517" s="39"/>
      <c r="Y517" s="39"/>
      <c r="Z517" s="39"/>
      <c r="AD517" s="39"/>
      <c r="AH517" s="39"/>
      <c r="AL517" s="39"/>
    </row>
  </sheetData>
  <mergeCells count="2">
    <mergeCell ref="L8:M8"/>
    <mergeCell ref="Q8:R8"/>
  </mergeCells>
  <phoneticPr fontId="33" type="noConversion"/>
  <hyperlinks>
    <hyperlink ref="I1" location="'Table of Contents'!B13" display="Back to Table of Contents" xr:uid="{7C0D34E9-2A24-41A3-BEA6-D46FF5755053}"/>
  </hyperlink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9BE24-36C2-421E-8F61-092AB60562F9}">
  <sheetPr published="0">
    <tabColor theme="4" tint="0.59999389629810485"/>
    <pageSetUpPr autoPageBreaks="0"/>
  </sheetPr>
  <dimension ref="A1:AK1090"/>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12.26953125" style="113" customWidth="1"/>
    <col min="11" max="11" width="22.54296875" style="113" customWidth="1"/>
    <col min="12" max="12" width="14.54296875" style="113" customWidth="1"/>
    <col min="13" max="13" width="23.54296875" style="113" customWidth="1"/>
    <col min="14" max="14" width="8.453125" style="113" customWidth="1"/>
    <col min="15" max="15" width="27.81640625" style="113" bestFit="1" customWidth="1"/>
    <col min="16" max="16" width="17.81640625" style="113" customWidth="1"/>
    <col min="17" max="17" width="15.26953125" style="113" customWidth="1"/>
    <col min="18" max="18" width="14.54296875" style="113" customWidth="1"/>
    <col min="19" max="21" width="14.54296875" style="115" customWidth="1"/>
    <col min="22" max="22" width="17.81640625" style="113" customWidth="1"/>
    <col min="23" max="23" width="15.54296875" style="113" customWidth="1"/>
    <col min="24" max="24" width="50.81640625" style="115" bestFit="1" customWidth="1"/>
    <col min="25" max="25" width="49.7265625" style="115" bestFit="1" customWidth="1"/>
    <col min="26" max="26" width="50.54296875" style="115" bestFit="1" customWidth="1"/>
    <col min="27" max="27" width="17.81640625" style="115" customWidth="1"/>
    <col min="28" max="28" width="15.54296875" style="113" customWidth="1"/>
    <col min="29" max="16384" width="9.1796875" style="113"/>
  </cols>
  <sheetData>
    <row r="1" spans="1:37" s="318" customFormat="1" ht="14.15" customHeight="1">
      <c r="H1" s="310"/>
      <c r="I1" s="311" t="s">
        <v>780</v>
      </c>
      <c r="S1" s="321"/>
      <c r="T1" s="321"/>
      <c r="U1" s="321"/>
      <c r="X1" s="321"/>
      <c r="Y1" s="321"/>
      <c r="Z1" s="321"/>
      <c r="AA1" s="321"/>
    </row>
    <row r="2" spans="1:37" s="31" customFormat="1" ht="15" customHeight="1">
      <c r="H2" s="49"/>
      <c r="J2" s="22" t="s">
        <v>424</v>
      </c>
      <c r="S2" s="206"/>
      <c r="T2" s="206"/>
      <c r="U2" s="206"/>
      <c r="X2" s="206"/>
      <c r="Y2" s="206"/>
      <c r="Z2" s="206"/>
      <c r="AA2" s="206"/>
    </row>
    <row r="3" spans="1:37" s="31" customFormat="1" ht="15" customHeight="1">
      <c r="H3" s="49"/>
      <c r="J3" s="85"/>
      <c r="S3" s="205"/>
      <c r="T3" s="205"/>
      <c r="U3" s="205"/>
      <c r="X3" s="205"/>
      <c r="Y3" s="205"/>
      <c r="Z3" s="205"/>
      <c r="AA3" s="205"/>
    </row>
    <row r="4" spans="1:37" s="31" customFormat="1" ht="15" customHeight="1">
      <c r="H4" s="49"/>
      <c r="R4" s="29"/>
      <c r="S4" s="38"/>
      <c r="T4" s="38"/>
      <c r="U4" s="38"/>
      <c r="X4" s="38"/>
      <c r="Y4" s="38"/>
      <c r="Z4" s="38"/>
      <c r="AA4" s="38"/>
      <c r="AC4" s="29"/>
      <c r="AD4" s="29"/>
      <c r="AE4" s="29"/>
      <c r="AF4" s="29"/>
      <c r="AG4" s="29"/>
      <c r="AH4" s="29"/>
    </row>
    <row r="5" spans="1:37" ht="15" customHeight="1">
      <c r="A5" s="31"/>
      <c r="B5" s="31"/>
      <c r="C5" s="31"/>
      <c r="D5" s="31"/>
      <c r="E5" s="31"/>
      <c r="F5" s="31"/>
      <c r="G5" s="31"/>
      <c r="J5" s="106" t="s">
        <v>423</v>
      </c>
      <c r="K5" s="115"/>
      <c r="L5" s="115"/>
      <c r="M5" s="115"/>
      <c r="N5" s="115"/>
      <c r="O5" s="116"/>
      <c r="P5" s="116"/>
      <c r="Q5" s="117" t="s">
        <v>422</v>
      </c>
      <c r="R5" s="106"/>
      <c r="S5" s="113"/>
      <c r="T5" s="113"/>
      <c r="U5" s="113"/>
      <c r="V5" s="116"/>
      <c r="W5" s="117" t="s">
        <v>421</v>
      </c>
      <c r="X5" s="113"/>
      <c r="Y5" s="113"/>
      <c r="Z5" s="113"/>
      <c r="AA5" s="113"/>
      <c r="AB5" s="117"/>
      <c r="AC5" s="204"/>
      <c r="AD5" s="204"/>
      <c r="AE5" s="204"/>
      <c r="AF5" s="204"/>
      <c r="AG5" s="204"/>
      <c r="AH5" s="204"/>
    </row>
    <row r="6" spans="1:37" ht="15" customHeight="1">
      <c r="A6" s="31"/>
      <c r="B6" s="31"/>
      <c r="C6" s="31"/>
      <c r="D6" s="31"/>
      <c r="E6" s="31"/>
      <c r="F6" s="31"/>
      <c r="G6" s="31"/>
      <c r="J6" s="100" t="s">
        <v>222</v>
      </c>
      <c r="K6" s="115"/>
      <c r="L6" s="115"/>
      <c r="M6" s="115"/>
      <c r="N6" s="115"/>
      <c r="O6" s="116"/>
      <c r="P6" s="116"/>
      <c r="Q6" s="134" t="s">
        <v>287</v>
      </c>
      <c r="R6" s="100"/>
      <c r="S6" s="113"/>
      <c r="T6" s="113"/>
      <c r="U6" s="113"/>
      <c r="V6" s="116"/>
      <c r="W6" s="134" t="s">
        <v>24</v>
      </c>
      <c r="X6" s="113"/>
      <c r="Y6" s="113"/>
      <c r="Z6" s="113"/>
      <c r="AA6" s="113"/>
      <c r="AB6" s="134"/>
      <c r="AC6" s="204"/>
      <c r="AD6" s="204"/>
      <c r="AE6" s="204"/>
      <c r="AF6" s="204"/>
      <c r="AG6" s="204"/>
      <c r="AH6" s="204"/>
    </row>
    <row r="7" spans="1:37" ht="15" customHeight="1">
      <c r="A7" s="31"/>
      <c r="B7" s="31"/>
      <c r="C7" s="31"/>
      <c r="D7" s="31"/>
      <c r="E7" s="31"/>
      <c r="F7" s="31"/>
      <c r="G7" s="31"/>
      <c r="J7" s="106"/>
      <c r="K7" s="115"/>
      <c r="L7" s="115"/>
      <c r="M7" s="115"/>
      <c r="N7" s="115"/>
      <c r="O7" s="116"/>
      <c r="P7" s="116"/>
      <c r="Q7" s="116"/>
      <c r="R7" s="106"/>
      <c r="S7" s="113"/>
      <c r="T7" s="113"/>
      <c r="U7" s="113"/>
      <c r="V7" s="116"/>
      <c r="W7" s="116"/>
      <c r="X7" s="113"/>
      <c r="Y7" s="113"/>
      <c r="Z7" s="113"/>
      <c r="AA7" s="113"/>
      <c r="AB7" s="116"/>
    </row>
    <row r="8" spans="1:37" ht="16" customHeight="1">
      <c r="A8" s="31"/>
      <c r="B8" s="31"/>
      <c r="C8" s="31"/>
      <c r="D8" s="31"/>
      <c r="E8" s="31"/>
      <c r="F8" s="31"/>
      <c r="G8" s="31"/>
      <c r="J8" s="199"/>
      <c r="K8" s="378" t="s">
        <v>420</v>
      </c>
      <c r="L8" s="378"/>
      <c r="M8" s="378"/>
      <c r="N8" s="203"/>
      <c r="O8" s="202" t="s">
        <v>419</v>
      </c>
      <c r="P8" s="116"/>
      <c r="Q8"/>
      <c r="R8" s="168" t="s">
        <v>2</v>
      </c>
      <c r="S8" s="168" t="s">
        <v>74</v>
      </c>
      <c r="T8" s="168" t="s">
        <v>1</v>
      </c>
      <c r="U8" s="168" t="s">
        <v>73</v>
      </c>
      <c r="V8"/>
      <c r="W8" s="113" t="s">
        <v>415</v>
      </c>
      <c r="X8" s="201" t="s">
        <v>418</v>
      </c>
      <c r="Y8" s="201" t="s">
        <v>417</v>
      </c>
      <c r="Z8" s="201" t="s">
        <v>416</v>
      </c>
      <c r="AB8" s="110"/>
    </row>
    <row r="9" spans="1:37" ht="15" customHeight="1">
      <c r="A9" s="31"/>
      <c r="B9" s="31"/>
      <c r="C9" s="31"/>
      <c r="D9" s="31"/>
      <c r="E9" s="31"/>
      <c r="F9" s="31"/>
      <c r="G9" s="31"/>
      <c r="J9" s="113" t="s">
        <v>415</v>
      </c>
      <c r="K9" s="120" t="s">
        <v>414</v>
      </c>
      <c r="L9" s="120" t="s">
        <v>413</v>
      </c>
      <c r="M9" s="120" t="s">
        <v>412</v>
      </c>
      <c r="N9" s="120"/>
      <c r="O9" s="115">
        <v>2025</v>
      </c>
      <c r="P9" s="115"/>
      <c r="Q9" t="s">
        <v>411</v>
      </c>
      <c r="R9" s="329">
        <v>-0.27200000000000002</v>
      </c>
      <c r="S9" s="329">
        <v>-0.45300000000000001</v>
      </c>
      <c r="T9" s="329">
        <v>-1.1830000000000001</v>
      </c>
      <c r="U9" s="329">
        <v>-0.86599999999999999</v>
      </c>
      <c r="V9"/>
      <c r="W9" s="110" t="s">
        <v>410</v>
      </c>
      <c r="X9" s="120">
        <v>5.9</v>
      </c>
      <c r="Y9" s="120">
        <v>57</v>
      </c>
      <c r="Z9" s="120">
        <v>30.853999999999999</v>
      </c>
      <c r="AA9" s="200"/>
      <c r="AB9" s="141"/>
    </row>
    <row r="10" spans="1:37" ht="15" customHeight="1">
      <c r="A10" s="31"/>
      <c r="B10" s="31"/>
      <c r="C10" s="31"/>
      <c r="D10" s="31"/>
      <c r="E10" s="31"/>
      <c r="F10" s="31"/>
      <c r="G10" s="31"/>
      <c r="J10" s="199" t="s">
        <v>410</v>
      </c>
      <c r="K10" s="120">
        <v>-2.6949999999999998</v>
      </c>
      <c r="L10" s="120">
        <v>-10.618</v>
      </c>
      <c r="M10" s="120">
        <v>-3.8</v>
      </c>
      <c r="N10" s="120"/>
      <c r="O10" s="120">
        <v>-1.0720000000000001</v>
      </c>
      <c r="P10" s="119"/>
      <c r="Q10" t="s">
        <v>409</v>
      </c>
      <c r="R10" s="329">
        <v>0.01</v>
      </c>
      <c r="S10" s="329">
        <v>-0.16800000000000001</v>
      </c>
      <c r="T10" s="329">
        <v>-1.204</v>
      </c>
      <c r="U10" s="329">
        <v>-0.61899999999999999</v>
      </c>
      <c r="V10"/>
      <c r="W10" s="110" t="s">
        <v>408</v>
      </c>
      <c r="X10" s="120">
        <v>14</v>
      </c>
      <c r="Y10" s="120">
        <v>23</v>
      </c>
      <c r="Z10" s="120">
        <v>7.0359999999999996</v>
      </c>
      <c r="AA10" s="120"/>
      <c r="AB10" s="110"/>
      <c r="AJ10" s="193"/>
    </row>
    <row r="11" spans="1:37" ht="15" customHeight="1">
      <c r="A11" s="31"/>
      <c r="B11" s="31"/>
      <c r="C11" s="31"/>
      <c r="D11" s="31"/>
      <c r="E11" s="31"/>
      <c r="F11" s="31"/>
      <c r="G11" s="31"/>
      <c r="J11" s="199" t="s">
        <v>408</v>
      </c>
      <c r="K11" s="120">
        <v>-1.409</v>
      </c>
      <c r="L11" s="120">
        <v>-8.8070000000000004</v>
      </c>
      <c r="M11" s="120">
        <v>-1.8149999999999999</v>
      </c>
      <c r="N11" s="120"/>
      <c r="O11" s="120">
        <v>0.318</v>
      </c>
      <c r="P11" s="119"/>
      <c r="Q11" t="s">
        <v>407</v>
      </c>
      <c r="R11" s="329">
        <v>-9.2999999999999999E-2</v>
      </c>
      <c r="S11" s="329">
        <v>-0.17100000000000001</v>
      </c>
      <c r="T11" s="329">
        <v>-1.135</v>
      </c>
      <c r="U11" s="329">
        <v>-0.28899999999999998</v>
      </c>
      <c r="V11"/>
      <c r="W11" s="110" t="s">
        <v>406</v>
      </c>
      <c r="X11" s="120">
        <v>8.5</v>
      </c>
      <c r="Y11" s="120">
        <v>39</v>
      </c>
      <c r="Z11" s="120">
        <v>12.196999999999999</v>
      </c>
      <c r="AA11" s="120"/>
      <c r="AB11" s="110"/>
      <c r="AJ11" s="108"/>
      <c r="AK11" s="108"/>
    </row>
    <row r="12" spans="1:37" ht="15" customHeight="1">
      <c r="A12" s="31"/>
      <c r="B12" s="31"/>
      <c r="C12" s="31"/>
      <c r="D12" s="31"/>
      <c r="E12" s="31"/>
      <c r="F12" s="31"/>
      <c r="G12" s="31"/>
      <c r="J12" s="110" t="s">
        <v>406</v>
      </c>
      <c r="K12" s="120">
        <v>-1.409</v>
      </c>
      <c r="L12" s="120">
        <v>-6.4409999999999998</v>
      </c>
      <c r="M12" s="120">
        <v>-3.3940000000000001</v>
      </c>
      <c r="N12" s="120"/>
      <c r="O12" s="120">
        <v>-3.6999999999999998E-2</v>
      </c>
      <c r="P12" s="119"/>
      <c r="Q12" t="s">
        <v>405</v>
      </c>
      <c r="R12" s="329">
        <v>-0.13400000000000001</v>
      </c>
      <c r="S12" s="329">
        <v>-0.13500000000000001</v>
      </c>
      <c r="T12" s="329">
        <v>-1.075</v>
      </c>
      <c r="U12" s="329">
        <v>-0.73399999999999999</v>
      </c>
      <c r="V12"/>
      <c r="W12" s="141" t="s">
        <v>404</v>
      </c>
      <c r="X12" s="120">
        <v>7.4</v>
      </c>
      <c r="Y12" s="120">
        <v>32</v>
      </c>
      <c r="Z12" s="120">
        <v>7.0830000000000002</v>
      </c>
      <c r="AA12" s="120"/>
      <c r="AB12" s="110"/>
      <c r="AJ12" s="108"/>
      <c r="AK12" s="108"/>
    </row>
    <row r="13" spans="1:37" ht="15" customHeight="1">
      <c r="A13" s="31"/>
      <c r="B13" s="31"/>
      <c r="C13" s="31"/>
      <c r="D13" s="31"/>
      <c r="E13" s="31"/>
      <c r="F13" s="31"/>
      <c r="G13" s="31"/>
      <c r="J13" s="110" t="s">
        <v>404</v>
      </c>
      <c r="K13" s="120">
        <v>2.1520000000000001</v>
      </c>
      <c r="L13" s="120">
        <v>-3.31</v>
      </c>
      <c r="M13" s="120">
        <v>-1.609</v>
      </c>
      <c r="N13" s="120"/>
      <c r="O13" s="120">
        <v>-0.65300000000000002</v>
      </c>
      <c r="P13" s="119"/>
      <c r="Q13" t="s">
        <v>403</v>
      </c>
      <c r="R13" s="329">
        <v>-0.35799999999999998</v>
      </c>
      <c r="S13" s="329">
        <v>-0.47399999999999998</v>
      </c>
      <c r="T13" s="329">
        <v>-1.2929999999999999</v>
      </c>
      <c r="U13" s="329">
        <v>-0.94199999999999995</v>
      </c>
      <c r="V13"/>
      <c r="W13" s="141" t="s">
        <v>402</v>
      </c>
      <c r="X13" s="120">
        <v>7</v>
      </c>
      <c r="Y13" s="120">
        <v>25</v>
      </c>
      <c r="Z13" s="120">
        <v>18.062000000000001</v>
      </c>
      <c r="AA13" s="120"/>
      <c r="AB13" s="141"/>
      <c r="AJ13" s="108"/>
      <c r="AK13" s="108"/>
    </row>
    <row r="14" spans="1:37" ht="15" customHeight="1">
      <c r="A14" s="31"/>
      <c r="B14" s="31"/>
      <c r="C14" s="31"/>
      <c r="D14" s="31"/>
      <c r="E14" s="31"/>
      <c r="F14" s="31"/>
      <c r="G14" s="31"/>
      <c r="J14" s="110" t="s">
        <v>402</v>
      </c>
      <c r="K14" s="120">
        <v>1.3879999999999999</v>
      </c>
      <c r="L14" s="120">
        <v>-5.8490000000000002</v>
      </c>
      <c r="M14" s="120">
        <v>0.52</v>
      </c>
      <c r="N14" s="120"/>
      <c r="O14" s="120">
        <v>2.0299999999999998</v>
      </c>
      <c r="P14" s="119"/>
      <c r="Q14" t="s">
        <v>401</v>
      </c>
      <c r="R14" s="329">
        <v>-0.51200000000000001</v>
      </c>
      <c r="S14" s="329">
        <v>-0.58399999999999996</v>
      </c>
      <c r="T14" s="329">
        <v>-1.421</v>
      </c>
      <c r="U14" s="329">
        <v>-1.0409999999999999</v>
      </c>
      <c r="V14"/>
      <c r="W14" s="141" t="s">
        <v>400</v>
      </c>
      <c r="X14" s="120">
        <v>9.5</v>
      </c>
      <c r="Y14" s="120">
        <v>24</v>
      </c>
      <c r="Z14" s="120">
        <v>26.16</v>
      </c>
      <c r="AA14" s="120"/>
      <c r="AB14" s="141"/>
      <c r="AJ14" s="108"/>
      <c r="AK14" s="108"/>
    </row>
    <row r="15" spans="1:37" ht="15" customHeight="1">
      <c r="A15" s="31"/>
      <c r="B15" s="31"/>
      <c r="C15" s="31"/>
      <c r="D15" s="31"/>
      <c r="E15" s="31"/>
      <c r="F15" s="31"/>
      <c r="G15" s="31"/>
      <c r="J15" s="110" t="s">
        <v>399</v>
      </c>
      <c r="K15" s="120">
        <v>-1.087</v>
      </c>
      <c r="L15" s="120">
        <v>-2.7789999999999999</v>
      </c>
      <c r="M15" s="120">
        <v>-0.61</v>
      </c>
      <c r="N15" s="120"/>
      <c r="O15" s="120">
        <v>3.53</v>
      </c>
      <c r="P15" s="119"/>
      <c r="Q15" t="s">
        <v>398</v>
      </c>
      <c r="R15" s="329">
        <v>-0.67900000000000005</v>
      </c>
      <c r="S15" s="329">
        <v>-1.1519999999999999</v>
      </c>
      <c r="T15" s="329">
        <v>-1.3979999999999999</v>
      </c>
      <c r="U15" s="329">
        <v>-1.28</v>
      </c>
      <c r="V15"/>
      <c r="Y15" s="120"/>
      <c r="AA15" s="120"/>
      <c r="AB15" s="141"/>
      <c r="AC15" s="197"/>
      <c r="AD15" s="197"/>
      <c r="AE15" s="196"/>
      <c r="AF15" s="197"/>
      <c r="AG15" s="197"/>
      <c r="AH15" s="197"/>
      <c r="AJ15" s="108"/>
      <c r="AK15" s="108"/>
    </row>
    <row r="16" spans="1:37" ht="15" customHeight="1">
      <c r="A16" s="31"/>
      <c r="B16" s="31"/>
      <c r="C16" s="31"/>
      <c r="D16" s="31"/>
      <c r="E16" s="31"/>
      <c r="F16" s="31"/>
      <c r="G16" s="31"/>
      <c r="J16" s="110" t="s">
        <v>397</v>
      </c>
      <c r="K16" s="120">
        <v>-2.274</v>
      </c>
      <c r="L16" s="120">
        <v>-5.7590000000000003</v>
      </c>
      <c r="M16" s="120">
        <v>-1.764</v>
      </c>
      <c r="N16" s="120"/>
      <c r="O16" s="120">
        <v>-2.0470000000000002</v>
      </c>
      <c r="P16" s="119"/>
      <c r="Q16" t="s">
        <v>396</v>
      </c>
      <c r="R16" s="329">
        <v>-0.09</v>
      </c>
      <c r="S16" s="329">
        <v>-0.74</v>
      </c>
      <c r="T16" s="329">
        <v>-1.298</v>
      </c>
      <c r="U16" s="329">
        <v>-0.79500000000000004</v>
      </c>
      <c r="V16"/>
      <c r="W16" s="110"/>
      <c r="X16" s="198"/>
      <c r="Y16" s="198"/>
      <c r="Z16" s="198"/>
      <c r="AA16" s="120"/>
      <c r="AB16" s="83"/>
      <c r="AC16" s="197"/>
      <c r="AD16" s="197"/>
      <c r="AE16" s="196"/>
      <c r="AF16" s="197"/>
      <c r="AG16" s="197"/>
      <c r="AH16" s="197"/>
      <c r="AJ16" s="108"/>
      <c r="AK16" s="108"/>
    </row>
    <row r="17" spans="1:37" ht="15" customHeight="1">
      <c r="A17" s="31"/>
      <c r="B17" s="31"/>
      <c r="C17" s="31"/>
      <c r="D17" s="31"/>
      <c r="E17" s="31"/>
      <c r="F17" s="31"/>
      <c r="G17" s="31"/>
      <c r="J17" s="110" t="s">
        <v>395</v>
      </c>
      <c r="K17" s="120">
        <v>-3.165</v>
      </c>
      <c r="L17" s="120">
        <v>-6.8159999999999998</v>
      </c>
      <c r="M17" s="120">
        <v>-7.34</v>
      </c>
      <c r="N17" s="120"/>
      <c r="O17" s="120">
        <v>0.60299999999999998</v>
      </c>
      <c r="P17" s="119"/>
      <c r="Q17" t="s">
        <v>394</v>
      </c>
      <c r="R17" s="329">
        <v>0.16200000000000001</v>
      </c>
      <c r="S17" s="329">
        <v>-0.77500000000000002</v>
      </c>
      <c r="T17" s="329">
        <v>-1.246</v>
      </c>
      <c r="U17" s="329">
        <v>-0.49199999999999999</v>
      </c>
      <c r="V17"/>
      <c r="W17" s="110"/>
      <c r="X17" s="198"/>
      <c r="Y17" s="198"/>
      <c r="Z17" s="198"/>
      <c r="AA17" s="120"/>
      <c r="AB17" s="110"/>
      <c r="AC17" s="197"/>
      <c r="AD17" s="197"/>
      <c r="AE17" s="196"/>
      <c r="AF17" s="197"/>
      <c r="AG17" s="197"/>
      <c r="AH17" s="197"/>
      <c r="AJ17" s="108"/>
      <c r="AK17" s="108"/>
    </row>
    <row r="18" spans="1:37" ht="15" customHeight="1">
      <c r="A18" s="31"/>
      <c r="B18" s="31"/>
      <c r="C18" s="31"/>
      <c r="D18" s="31"/>
      <c r="E18" s="31"/>
      <c r="F18" s="31"/>
      <c r="G18" s="31"/>
      <c r="J18" s="110"/>
      <c r="K18" s="120"/>
      <c r="L18" s="120"/>
      <c r="M18" s="120"/>
      <c r="N18" s="120"/>
      <c r="O18" s="119"/>
      <c r="P18" s="119"/>
      <c r="Q18" t="s">
        <v>393</v>
      </c>
      <c r="R18" s="329">
        <v>-6.7000000000000004E-2</v>
      </c>
      <c r="S18" s="329">
        <v>-1.036</v>
      </c>
      <c r="T18" s="329">
        <v>-1.292</v>
      </c>
      <c r="U18" s="329">
        <v>-0.73499999999999999</v>
      </c>
      <c r="V18"/>
      <c r="W18" s="110"/>
      <c r="X18" s="198"/>
      <c r="Y18" s="198"/>
      <c r="Z18" s="198"/>
      <c r="AA18" s="120"/>
      <c r="AB18" s="110"/>
      <c r="AC18" s="197"/>
      <c r="AD18" s="197"/>
      <c r="AE18" s="196"/>
      <c r="AF18" s="197"/>
      <c r="AG18" s="197"/>
      <c r="AH18" s="197"/>
      <c r="AJ18" s="108"/>
      <c r="AK18" s="108"/>
    </row>
    <row r="19" spans="1:37" ht="15" customHeight="1">
      <c r="A19" s="31"/>
      <c r="B19" s="31"/>
      <c r="C19" s="31"/>
      <c r="D19" s="31"/>
      <c r="E19" s="31"/>
      <c r="F19" s="31"/>
      <c r="G19" s="31"/>
      <c r="J19" s="110"/>
      <c r="K19" s="198"/>
      <c r="L19" s="198"/>
      <c r="M19" s="198"/>
      <c r="N19" s="120"/>
      <c r="O19" s="198"/>
      <c r="P19" s="119"/>
      <c r="Q19" t="s">
        <v>392</v>
      </c>
      <c r="R19" s="329">
        <v>1.4999999999999999E-2</v>
      </c>
      <c r="S19" s="329">
        <v>-0.84299999999999997</v>
      </c>
      <c r="T19" s="329">
        <v>-1.2170000000000001</v>
      </c>
      <c r="U19" s="329">
        <v>-0.78200000000000003</v>
      </c>
      <c r="V19"/>
      <c r="W19" s="110"/>
      <c r="X19" s="198"/>
      <c r="Y19" s="198"/>
      <c r="Z19" s="198"/>
      <c r="AA19" s="120"/>
      <c r="AB19" s="110"/>
      <c r="AC19" s="197"/>
      <c r="AD19" s="197"/>
      <c r="AE19" s="196"/>
      <c r="AF19" s="197"/>
      <c r="AG19" s="197"/>
      <c r="AH19" s="197"/>
      <c r="AJ19" s="108"/>
      <c r="AK19" s="108"/>
    </row>
    <row r="20" spans="1:37" ht="15" customHeight="1">
      <c r="A20" s="31"/>
      <c r="B20" s="31"/>
      <c r="C20" s="31"/>
      <c r="D20" s="31"/>
      <c r="E20" s="31"/>
      <c r="F20" s="31"/>
      <c r="G20" s="31"/>
      <c r="J20" s="110"/>
      <c r="K20" s="198"/>
      <c r="L20" s="198"/>
      <c r="M20" s="198"/>
      <c r="N20" s="120"/>
      <c r="O20" s="198"/>
      <c r="P20" s="119"/>
      <c r="Q20" t="s">
        <v>391</v>
      </c>
      <c r="R20" s="329">
        <v>0.13800000000000001</v>
      </c>
      <c r="S20" s="329">
        <v>-0.77700000000000002</v>
      </c>
      <c r="T20" s="329">
        <v>-1.222</v>
      </c>
      <c r="U20" s="329">
        <v>-0.9</v>
      </c>
      <c r="V20"/>
      <c r="W20" s="110"/>
      <c r="X20" s="198"/>
      <c r="Y20" s="198"/>
      <c r="Z20" s="198"/>
      <c r="AA20" s="120"/>
      <c r="AB20" s="110"/>
      <c r="AC20" s="196"/>
      <c r="AD20" s="196"/>
      <c r="AE20" s="196"/>
      <c r="AF20" s="196"/>
      <c r="AG20" s="196"/>
      <c r="AH20" s="196"/>
      <c r="AJ20" s="108"/>
      <c r="AK20" s="108"/>
    </row>
    <row r="21" spans="1:37" ht="15" customHeight="1">
      <c r="A21" s="31"/>
      <c r="B21" s="31"/>
      <c r="C21" s="31"/>
      <c r="D21" s="31"/>
      <c r="E21" s="31"/>
      <c r="F21" s="31"/>
      <c r="G21" s="31"/>
      <c r="J21" s="110"/>
      <c r="K21" s="198"/>
      <c r="L21" s="198"/>
      <c r="M21" s="198"/>
      <c r="N21" s="120"/>
      <c r="O21" s="198"/>
      <c r="P21" s="119"/>
      <c r="Q21" t="s">
        <v>390</v>
      </c>
      <c r="R21" s="329">
        <v>0.57499999999999996</v>
      </c>
      <c r="S21" s="329">
        <v>-0.61599999999999999</v>
      </c>
      <c r="T21" s="329">
        <v>-1.163</v>
      </c>
      <c r="U21" s="329">
        <v>-0.75800000000000001</v>
      </c>
      <c r="V21"/>
      <c r="W21" s="110"/>
      <c r="X21" s="198"/>
      <c r="Y21" s="198"/>
      <c r="Z21" s="198"/>
      <c r="AA21" s="120"/>
      <c r="AB21" s="110"/>
      <c r="AJ21" s="108"/>
      <c r="AK21" s="108"/>
    </row>
    <row r="22" spans="1:37" ht="15" customHeight="1">
      <c r="A22" s="31"/>
      <c r="B22" s="31"/>
      <c r="C22" s="31"/>
      <c r="D22" s="31"/>
      <c r="E22" s="31"/>
      <c r="F22" s="31"/>
      <c r="G22" s="31"/>
      <c r="J22" s="110"/>
      <c r="K22" s="198"/>
      <c r="L22" s="198"/>
      <c r="M22" s="198"/>
      <c r="N22" s="120"/>
      <c r="O22" s="198"/>
      <c r="P22" s="119"/>
      <c r="Q22" t="s">
        <v>389</v>
      </c>
      <c r="R22" s="329">
        <v>0.69599999999999995</v>
      </c>
      <c r="S22" s="329">
        <v>-0.629</v>
      </c>
      <c r="T22" s="329">
        <v>-1.1919999999999999</v>
      </c>
      <c r="U22" s="329">
        <v>-0.72699999999999998</v>
      </c>
      <c r="V22"/>
      <c r="W22" s="110"/>
      <c r="X22" s="120"/>
      <c r="Y22" s="120"/>
      <c r="Z22" s="120"/>
      <c r="AA22" s="120"/>
      <c r="AB22" s="110"/>
      <c r="AJ22" s="108"/>
      <c r="AK22" s="108"/>
    </row>
    <row r="23" spans="1:37" ht="15" customHeight="1">
      <c r="A23" s="31"/>
      <c r="B23" s="31"/>
      <c r="C23" s="31"/>
      <c r="D23" s="31"/>
      <c r="E23" s="31"/>
      <c r="F23" s="31"/>
      <c r="G23" s="31"/>
      <c r="J23" s="110"/>
      <c r="K23" s="198"/>
      <c r="L23" s="198"/>
      <c r="M23" s="198"/>
      <c r="N23" s="120"/>
      <c r="O23" s="198"/>
      <c r="P23" s="119"/>
      <c r="Q23" t="s">
        <v>388</v>
      </c>
      <c r="R23" s="329">
        <v>0.81399999999999995</v>
      </c>
      <c r="S23" s="329">
        <v>-0.70299999999999996</v>
      </c>
      <c r="T23" s="329">
        <v>-0.90300000000000002</v>
      </c>
      <c r="U23" s="329">
        <v>-0.66200000000000003</v>
      </c>
      <c r="V23"/>
      <c r="W23" s="110"/>
      <c r="X23" s="120"/>
      <c r="Y23" s="120"/>
      <c r="Z23" s="120"/>
      <c r="AA23" s="120"/>
      <c r="AB23" s="110"/>
      <c r="AJ23" s="108"/>
      <c r="AK23" s="108"/>
    </row>
    <row r="24" spans="1:37" ht="15" customHeight="1">
      <c r="A24" s="31"/>
      <c r="B24" s="31"/>
      <c r="C24" s="31"/>
      <c r="D24" s="31"/>
      <c r="E24" s="31"/>
      <c r="F24" s="31"/>
      <c r="G24" s="31"/>
      <c r="J24" s="110"/>
      <c r="K24" s="198"/>
      <c r="L24" s="198"/>
      <c r="M24" s="198"/>
      <c r="N24" s="120"/>
      <c r="O24" s="198"/>
      <c r="P24" s="119"/>
      <c r="Q24" t="s">
        <v>387</v>
      </c>
      <c r="R24" s="329">
        <v>0.85499999999999998</v>
      </c>
      <c r="S24" s="329">
        <v>-0.69599999999999995</v>
      </c>
      <c r="T24" s="329">
        <v>-1.1599999999999999</v>
      </c>
      <c r="U24" s="329">
        <v>-0.45</v>
      </c>
      <c r="V24"/>
      <c r="W24" s="110"/>
      <c r="X24" s="120"/>
      <c r="Y24" s="120"/>
      <c r="Z24" s="120"/>
      <c r="AA24" s="120"/>
      <c r="AB24" s="110"/>
      <c r="AJ24" s="108"/>
      <c r="AK24" s="108"/>
    </row>
    <row r="25" spans="1:37" ht="15" customHeight="1">
      <c r="A25" s="31"/>
      <c r="B25" s="31"/>
      <c r="C25" s="31"/>
      <c r="D25" s="31"/>
      <c r="E25" s="31"/>
      <c r="F25" s="31"/>
      <c r="G25" s="31"/>
      <c r="J25" s="110"/>
      <c r="K25" s="198"/>
      <c r="L25" s="198"/>
      <c r="M25" s="198"/>
      <c r="N25" s="120"/>
      <c r="O25" s="198"/>
      <c r="P25" s="119"/>
      <c r="Q25" t="s">
        <v>386</v>
      </c>
      <c r="R25" s="329">
        <v>0.55400000000000005</v>
      </c>
      <c r="S25" s="329">
        <v>-0.93</v>
      </c>
      <c r="T25" s="329">
        <v>-1.2090000000000001</v>
      </c>
      <c r="U25" s="329">
        <v>-0.83099999999999996</v>
      </c>
      <c r="V25"/>
      <c r="W25" s="110"/>
      <c r="X25" s="120"/>
      <c r="Y25" s="120"/>
      <c r="Z25" s="120"/>
      <c r="AA25" s="120"/>
      <c r="AB25" s="110"/>
      <c r="AJ25" s="108"/>
      <c r="AK25" s="108"/>
    </row>
    <row r="26" spans="1:37" ht="15" customHeight="1">
      <c r="A26" s="31"/>
      <c r="B26" s="31"/>
      <c r="C26" s="31"/>
      <c r="D26" s="31"/>
      <c r="E26" s="31"/>
      <c r="F26" s="31"/>
      <c r="G26" s="31"/>
      <c r="J26" s="110"/>
      <c r="K26" s="198"/>
      <c r="L26" s="198"/>
      <c r="M26" s="198"/>
      <c r="N26" s="120"/>
      <c r="O26" s="198"/>
      <c r="P26" s="119"/>
      <c r="Q26" t="s">
        <v>385</v>
      </c>
      <c r="R26" s="329">
        <v>0.192</v>
      </c>
      <c r="S26" s="329">
        <v>-1.0289999999999999</v>
      </c>
      <c r="T26" s="329">
        <v>-1.222</v>
      </c>
      <c r="U26" s="329">
        <v>-1.091</v>
      </c>
      <c r="V26"/>
      <c r="W26" s="110"/>
      <c r="X26" s="120"/>
      <c r="Y26" s="120"/>
      <c r="Z26" s="120"/>
      <c r="AA26" s="120"/>
      <c r="AB26" s="110"/>
      <c r="AJ26" s="108"/>
      <c r="AK26" s="108"/>
    </row>
    <row r="27" spans="1:37" ht="15" customHeight="1">
      <c r="A27" s="31"/>
      <c r="B27" s="31"/>
      <c r="C27" s="31"/>
      <c r="D27" s="31"/>
      <c r="E27" s="31"/>
      <c r="F27" s="31"/>
      <c r="G27" s="31"/>
      <c r="J27" s="110"/>
      <c r="K27" s="120"/>
      <c r="L27" s="120"/>
      <c r="M27" s="120"/>
      <c r="N27" s="120"/>
      <c r="O27" s="119"/>
      <c r="P27" s="119"/>
      <c r="Q27" t="s">
        <v>384</v>
      </c>
      <c r="R27" s="329">
        <v>-0.35799999999999998</v>
      </c>
      <c r="S27" s="329">
        <v>-1.456</v>
      </c>
      <c r="T27" s="329">
        <v>-1.304</v>
      </c>
      <c r="U27" s="329">
        <v>-1.6739999999999999</v>
      </c>
      <c r="V27"/>
      <c r="W27" s="110"/>
      <c r="X27" s="120"/>
      <c r="Y27" s="120"/>
      <c r="Z27" s="120"/>
      <c r="AA27" s="120"/>
      <c r="AB27" s="110"/>
      <c r="AJ27" s="108"/>
      <c r="AK27" s="108"/>
    </row>
    <row r="28" spans="1:37" ht="15" customHeight="1">
      <c r="A28" s="31"/>
      <c r="B28" s="31"/>
      <c r="C28" s="31"/>
      <c r="D28" s="31"/>
      <c r="E28" s="31"/>
      <c r="F28" s="31"/>
      <c r="G28" s="31"/>
      <c r="J28" s="110"/>
      <c r="K28" s="120"/>
      <c r="L28" s="120"/>
      <c r="M28" s="120"/>
      <c r="N28" s="120"/>
      <c r="O28" s="119"/>
      <c r="P28" s="119"/>
      <c r="Q28" t="s">
        <v>383</v>
      </c>
      <c r="R28" s="329">
        <v>-0.36699999999999999</v>
      </c>
      <c r="S28" s="329">
        <v>-1.4119999999999999</v>
      </c>
      <c r="T28" s="329">
        <v>-1.0229999999999999</v>
      </c>
      <c r="U28" s="329">
        <v>-1.6180000000000001</v>
      </c>
      <c r="V28"/>
      <c r="W28" s="110"/>
      <c r="X28" s="120"/>
      <c r="Y28" s="120"/>
      <c r="Z28" s="120"/>
      <c r="AA28" s="120"/>
      <c r="AB28" s="110"/>
      <c r="AJ28" s="108"/>
      <c r="AK28" s="108"/>
    </row>
    <row r="29" spans="1:37" ht="15" customHeight="1">
      <c r="A29" s="31"/>
      <c r="B29" s="31"/>
      <c r="C29" s="31"/>
      <c r="D29" s="31"/>
      <c r="E29" s="31"/>
      <c r="F29" s="31"/>
      <c r="G29" s="31"/>
      <c r="J29" s="110"/>
      <c r="K29" s="120"/>
      <c r="L29" s="120"/>
      <c r="M29" s="120"/>
      <c r="N29" s="120"/>
      <c r="O29" s="119"/>
      <c r="P29" s="119"/>
      <c r="Q29" t="s">
        <v>382</v>
      </c>
      <c r="R29" s="329">
        <v>-0.84399999999999997</v>
      </c>
      <c r="S29" s="329">
        <v>-1.4350000000000001</v>
      </c>
      <c r="T29" s="329">
        <v>-0.90300000000000002</v>
      </c>
      <c r="U29" s="329">
        <v>-1.6060000000000001</v>
      </c>
      <c r="V29"/>
      <c r="W29" s="110"/>
      <c r="X29" s="120"/>
      <c r="Y29" s="120"/>
      <c r="Z29" s="120"/>
      <c r="AA29" s="120"/>
      <c r="AB29" s="110"/>
      <c r="AJ29" s="108"/>
      <c r="AK29" s="108"/>
    </row>
    <row r="30" spans="1:37" ht="15" customHeight="1">
      <c r="A30" s="31"/>
      <c r="B30" s="31"/>
      <c r="C30" s="31"/>
      <c r="D30" s="31"/>
      <c r="E30" s="31"/>
      <c r="F30" s="31"/>
      <c r="G30" s="31"/>
      <c r="J30" s="110"/>
      <c r="K30" s="120"/>
      <c r="L30" s="120"/>
      <c r="M30" s="120"/>
      <c r="N30" s="120"/>
      <c r="O30" s="119"/>
      <c r="P30" s="119"/>
      <c r="Q30" t="s">
        <v>381</v>
      </c>
      <c r="R30" s="329">
        <v>-1.393</v>
      </c>
      <c r="S30" s="329">
        <v>-1.911</v>
      </c>
      <c r="T30" s="329">
        <v>-0.80800000000000005</v>
      </c>
      <c r="U30" s="329">
        <v>-1.385</v>
      </c>
      <c r="V30"/>
      <c r="W30" s="110"/>
      <c r="X30" s="120"/>
      <c r="Y30" s="120"/>
      <c r="Z30" s="120"/>
      <c r="AA30" s="120"/>
      <c r="AB30" s="110"/>
      <c r="AJ30" s="108"/>
      <c r="AK30" s="108"/>
    </row>
    <row r="31" spans="1:37" ht="15" customHeight="1">
      <c r="A31" s="31"/>
      <c r="B31" s="31"/>
      <c r="C31" s="31"/>
      <c r="D31" s="31"/>
      <c r="E31" s="31"/>
      <c r="F31" s="31"/>
      <c r="G31" s="31"/>
      <c r="J31" s="110"/>
      <c r="K31" s="120"/>
      <c r="L31" s="120"/>
      <c r="M31" s="120"/>
      <c r="N31" s="120"/>
      <c r="O31" s="119"/>
      <c r="P31" s="119"/>
      <c r="Q31" t="s">
        <v>380</v>
      </c>
      <c r="R31" s="329">
        <v>-1.5569999999999999</v>
      </c>
      <c r="S31" s="329">
        <v>-1.9970000000000001</v>
      </c>
      <c r="T31" s="329">
        <v>-0.747</v>
      </c>
      <c r="U31" s="329">
        <v>-1.7250000000000001</v>
      </c>
      <c r="V31"/>
      <c r="W31" s="110"/>
      <c r="X31" s="120"/>
      <c r="Y31" s="120"/>
      <c r="Z31" s="120"/>
      <c r="AA31" s="120"/>
      <c r="AB31" s="110"/>
      <c r="AJ31" s="108"/>
      <c r="AK31" s="108"/>
    </row>
    <row r="32" spans="1:37" ht="15" customHeight="1">
      <c r="A32" s="31"/>
      <c r="B32" s="31"/>
      <c r="C32" s="31"/>
      <c r="D32" s="31"/>
      <c r="E32" s="31"/>
      <c r="F32" s="31"/>
      <c r="G32" s="31"/>
      <c r="J32" s="110"/>
      <c r="K32" s="120"/>
      <c r="L32" s="120"/>
      <c r="M32" s="120"/>
      <c r="N32" s="120"/>
      <c r="O32" s="119"/>
      <c r="P32" s="119"/>
      <c r="Q32" t="s">
        <v>379</v>
      </c>
      <c r="R32" s="329">
        <v>-1.222</v>
      </c>
      <c r="S32" s="329">
        <v>-1.8280000000000001</v>
      </c>
      <c r="T32" s="329">
        <v>-0.91700000000000004</v>
      </c>
      <c r="U32" s="329">
        <v>-1.8240000000000001</v>
      </c>
      <c r="V32"/>
      <c r="W32" s="110"/>
      <c r="X32" s="120"/>
      <c r="Y32" s="120"/>
      <c r="Z32" s="120"/>
      <c r="AA32" s="120"/>
      <c r="AB32" s="110"/>
      <c r="AJ32" s="108"/>
      <c r="AK32" s="108"/>
    </row>
    <row r="33" spans="1:37" ht="15" customHeight="1">
      <c r="A33" s="31"/>
      <c r="B33" s="31"/>
      <c r="C33" s="31"/>
      <c r="D33" s="31"/>
      <c r="E33" s="31"/>
      <c r="F33" s="31"/>
      <c r="G33" s="31"/>
      <c r="J33" s="110"/>
      <c r="K33" s="83"/>
      <c r="L33" s="83"/>
      <c r="M33" s="83"/>
      <c r="N33" s="83"/>
      <c r="O33" s="119"/>
      <c r="P33" s="119"/>
      <c r="Q33" t="s">
        <v>378</v>
      </c>
      <c r="R33" s="329">
        <v>-0.95699999999999996</v>
      </c>
      <c r="S33" s="329">
        <v>-1.609</v>
      </c>
      <c r="T33" s="329">
        <v>-0.84599999999999997</v>
      </c>
      <c r="U33" s="329">
        <v>-1.861</v>
      </c>
      <c r="V33"/>
      <c r="W33" s="110"/>
      <c r="X33" s="83"/>
      <c r="Y33" s="83"/>
      <c r="Z33" s="83"/>
      <c r="AA33" s="120"/>
      <c r="AB33" s="110"/>
      <c r="AJ33" s="108"/>
      <c r="AK33" s="108"/>
    </row>
    <row r="34" spans="1:37" ht="15" customHeight="1">
      <c r="A34" s="31"/>
      <c r="B34" s="31"/>
      <c r="C34" s="31"/>
      <c r="D34" s="31"/>
      <c r="E34" s="31"/>
      <c r="F34" s="31"/>
      <c r="G34" s="31"/>
      <c r="J34" s="110"/>
      <c r="K34" s="83"/>
      <c r="L34" s="83"/>
      <c r="M34" s="83"/>
      <c r="N34" s="83"/>
      <c r="O34" s="111"/>
      <c r="P34" s="111"/>
      <c r="Q34" t="s">
        <v>377</v>
      </c>
      <c r="R34" s="329">
        <v>-0.77300000000000002</v>
      </c>
      <c r="S34" s="329">
        <v>-1.3759999999999999</v>
      </c>
      <c r="T34" s="329">
        <v>-0.86699999999999999</v>
      </c>
      <c r="U34" s="329">
        <v>-1.514</v>
      </c>
      <c r="V34"/>
      <c r="W34" s="110"/>
      <c r="X34" s="83"/>
      <c r="Y34" s="83"/>
      <c r="Z34" s="83"/>
      <c r="AA34" s="83"/>
      <c r="AB34" s="110"/>
      <c r="AJ34" s="108"/>
      <c r="AK34" s="108"/>
    </row>
    <row r="35" spans="1:37" ht="15" customHeight="1">
      <c r="A35" s="31"/>
      <c r="B35" s="31"/>
      <c r="C35" s="31"/>
      <c r="D35" s="31"/>
      <c r="E35" s="31"/>
      <c r="F35" s="31"/>
      <c r="G35" s="31"/>
      <c r="J35" s="110"/>
      <c r="K35" s="83"/>
      <c r="L35" s="83"/>
      <c r="M35" s="83"/>
      <c r="N35" s="83"/>
      <c r="O35" s="111"/>
      <c r="P35" s="111"/>
      <c r="Q35" t="s">
        <v>376</v>
      </c>
      <c r="R35" s="329">
        <v>-0.875</v>
      </c>
      <c r="S35" s="329">
        <v>-1.335</v>
      </c>
      <c r="T35" s="329">
        <v>-1.05</v>
      </c>
      <c r="U35" s="329">
        <v>-1.756</v>
      </c>
      <c r="V35"/>
      <c r="W35" s="110"/>
      <c r="X35" s="83"/>
      <c r="Y35" s="83"/>
      <c r="Z35" s="83"/>
      <c r="AA35" s="83"/>
      <c r="AB35" s="110"/>
      <c r="AJ35" s="108"/>
      <c r="AK35" s="108"/>
    </row>
    <row r="36" spans="1:37" ht="15" customHeight="1">
      <c r="A36" s="31"/>
      <c r="B36" s="31"/>
      <c r="C36" s="31"/>
      <c r="D36" s="31"/>
      <c r="E36" s="31"/>
      <c r="F36" s="31"/>
      <c r="G36" s="31"/>
      <c r="J36" s="110"/>
      <c r="K36" s="83"/>
      <c r="L36" s="83"/>
      <c r="M36" s="83"/>
      <c r="N36" s="83"/>
      <c r="O36" s="111"/>
      <c r="P36" s="111"/>
      <c r="Q36" t="s">
        <v>375</v>
      </c>
      <c r="R36" s="329">
        <v>-0.78500000000000003</v>
      </c>
      <c r="S36" s="329">
        <v>-1.3169999999999999</v>
      </c>
      <c r="T36" s="329">
        <v>-0.85</v>
      </c>
      <c r="U36" s="329">
        <v>-1.58</v>
      </c>
      <c r="V36"/>
      <c r="W36" s="110"/>
      <c r="X36" s="83"/>
      <c r="Y36" s="83"/>
      <c r="Z36" s="83"/>
      <c r="AA36" s="83"/>
      <c r="AB36" s="110"/>
      <c r="AJ36" s="108"/>
      <c r="AK36" s="108"/>
    </row>
    <row r="37" spans="1:37" ht="15" customHeight="1">
      <c r="A37" s="31"/>
      <c r="B37" s="31"/>
      <c r="C37" s="31"/>
      <c r="D37" s="31"/>
      <c r="E37" s="31"/>
      <c r="F37" s="31"/>
      <c r="G37" s="31"/>
      <c r="J37" s="110"/>
      <c r="K37" s="83"/>
      <c r="L37" s="83"/>
      <c r="M37" s="83"/>
      <c r="N37" s="83"/>
      <c r="O37" s="111"/>
      <c r="P37" s="111"/>
      <c r="Q37" t="s">
        <v>374</v>
      </c>
      <c r="R37" s="329">
        <v>-0.35699999999999998</v>
      </c>
      <c r="S37" s="329">
        <v>-0.83699999999999997</v>
      </c>
      <c r="T37" s="329">
        <v>-0.75700000000000001</v>
      </c>
      <c r="U37" s="329">
        <v>-1.159</v>
      </c>
      <c r="V37"/>
      <c r="W37" s="111"/>
      <c r="X37" s="83"/>
      <c r="Y37" s="83"/>
      <c r="Z37" s="83"/>
      <c r="AA37" s="83"/>
      <c r="AB37" s="110"/>
      <c r="AJ37" s="108"/>
      <c r="AK37" s="108"/>
    </row>
    <row r="38" spans="1:37" ht="15" customHeight="1">
      <c r="A38" s="31"/>
      <c r="B38" s="31"/>
      <c r="C38" s="31"/>
      <c r="D38" s="31"/>
      <c r="E38" s="31"/>
      <c r="F38" s="31"/>
      <c r="G38" s="31"/>
      <c r="J38" s="110"/>
      <c r="K38" s="83"/>
      <c r="L38" s="83"/>
      <c r="M38" s="83"/>
      <c r="N38" s="83"/>
      <c r="O38" s="111"/>
      <c r="P38" s="111"/>
      <c r="Q38" t="s">
        <v>373</v>
      </c>
      <c r="R38" s="329">
        <v>0.65</v>
      </c>
      <c r="S38" s="329">
        <v>-8.2000000000000003E-2</v>
      </c>
      <c r="T38" s="329">
        <v>-0.71599999999999997</v>
      </c>
      <c r="U38" s="329">
        <v>3.6999999999999998E-2</v>
      </c>
      <c r="V38"/>
      <c r="W38" s="111"/>
      <c r="X38" s="111"/>
      <c r="Y38" s="111"/>
      <c r="Z38" s="111"/>
      <c r="AA38" s="83"/>
      <c r="AB38" s="111"/>
      <c r="AJ38" s="108"/>
      <c r="AK38" s="108"/>
    </row>
    <row r="39" spans="1:37" ht="15" customHeight="1">
      <c r="J39" s="108"/>
      <c r="K39" s="111"/>
      <c r="L39" s="111"/>
      <c r="M39" s="111"/>
      <c r="N39" s="111"/>
      <c r="O39" s="111"/>
      <c r="P39" s="111"/>
      <c r="Q39" t="s">
        <v>372</v>
      </c>
      <c r="R39" s="329">
        <v>0.85799999999999998</v>
      </c>
      <c r="S39" s="329">
        <v>0.32300000000000001</v>
      </c>
      <c r="T39" s="329">
        <v>-0.70299999999999996</v>
      </c>
      <c r="U39" s="329">
        <v>0.28000000000000003</v>
      </c>
      <c r="V39"/>
      <c r="W39" s="111"/>
      <c r="X39" s="111"/>
      <c r="Y39" s="111"/>
      <c r="Z39" s="111"/>
      <c r="AA39" s="111"/>
      <c r="AB39" s="111"/>
      <c r="AJ39" s="108"/>
      <c r="AK39" s="108"/>
    </row>
    <row r="40" spans="1:37" ht="15" customHeight="1">
      <c r="J40" s="108"/>
      <c r="K40" s="111"/>
      <c r="L40" s="111"/>
      <c r="M40" s="111"/>
      <c r="N40" s="111"/>
      <c r="O40" s="111"/>
      <c r="P40" s="111"/>
      <c r="Q40" t="s">
        <v>371</v>
      </c>
      <c r="R40" s="329">
        <v>1.5880000000000001</v>
      </c>
      <c r="S40" s="329">
        <v>1.593</v>
      </c>
      <c r="T40" s="329">
        <v>-0.73699999999999999</v>
      </c>
      <c r="U40" s="329">
        <v>0.93200000000000005</v>
      </c>
      <c r="V40"/>
      <c r="W40" s="111"/>
      <c r="X40" s="111"/>
      <c r="Y40" s="111"/>
      <c r="Z40" s="111"/>
      <c r="AA40" s="111"/>
      <c r="AB40" s="111"/>
      <c r="AJ40" s="108"/>
      <c r="AK40" s="108"/>
    </row>
    <row r="41" spans="1:37" ht="15" customHeight="1">
      <c r="J41" s="108"/>
      <c r="K41" s="111"/>
      <c r="L41" s="111"/>
      <c r="M41" s="111"/>
      <c r="N41" s="111"/>
      <c r="O41" s="111"/>
      <c r="P41" s="111"/>
      <c r="Q41" t="s">
        <v>370</v>
      </c>
      <c r="R41" s="329">
        <v>1.4019999999999999</v>
      </c>
      <c r="S41" s="329">
        <v>1.3720000000000001</v>
      </c>
      <c r="T41" s="329">
        <v>-0.60299999999999998</v>
      </c>
      <c r="U41" s="329">
        <v>1.1679999999999999</v>
      </c>
      <c r="V41"/>
      <c r="W41" s="111"/>
      <c r="X41" s="111"/>
      <c r="Y41" s="111"/>
      <c r="Z41" s="111"/>
      <c r="AA41" s="111"/>
      <c r="AB41" s="111"/>
      <c r="AJ41" s="108"/>
      <c r="AK41" s="108"/>
    </row>
    <row r="42" spans="1:37" ht="15" customHeight="1">
      <c r="J42" s="108"/>
      <c r="K42" s="111"/>
      <c r="L42" s="111"/>
      <c r="M42" s="111"/>
      <c r="N42" s="111"/>
      <c r="O42" s="111"/>
      <c r="P42" s="111"/>
      <c r="Q42" t="s">
        <v>369</v>
      </c>
      <c r="R42" s="329">
        <v>1.278</v>
      </c>
      <c r="S42" s="329">
        <v>1.7609999999999999</v>
      </c>
      <c r="T42" s="329">
        <v>-0.74</v>
      </c>
      <c r="U42" s="329">
        <v>1.147</v>
      </c>
      <c r="V42"/>
      <c r="W42" s="111"/>
      <c r="X42" s="111"/>
      <c r="Y42" s="111"/>
      <c r="Z42" s="111"/>
      <c r="AA42" s="111"/>
      <c r="AB42" s="111"/>
      <c r="AJ42" s="108"/>
      <c r="AK42" s="108"/>
    </row>
    <row r="43" spans="1:37" ht="15" customHeight="1">
      <c r="J43" s="108"/>
      <c r="K43" s="111"/>
      <c r="L43" s="111"/>
      <c r="M43" s="111"/>
      <c r="N43" s="111"/>
      <c r="O43" s="111"/>
      <c r="P43" s="111"/>
      <c r="Q43" t="s">
        <v>368</v>
      </c>
      <c r="R43" s="329">
        <v>1.948</v>
      </c>
      <c r="S43" s="329">
        <v>2.3109999999999999</v>
      </c>
      <c r="T43" s="329">
        <v>-0.64200000000000002</v>
      </c>
      <c r="U43" s="329">
        <v>1.323</v>
      </c>
      <c r="V43"/>
      <c r="W43" s="111"/>
      <c r="X43" s="111"/>
      <c r="Y43" s="111"/>
      <c r="Z43" s="111"/>
      <c r="AA43" s="111"/>
      <c r="AB43" s="111"/>
      <c r="AJ43" s="108"/>
    </row>
    <row r="44" spans="1:37" ht="15" customHeight="1">
      <c r="J44" s="108"/>
      <c r="K44" s="111"/>
      <c r="L44" s="111"/>
      <c r="M44" s="111"/>
      <c r="N44" s="111"/>
      <c r="O44" s="111"/>
      <c r="P44" s="111"/>
      <c r="Q44" t="s">
        <v>367</v>
      </c>
      <c r="R44" s="329">
        <v>2.2629999999999999</v>
      </c>
      <c r="S44" s="329">
        <v>1.9710000000000001</v>
      </c>
      <c r="T44" s="329">
        <v>-0.753</v>
      </c>
      <c r="U44" s="329">
        <v>1.2909999999999999</v>
      </c>
      <c r="V44"/>
      <c r="W44" s="122"/>
      <c r="X44" s="122"/>
      <c r="Y44" s="122"/>
      <c r="Z44" s="122"/>
      <c r="AA44" s="111"/>
      <c r="AB44" s="111"/>
    </row>
    <row r="45" spans="1:37" ht="15" customHeight="1">
      <c r="J45" s="108"/>
      <c r="K45" s="122"/>
      <c r="L45" s="122"/>
      <c r="M45" s="122"/>
      <c r="N45" s="122"/>
      <c r="O45" s="122"/>
      <c r="P45" s="122"/>
      <c r="Q45" t="s">
        <v>366</v>
      </c>
      <c r="R45" s="329">
        <v>1.9850000000000001</v>
      </c>
      <c r="S45" s="329">
        <v>1.885</v>
      </c>
      <c r="T45" s="329">
        <v>-0.54900000000000004</v>
      </c>
      <c r="U45" s="329">
        <v>0.95099999999999996</v>
      </c>
      <c r="V45"/>
      <c r="W45" s="122"/>
      <c r="X45" s="122"/>
      <c r="Y45" s="122"/>
      <c r="Z45" s="122"/>
      <c r="AA45" s="122"/>
      <c r="AB45" s="122"/>
      <c r="AJ45" s="108"/>
      <c r="AK45" s="108"/>
    </row>
    <row r="46" spans="1:37" ht="15" customHeight="1">
      <c r="J46" s="108"/>
      <c r="K46" s="122"/>
      <c r="L46" s="122"/>
      <c r="M46" s="122"/>
      <c r="N46" s="122"/>
      <c r="O46" s="122"/>
      <c r="P46" s="122"/>
      <c r="Q46" t="s">
        <v>365</v>
      </c>
      <c r="R46" s="329">
        <v>2.262</v>
      </c>
      <c r="S46" s="329">
        <v>2</v>
      </c>
      <c r="T46" s="329">
        <v>-0.33500000000000002</v>
      </c>
      <c r="U46" s="329">
        <v>1.127</v>
      </c>
      <c r="V46"/>
      <c r="W46" s="122"/>
      <c r="X46" s="122"/>
      <c r="Y46" s="122"/>
      <c r="Z46" s="122"/>
      <c r="AA46" s="122"/>
      <c r="AB46" s="122"/>
      <c r="AJ46" s="108"/>
      <c r="AK46" s="108"/>
    </row>
    <row r="47" spans="1:37" ht="15" customHeight="1">
      <c r="J47" s="108"/>
      <c r="K47" s="122"/>
      <c r="L47" s="122"/>
      <c r="M47" s="122"/>
      <c r="N47" s="122"/>
      <c r="O47" s="122"/>
      <c r="P47" s="122"/>
      <c r="Q47" t="s">
        <v>364</v>
      </c>
      <c r="R47" s="329">
        <v>1.7410000000000001</v>
      </c>
      <c r="S47" s="329">
        <v>1.746</v>
      </c>
      <c r="T47" s="329">
        <v>-0.47799999999999998</v>
      </c>
      <c r="U47" s="329">
        <v>0.97699999999999998</v>
      </c>
      <c r="V47"/>
      <c r="W47" s="122"/>
      <c r="X47" s="122"/>
      <c r="Y47" s="122"/>
      <c r="Z47" s="122"/>
      <c r="AA47" s="122"/>
      <c r="AB47" s="122"/>
      <c r="AJ47" s="108"/>
      <c r="AK47" s="108"/>
    </row>
    <row r="48" spans="1:37" ht="15" customHeight="1">
      <c r="J48" s="108"/>
      <c r="K48" s="122"/>
      <c r="L48" s="122"/>
      <c r="M48" s="122"/>
      <c r="N48" s="122"/>
      <c r="O48" s="122"/>
      <c r="P48" s="122"/>
      <c r="Q48" t="s">
        <v>363</v>
      </c>
      <c r="R48" s="329">
        <v>2.0550000000000002</v>
      </c>
      <c r="S48" s="329">
        <v>2.3050000000000002</v>
      </c>
      <c r="T48" s="329">
        <v>-0.53600000000000003</v>
      </c>
      <c r="U48" s="329">
        <v>0.88600000000000001</v>
      </c>
      <c r="V48"/>
      <c r="W48" s="122"/>
      <c r="X48" s="122"/>
      <c r="Y48" s="122"/>
      <c r="Z48" s="122"/>
      <c r="AA48" s="122"/>
      <c r="AB48" s="122"/>
      <c r="AJ48" s="108"/>
      <c r="AK48" s="108"/>
    </row>
    <row r="49" spans="10:37" ht="15" customHeight="1">
      <c r="J49" s="108"/>
      <c r="K49" s="122"/>
      <c r="L49" s="122"/>
      <c r="M49" s="122"/>
      <c r="N49" s="122"/>
      <c r="O49" s="122"/>
      <c r="P49" s="122"/>
      <c r="Q49" t="s">
        <v>362</v>
      </c>
      <c r="R49" s="329">
        <v>2.1890000000000001</v>
      </c>
      <c r="S49" s="329">
        <v>2.407</v>
      </c>
      <c r="T49" s="329">
        <v>-0.34100000000000003</v>
      </c>
      <c r="U49" s="329">
        <v>1.1459999999999999</v>
      </c>
      <c r="V49"/>
      <c r="W49" s="108"/>
      <c r="X49" s="108"/>
      <c r="Y49" s="108"/>
      <c r="Z49" s="108"/>
      <c r="AA49" s="122"/>
      <c r="AB49" s="122"/>
      <c r="AJ49" s="108"/>
      <c r="AK49" s="108"/>
    </row>
    <row r="50" spans="10:37" ht="15" customHeight="1">
      <c r="J50" s="108"/>
      <c r="K50" s="108"/>
      <c r="L50" s="108"/>
      <c r="M50" s="108"/>
      <c r="N50" s="108"/>
      <c r="O50" s="108"/>
      <c r="P50" s="108"/>
      <c r="Q50" t="s">
        <v>361</v>
      </c>
      <c r="R50" s="329">
        <v>2.0790000000000002</v>
      </c>
      <c r="S50" s="329">
        <v>2.3119999999999998</v>
      </c>
      <c r="T50" s="329">
        <v>-0.26500000000000001</v>
      </c>
      <c r="U50" s="329">
        <v>1.0780000000000001</v>
      </c>
      <c r="V50"/>
      <c r="W50" s="108"/>
      <c r="X50" s="108"/>
      <c r="Y50" s="108"/>
      <c r="Z50" s="108"/>
      <c r="AA50" s="108"/>
      <c r="AB50" s="108"/>
      <c r="AJ50" s="108"/>
      <c r="AK50" s="108"/>
    </row>
    <row r="51" spans="10:37" ht="15" customHeight="1">
      <c r="J51" s="194"/>
      <c r="K51" s="108"/>
      <c r="L51" s="108"/>
      <c r="M51" s="108"/>
      <c r="N51" s="108"/>
      <c r="O51" s="108"/>
      <c r="P51" s="108"/>
      <c r="Q51" s="108"/>
      <c r="R51" s="115"/>
      <c r="S51" s="108"/>
      <c r="T51" s="108"/>
      <c r="U51" s="108"/>
      <c r="V51" s="108"/>
      <c r="W51" s="108"/>
      <c r="X51" s="108"/>
      <c r="Y51" s="108"/>
      <c r="Z51" s="108"/>
      <c r="AA51" s="108"/>
      <c r="AB51" s="108"/>
      <c r="AJ51" s="108"/>
      <c r="AK51" s="108"/>
    </row>
    <row r="52" spans="10:37" ht="15" customHeight="1">
      <c r="J52" s="194"/>
      <c r="K52" s="108"/>
      <c r="L52" s="108"/>
      <c r="M52" s="108"/>
      <c r="N52" s="108"/>
      <c r="O52" s="108"/>
      <c r="P52" s="108"/>
      <c r="Q52" s="108"/>
      <c r="R52" s="195"/>
      <c r="S52" s="195"/>
      <c r="T52" s="195"/>
      <c r="U52" s="195"/>
      <c r="V52" s="108"/>
      <c r="W52" s="108"/>
      <c r="X52" s="108"/>
      <c r="Y52" s="108"/>
      <c r="Z52" s="108"/>
      <c r="AA52" s="108"/>
      <c r="AB52" s="108"/>
      <c r="AJ52" s="108"/>
      <c r="AK52" s="108"/>
    </row>
    <row r="53" spans="10:37" ht="15" customHeight="1">
      <c r="J53" s="194"/>
      <c r="K53" s="108"/>
      <c r="L53" s="108"/>
      <c r="M53" s="108"/>
      <c r="N53" s="108"/>
      <c r="O53" s="108"/>
      <c r="P53" s="108"/>
      <c r="Q53" s="108"/>
      <c r="R53" s="195"/>
      <c r="S53" s="195"/>
      <c r="T53" s="195"/>
      <c r="U53" s="195"/>
      <c r="V53" s="108"/>
      <c r="W53" s="108"/>
      <c r="X53" s="108"/>
      <c r="Y53" s="108"/>
      <c r="Z53" s="108"/>
      <c r="AA53" s="108"/>
      <c r="AB53" s="108"/>
      <c r="AJ53" s="108"/>
      <c r="AK53" s="108"/>
    </row>
    <row r="54" spans="10:37" ht="15" customHeight="1">
      <c r="J54" s="194"/>
      <c r="K54" s="108"/>
      <c r="L54" s="108"/>
      <c r="M54" s="108"/>
      <c r="N54" s="108"/>
      <c r="O54" s="108"/>
      <c r="P54" s="108"/>
      <c r="Q54" s="108"/>
      <c r="R54" s="195"/>
      <c r="S54" s="195"/>
      <c r="T54" s="195"/>
      <c r="U54" s="195"/>
      <c r="V54" s="108"/>
      <c r="W54" s="108"/>
      <c r="X54" s="108"/>
      <c r="Y54" s="108"/>
      <c r="Z54" s="108"/>
      <c r="AA54" s="108"/>
      <c r="AB54" s="108"/>
      <c r="AJ54" s="108"/>
      <c r="AK54" s="108"/>
    </row>
    <row r="55" spans="10:37" ht="15" customHeight="1">
      <c r="J55" s="194"/>
      <c r="K55" s="108"/>
      <c r="L55" s="108"/>
      <c r="M55" s="108"/>
      <c r="N55" s="108"/>
      <c r="O55" s="108"/>
      <c r="P55" s="108"/>
      <c r="Q55" s="108"/>
      <c r="R55" s="195"/>
      <c r="S55" s="195"/>
      <c r="T55" s="195"/>
      <c r="U55" s="195"/>
      <c r="V55" s="108"/>
      <c r="W55" s="108"/>
      <c r="X55" s="108"/>
      <c r="Y55" s="108"/>
      <c r="Z55" s="108"/>
      <c r="AA55" s="108"/>
      <c r="AB55" s="108"/>
      <c r="AJ55" s="108"/>
      <c r="AK55" s="108"/>
    </row>
    <row r="56" spans="10:37" ht="15" customHeight="1">
      <c r="J56" s="194"/>
      <c r="K56" s="108"/>
      <c r="L56" s="108"/>
      <c r="M56" s="108"/>
      <c r="N56" s="108"/>
      <c r="O56" s="108"/>
      <c r="P56" s="108"/>
      <c r="Q56" s="108"/>
      <c r="R56" s="195"/>
      <c r="S56" s="195"/>
      <c r="T56" s="195"/>
      <c r="U56" s="195"/>
      <c r="V56" s="108"/>
      <c r="W56" s="108"/>
      <c r="X56" s="108"/>
      <c r="Y56" s="108"/>
      <c r="Z56" s="108"/>
      <c r="AA56" s="108"/>
      <c r="AB56" s="108"/>
      <c r="AJ56" s="108"/>
      <c r="AK56" s="108"/>
    </row>
    <row r="57" spans="10:37" ht="15" customHeight="1">
      <c r="J57" s="194"/>
      <c r="K57" s="108"/>
      <c r="L57" s="108"/>
      <c r="M57" s="108"/>
      <c r="N57" s="108"/>
      <c r="O57" s="108"/>
      <c r="P57" s="108"/>
      <c r="Q57" s="108"/>
      <c r="R57" s="195"/>
      <c r="S57" s="195"/>
      <c r="T57" s="195"/>
      <c r="U57" s="195"/>
      <c r="V57" s="108"/>
      <c r="W57" s="108"/>
      <c r="X57" s="108"/>
      <c r="Y57" s="108"/>
      <c r="Z57" s="108"/>
      <c r="AA57" s="108"/>
      <c r="AB57" s="108"/>
      <c r="AJ57" s="108"/>
      <c r="AK57" s="108"/>
    </row>
    <row r="58" spans="10:37" ht="15" customHeight="1">
      <c r="J58" s="194"/>
      <c r="K58" s="108"/>
      <c r="L58" s="108"/>
      <c r="M58" s="108"/>
      <c r="N58" s="108"/>
      <c r="O58" s="108"/>
      <c r="P58" s="108"/>
      <c r="Q58" s="108"/>
      <c r="R58" s="195"/>
      <c r="S58" s="195"/>
      <c r="T58" s="195"/>
      <c r="U58" s="195"/>
      <c r="V58" s="108"/>
      <c r="W58" s="108"/>
      <c r="X58" s="108"/>
      <c r="Y58" s="108"/>
      <c r="Z58" s="108"/>
      <c r="AA58" s="108"/>
      <c r="AB58" s="108"/>
      <c r="AJ58" s="108"/>
      <c r="AK58" s="108"/>
    </row>
    <row r="59" spans="10:37" ht="15" customHeight="1">
      <c r="J59" s="194"/>
      <c r="K59" s="108"/>
      <c r="L59" s="108"/>
      <c r="M59" s="108"/>
      <c r="N59" s="108"/>
      <c r="O59" s="108"/>
      <c r="P59" s="108"/>
      <c r="Q59" s="108"/>
      <c r="R59" s="195"/>
      <c r="S59" s="195"/>
      <c r="T59" s="195"/>
      <c r="U59" s="195"/>
      <c r="V59" s="108"/>
      <c r="W59" s="108"/>
      <c r="X59" s="108"/>
      <c r="Y59" s="108"/>
      <c r="Z59" s="108"/>
      <c r="AA59" s="108"/>
      <c r="AB59" s="108"/>
      <c r="AJ59" s="108"/>
      <c r="AK59" s="108"/>
    </row>
    <row r="60" spans="10:37" ht="15" customHeight="1">
      <c r="J60" s="194"/>
      <c r="K60" s="108"/>
      <c r="L60" s="108"/>
      <c r="M60" s="108"/>
      <c r="N60" s="108"/>
      <c r="O60" s="108"/>
      <c r="P60" s="108"/>
      <c r="Q60" s="108"/>
      <c r="R60" s="195"/>
      <c r="S60" s="195"/>
      <c r="T60" s="195"/>
      <c r="U60" s="195"/>
      <c r="V60" s="108"/>
      <c r="W60" s="108"/>
      <c r="X60" s="108"/>
      <c r="Y60" s="108"/>
      <c r="Z60" s="108"/>
      <c r="AA60" s="108"/>
      <c r="AB60" s="108"/>
      <c r="AJ60" s="108"/>
      <c r="AK60" s="108"/>
    </row>
    <row r="61" spans="10:37" ht="15" customHeight="1">
      <c r="J61" s="108"/>
      <c r="K61" s="108"/>
      <c r="L61" s="108"/>
      <c r="M61" s="108"/>
      <c r="N61" s="108"/>
      <c r="O61" s="108"/>
      <c r="P61" s="108"/>
      <c r="Q61" s="108"/>
      <c r="R61" s="195"/>
      <c r="S61" s="195"/>
      <c r="T61" s="195"/>
      <c r="U61" s="195"/>
      <c r="V61" s="108"/>
      <c r="W61" s="108"/>
      <c r="X61" s="108"/>
      <c r="Y61" s="108"/>
      <c r="Z61" s="108"/>
      <c r="AA61" s="108"/>
      <c r="AB61" s="108"/>
      <c r="AJ61" s="108"/>
      <c r="AK61" s="108"/>
    </row>
    <row r="62" spans="10:37" ht="15" customHeight="1">
      <c r="J62" s="108"/>
      <c r="K62" s="108"/>
      <c r="L62" s="108"/>
      <c r="M62" s="108"/>
      <c r="N62" s="108"/>
      <c r="O62" s="108"/>
      <c r="P62" s="108"/>
      <c r="Q62" s="108"/>
      <c r="R62" s="195"/>
      <c r="S62" s="195"/>
      <c r="T62" s="195"/>
      <c r="U62" s="195"/>
      <c r="V62" s="108"/>
      <c r="W62" s="108"/>
      <c r="X62" s="108"/>
      <c r="Y62" s="108"/>
      <c r="Z62" s="108"/>
      <c r="AA62" s="108"/>
      <c r="AB62" s="108"/>
      <c r="AJ62" s="108"/>
      <c r="AK62" s="108"/>
    </row>
    <row r="63" spans="10:37" ht="15" customHeight="1">
      <c r="J63" s="108"/>
      <c r="K63" s="108"/>
      <c r="L63" s="108"/>
      <c r="M63" s="108"/>
      <c r="N63" s="108"/>
      <c r="O63" s="108"/>
      <c r="P63" s="108"/>
      <c r="Q63" s="108"/>
      <c r="R63" s="195"/>
      <c r="S63" s="195"/>
      <c r="T63" s="195"/>
      <c r="U63" s="195"/>
      <c r="V63" s="108"/>
      <c r="W63" s="108"/>
      <c r="X63" s="108"/>
      <c r="Y63" s="108"/>
      <c r="Z63" s="108"/>
      <c r="AA63" s="108"/>
      <c r="AB63" s="108"/>
      <c r="AJ63" s="108"/>
      <c r="AK63" s="108"/>
    </row>
    <row r="64" spans="10:37" ht="15" customHeight="1">
      <c r="J64" s="108"/>
      <c r="K64" s="108"/>
      <c r="L64" s="108"/>
      <c r="M64" s="108"/>
      <c r="N64" s="108"/>
      <c r="O64" s="108"/>
      <c r="P64" s="108"/>
      <c r="Q64" s="108"/>
      <c r="R64" s="195"/>
      <c r="S64" s="195"/>
      <c r="T64" s="195"/>
      <c r="U64" s="195"/>
      <c r="V64" s="108"/>
      <c r="W64" s="108"/>
      <c r="X64" s="108"/>
      <c r="Y64" s="108"/>
      <c r="Z64" s="108"/>
      <c r="AA64" s="108"/>
      <c r="AB64" s="108"/>
      <c r="AJ64" s="108"/>
      <c r="AK64" s="108"/>
    </row>
    <row r="65" spans="10:37" ht="15" customHeight="1">
      <c r="J65" s="108"/>
      <c r="K65" s="108"/>
      <c r="L65" s="108"/>
      <c r="M65" s="108"/>
      <c r="N65" s="108"/>
      <c r="O65" s="108"/>
      <c r="P65" s="108"/>
      <c r="Q65" s="108"/>
      <c r="R65" s="195"/>
      <c r="S65" s="195"/>
      <c r="T65" s="195"/>
      <c r="U65" s="195"/>
      <c r="V65" s="108"/>
      <c r="W65" s="108"/>
      <c r="X65" s="108"/>
      <c r="Y65" s="108"/>
      <c r="Z65" s="108"/>
      <c r="AA65" s="108"/>
      <c r="AB65" s="108"/>
      <c r="AJ65" s="108"/>
      <c r="AK65" s="108"/>
    </row>
    <row r="66" spans="10:37" ht="15" customHeight="1">
      <c r="J66" s="108"/>
      <c r="K66" s="108"/>
      <c r="L66" s="108"/>
      <c r="M66" s="108"/>
      <c r="N66" s="108"/>
      <c r="O66" s="108"/>
      <c r="P66" s="108"/>
      <c r="Q66" s="108"/>
      <c r="R66" s="195"/>
      <c r="S66" s="195"/>
      <c r="T66" s="195"/>
      <c r="U66" s="195"/>
      <c r="V66" s="108"/>
      <c r="W66" s="108"/>
      <c r="X66" s="108"/>
      <c r="Y66" s="108"/>
      <c r="Z66" s="108"/>
      <c r="AA66" s="108"/>
      <c r="AB66" s="108"/>
      <c r="AJ66" s="108"/>
      <c r="AK66" s="108"/>
    </row>
    <row r="67" spans="10:37" ht="15" customHeight="1">
      <c r="J67" s="108"/>
      <c r="K67" s="108"/>
      <c r="L67" s="108"/>
      <c r="M67" s="108"/>
      <c r="N67" s="108"/>
      <c r="O67" s="108"/>
      <c r="P67" s="108"/>
      <c r="Q67" s="108"/>
      <c r="R67" s="195"/>
      <c r="S67" s="195"/>
      <c r="T67" s="195"/>
      <c r="U67" s="195"/>
      <c r="V67" s="108"/>
      <c r="W67" s="108"/>
      <c r="X67" s="108"/>
      <c r="Y67" s="108"/>
      <c r="Z67" s="108"/>
      <c r="AA67" s="108"/>
      <c r="AB67" s="108"/>
      <c r="AJ67" s="108"/>
      <c r="AK67" s="108"/>
    </row>
    <row r="68" spans="10:37" ht="15" customHeight="1">
      <c r="J68" s="108"/>
      <c r="K68" s="108"/>
      <c r="L68" s="108"/>
      <c r="M68" s="108"/>
      <c r="N68" s="108"/>
      <c r="O68" s="108"/>
      <c r="P68" s="108"/>
      <c r="Q68" s="108"/>
      <c r="R68" s="195"/>
      <c r="S68" s="195"/>
      <c r="T68" s="195"/>
      <c r="U68" s="195"/>
      <c r="V68" s="108"/>
      <c r="W68" s="108"/>
      <c r="X68" s="108"/>
      <c r="Y68" s="108"/>
      <c r="Z68" s="108"/>
      <c r="AA68" s="108"/>
      <c r="AB68" s="108"/>
      <c r="AJ68" s="108"/>
      <c r="AK68" s="108"/>
    </row>
    <row r="69" spans="10:37" ht="15" customHeight="1">
      <c r="J69" s="108"/>
      <c r="K69" s="108"/>
      <c r="L69" s="108"/>
      <c r="M69" s="108"/>
      <c r="N69" s="108"/>
      <c r="O69" s="108"/>
      <c r="P69" s="108"/>
      <c r="Q69" s="108"/>
      <c r="R69" s="195"/>
      <c r="S69" s="195"/>
      <c r="T69" s="195"/>
      <c r="U69" s="195"/>
      <c r="V69" s="108"/>
      <c r="W69" s="108"/>
      <c r="X69" s="108"/>
      <c r="Y69" s="108"/>
      <c r="Z69" s="108"/>
      <c r="AA69" s="108"/>
      <c r="AB69" s="108"/>
      <c r="AJ69" s="108"/>
      <c r="AK69" s="108"/>
    </row>
    <row r="70" spans="10:37" ht="15" customHeight="1">
      <c r="J70" s="108"/>
      <c r="K70" s="108"/>
      <c r="L70" s="108"/>
      <c r="M70" s="108"/>
      <c r="N70" s="108"/>
      <c r="O70" s="108"/>
      <c r="P70" s="108"/>
      <c r="Q70" s="108"/>
      <c r="R70" s="195"/>
      <c r="S70" s="195"/>
      <c r="T70" s="195"/>
      <c r="U70" s="195"/>
      <c r="V70" s="108"/>
      <c r="W70" s="108"/>
      <c r="X70" s="108"/>
      <c r="Y70" s="108"/>
      <c r="Z70" s="108"/>
      <c r="AA70" s="108"/>
      <c r="AB70" s="108"/>
      <c r="AJ70" s="108"/>
      <c r="AK70" s="108"/>
    </row>
    <row r="71" spans="10:37" ht="15" customHeight="1">
      <c r="J71" s="108"/>
      <c r="K71" s="108"/>
      <c r="L71" s="108"/>
      <c r="M71" s="108"/>
      <c r="N71" s="108"/>
      <c r="O71" s="108"/>
      <c r="P71" s="108"/>
      <c r="Q71" s="108"/>
      <c r="R71" s="195"/>
      <c r="S71" s="195"/>
      <c r="T71" s="195"/>
      <c r="U71" s="195"/>
      <c r="V71" s="108"/>
      <c r="W71" s="108"/>
      <c r="X71" s="108"/>
      <c r="Y71" s="108"/>
      <c r="Z71" s="108"/>
      <c r="AA71" s="108"/>
      <c r="AB71" s="108"/>
      <c r="AJ71" s="108"/>
      <c r="AK71" s="108"/>
    </row>
    <row r="72" spans="10:37" ht="15" customHeight="1">
      <c r="J72" s="108"/>
      <c r="K72" s="108"/>
      <c r="L72" s="108"/>
      <c r="M72" s="108"/>
      <c r="N72" s="108"/>
      <c r="O72" s="108"/>
      <c r="P72" s="108"/>
      <c r="Q72" s="108"/>
      <c r="R72" s="195"/>
      <c r="S72" s="195"/>
      <c r="T72" s="195"/>
      <c r="U72" s="195"/>
      <c r="V72" s="108"/>
      <c r="W72" s="108"/>
      <c r="X72" s="108"/>
      <c r="Y72" s="108"/>
      <c r="Z72" s="108"/>
      <c r="AA72" s="108"/>
      <c r="AB72" s="108"/>
      <c r="AJ72" s="108"/>
      <c r="AK72" s="108"/>
    </row>
    <row r="73" spans="10:37" ht="15" customHeight="1">
      <c r="J73" s="194"/>
      <c r="K73" s="108"/>
      <c r="L73" s="108"/>
      <c r="M73" s="108"/>
      <c r="N73" s="108"/>
      <c r="O73" s="108"/>
      <c r="P73" s="108"/>
      <c r="Q73" s="108"/>
      <c r="R73" s="195"/>
      <c r="S73" s="195"/>
      <c r="T73" s="195"/>
      <c r="U73" s="195"/>
      <c r="V73" s="108"/>
      <c r="W73" s="108"/>
      <c r="X73" s="108"/>
      <c r="Y73" s="108"/>
      <c r="Z73" s="108"/>
      <c r="AA73" s="108"/>
      <c r="AB73" s="108"/>
      <c r="AJ73" s="108"/>
      <c r="AK73" s="108"/>
    </row>
    <row r="74" spans="10:37" ht="15" customHeight="1">
      <c r="J74" s="194"/>
      <c r="K74" s="108"/>
      <c r="L74" s="108"/>
      <c r="M74" s="108"/>
      <c r="N74" s="108"/>
      <c r="O74" s="108"/>
      <c r="P74" s="108"/>
      <c r="Q74" s="108"/>
      <c r="R74" s="195"/>
      <c r="S74" s="195"/>
      <c r="T74" s="195"/>
      <c r="U74" s="195"/>
      <c r="V74" s="108"/>
      <c r="W74" s="108"/>
      <c r="X74" s="108"/>
      <c r="Y74" s="108"/>
      <c r="Z74" s="108"/>
      <c r="AA74" s="108"/>
      <c r="AB74" s="108"/>
      <c r="AJ74" s="108"/>
      <c r="AK74" s="108"/>
    </row>
    <row r="75" spans="10:37" ht="15" customHeight="1">
      <c r="J75" s="194"/>
      <c r="K75" s="108"/>
      <c r="L75" s="108"/>
      <c r="M75" s="108"/>
      <c r="N75" s="108"/>
      <c r="O75" s="108"/>
      <c r="P75" s="108"/>
      <c r="Q75" s="108"/>
      <c r="R75" s="195"/>
      <c r="S75" s="195"/>
      <c r="T75" s="195"/>
      <c r="U75" s="195"/>
      <c r="V75" s="108"/>
      <c r="W75" s="108"/>
      <c r="X75" s="108"/>
      <c r="Y75" s="108"/>
      <c r="Z75" s="108"/>
      <c r="AA75" s="108"/>
      <c r="AB75" s="108"/>
      <c r="AJ75" s="108"/>
      <c r="AK75" s="108"/>
    </row>
    <row r="76" spans="10:37" ht="15" customHeight="1">
      <c r="J76" s="194"/>
      <c r="K76" s="108"/>
      <c r="L76" s="108"/>
      <c r="M76" s="108"/>
      <c r="N76" s="108"/>
      <c r="O76" s="108"/>
      <c r="P76" s="108"/>
      <c r="Q76" s="108"/>
      <c r="R76" s="195"/>
      <c r="S76" s="195"/>
      <c r="T76" s="195"/>
      <c r="U76" s="195"/>
      <c r="V76" s="108"/>
      <c r="W76" s="108"/>
      <c r="X76" s="108"/>
      <c r="Y76" s="108"/>
      <c r="Z76" s="108"/>
      <c r="AA76" s="108"/>
      <c r="AB76" s="108"/>
      <c r="AJ76" s="108"/>
      <c r="AK76" s="108"/>
    </row>
    <row r="77" spans="10:37" ht="15" customHeight="1">
      <c r="J77" s="194"/>
      <c r="K77" s="108"/>
      <c r="L77" s="108"/>
      <c r="M77" s="108"/>
      <c r="N77" s="108"/>
      <c r="O77" s="108"/>
      <c r="P77" s="108"/>
      <c r="Q77" s="108"/>
      <c r="R77" s="195"/>
      <c r="S77" s="195"/>
      <c r="T77" s="195"/>
      <c r="U77" s="195"/>
      <c r="V77" s="108"/>
      <c r="W77" s="108"/>
      <c r="X77" s="108"/>
      <c r="Y77" s="108"/>
      <c r="Z77" s="108"/>
      <c r="AA77" s="108"/>
      <c r="AB77" s="108"/>
      <c r="AJ77" s="108"/>
      <c r="AK77" s="108"/>
    </row>
    <row r="78" spans="10:37" ht="15" customHeight="1">
      <c r="J78" s="194"/>
      <c r="K78" s="108"/>
      <c r="L78" s="108"/>
      <c r="M78" s="108"/>
      <c r="N78" s="108"/>
      <c r="O78" s="108"/>
      <c r="P78" s="108"/>
      <c r="Q78" s="108"/>
      <c r="R78" s="195"/>
      <c r="S78" s="195"/>
      <c r="T78" s="195"/>
      <c r="U78" s="195"/>
      <c r="V78" s="108"/>
      <c r="W78" s="108"/>
      <c r="X78" s="108"/>
      <c r="Y78" s="108"/>
      <c r="Z78" s="108"/>
      <c r="AA78" s="108"/>
      <c r="AB78" s="108"/>
      <c r="AJ78" s="108"/>
      <c r="AK78" s="108"/>
    </row>
    <row r="79" spans="10:37" ht="15" customHeight="1">
      <c r="J79" s="194"/>
      <c r="K79" s="108"/>
      <c r="L79" s="108"/>
      <c r="M79" s="108"/>
      <c r="N79" s="108"/>
      <c r="O79" s="108"/>
      <c r="P79" s="108"/>
      <c r="Q79" s="108"/>
      <c r="R79" s="195"/>
      <c r="S79" s="195"/>
      <c r="T79" s="195"/>
      <c r="U79" s="195"/>
      <c r="V79" s="108"/>
      <c r="W79" s="108"/>
      <c r="X79" s="108"/>
      <c r="Y79" s="108"/>
      <c r="Z79" s="108"/>
      <c r="AA79" s="108"/>
      <c r="AB79" s="108"/>
      <c r="AJ79" s="108"/>
      <c r="AK79" s="108"/>
    </row>
    <row r="80" spans="10:37" ht="15" customHeight="1">
      <c r="J80" s="194"/>
      <c r="K80" s="108"/>
      <c r="L80" s="108"/>
      <c r="M80" s="108"/>
      <c r="N80" s="108"/>
      <c r="O80" s="108"/>
      <c r="P80" s="108"/>
      <c r="Q80" s="108"/>
      <c r="R80" s="195"/>
      <c r="S80" s="195"/>
      <c r="T80" s="195"/>
      <c r="U80" s="195"/>
      <c r="V80" s="108"/>
      <c r="W80" s="108"/>
      <c r="X80" s="108"/>
      <c r="Y80" s="108"/>
      <c r="Z80" s="108"/>
      <c r="AA80" s="108"/>
      <c r="AB80" s="108"/>
      <c r="AJ80" s="108"/>
      <c r="AK80" s="108"/>
    </row>
    <row r="81" spans="10:37" ht="15" customHeight="1">
      <c r="J81" s="194"/>
      <c r="K81" s="108"/>
      <c r="L81" s="108"/>
      <c r="M81" s="108"/>
      <c r="N81" s="108"/>
      <c r="O81" s="108"/>
      <c r="P81" s="108"/>
      <c r="Q81" s="108"/>
      <c r="R81" s="195"/>
      <c r="S81" s="195"/>
      <c r="T81" s="195"/>
      <c r="U81" s="195"/>
      <c r="V81" s="108"/>
      <c r="W81" s="108"/>
      <c r="X81" s="108"/>
      <c r="Y81" s="108"/>
      <c r="Z81" s="108"/>
      <c r="AA81" s="108"/>
      <c r="AB81" s="108"/>
      <c r="AJ81" s="108"/>
      <c r="AK81" s="108"/>
    </row>
    <row r="82" spans="10:37" ht="15" customHeight="1">
      <c r="J82" s="194"/>
      <c r="K82" s="108"/>
      <c r="L82" s="108"/>
      <c r="M82" s="108"/>
      <c r="N82" s="108"/>
      <c r="O82" s="108"/>
      <c r="P82" s="108"/>
      <c r="Q82" s="108"/>
      <c r="R82" s="195"/>
      <c r="S82" s="195"/>
      <c r="T82" s="195"/>
      <c r="U82" s="195"/>
      <c r="V82" s="108"/>
      <c r="W82" s="108"/>
      <c r="X82" s="108"/>
      <c r="Y82" s="108"/>
      <c r="Z82" s="108"/>
      <c r="AA82" s="108"/>
      <c r="AB82" s="108"/>
      <c r="AJ82" s="108"/>
      <c r="AK82" s="108"/>
    </row>
    <row r="83" spans="10:37" ht="15" customHeight="1">
      <c r="J83" s="194"/>
      <c r="K83" s="108"/>
      <c r="L83" s="108"/>
      <c r="M83" s="108"/>
      <c r="N83" s="108"/>
      <c r="O83" s="108"/>
      <c r="P83" s="108"/>
      <c r="Q83" s="108"/>
      <c r="R83" s="195"/>
      <c r="S83" s="195"/>
      <c r="T83" s="195"/>
      <c r="U83" s="195"/>
      <c r="V83" s="108"/>
      <c r="W83" s="108"/>
      <c r="X83" s="108"/>
      <c r="Y83" s="108"/>
      <c r="Z83" s="108"/>
      <c r="AA83" s="108"/>
      <c r="AB83" s="108"/>
      <c r="AJ83" s="108"/>
      <c r="AK83" s="108"/>
    </row>
    <row r="84" spans="10:37" ht="15" customHeight="1">
      <c r="J84" s="194"/>
      <c r="K84" s="108"/>
      <c r="L84" s="108"/>
      <c r="M84" s="108"/>
      <c r="N84" s="108"/>
      <c r="O84" s="108"/>
      <c r="P84" s="108"/>
      <c r="Q84" s="108"/>
      <c r="R84" s="195"/>
      <c r="S84" s="195"/>
      <c r="T84" s="195"/>
      <c r="U84" s="195"/>
      <c r="V84" s="108"/>
      <c r="W84" s="108"/>
      <c r="X84" s="108"/>
      <c r="Y84" s="108"/>
      <c r="Z84" s="108"/>
      <c r="AA84" s="108"/>
      <c r="AB84" s="108"/>
      <c r="AJ84" s="108"/>
      <c r="AK84" s="108"/>
    </row>
    <row r="85" spans="10:37" ht="15" customHeight="1">
      <c r="J85" s="194"/>
      <c r="K85" s="108"/>
      <c r="L85" s="108"/>
      <c r="M85" s="108"/>
      <c r="N85" s="108"/>
      <c r="O85" s="108"/>
      <c r="P85" s="108"/>
      <c r="Q85" s="108"/>
      <c r="R85" s="195"/>
      <c r="S85" s="195"/>
      <c r="T85" s="195"/>
      <c r="U85" s="195"/>
      <c r="V85" s="108"/>
      <c r="W85" s="108"/>
      <c r="X85" s="108"/>
      <c r="Y85" s="108"/>
      <c r="Z85" s="108"/>
      <c r="AA85" s="108"/>
      <c r="AB85" s="108"/>
      <c r="AJ85" s="108"/>
      <c r="AK85" s="108"/>
    </row>
    <row r="86" spans="10:37" ht="15" customHeight="1">
      <c r="J86" s="194"/>
      <c r="K86" s="108"/>
      <c r="L86" s="108"/>
      <c r="M86" s="108"/>
      <c r="N86" s="108"/>
      <c r="O86" s="108"/>
      <c r="P86" s="108"/>
      <c r="Q86" s="108"/>
      <c r="R86" s="195"/>
      <c r="S86" s="195"/>
      <c r="T86" s="195"/>
      <c r="U86" s="195"/>
      <c r="V86" s="108"/>
      <c r="W86" s="108"/>
      <c r="X86" s="108"/>
      <c r="Y86" s="108"/>
      <c r="Z86" s="108"/>
      <c r="AA86" s="108"/>
      <c r="AB86" s="108"/>
      <c r="AJ86" s="108"/>
      <c r="AK86" s="108"/>
    </row>
    <row r="87" spans="10:37" ht="15" customHeight="1">
      <c r="J87" s="194"/>
      <c r="K87" s="108"/>
      <c r="L87" s="108"/>
      <c r="M87" s="108"/>
      <c r="N87" s="108"/>
      <c r="O87" s="108"/>
      <c r="P87" s="108"/>
      <c r="Q87" s="108"/>
      <c r="R87" s="195"/>
      <c r="S87" s="195"/>
      <c r="T87" s="195"/>
      <c r="U87" s="195"/>
      <c r="V87" s="108"/>
      <c r="W87" s="108"/>
      <c r="X87" s="108"/>
      <c r="Y87" s="108"/>
      <c r="Z87" s="108"/>
      <c r="AA87" s="108"/>
      <c r="AB87" s="108"/>
      <c r="AJ87" s="108"/>
      <c r="AK87" s="108"/>
    </row>
    <row r="88" spans="10:37" ht="15" customHeight="1">
      <c r="J88" s="194"/>
      <c r="K88" s="108"/>
      <c r="L88" s="108"/>
      <c r="M88" s="108"/>
      <c r="N88" s="108"/>
      <c r="O88" s="108"/>
      <c r="P88" s="108"/>
      <c r="Q88" s="108"/>
      <c r="R88" s="195"/>
      <c r="S88" s="195"/>
      <c r="T88" s="195"/>
      <c r="U88" s="195"/>
      <c r="V88" s="108"/>
      <c r="W88" s="108"/>
      <c r="X88" s="108"/>
      <c r="Y88" s="108"/>
      <c r="Z88" s="108"/>
      <c r="AA88" s="108"/>
      <c r="AB88" s="108"/>
      <c r="AJ88" s="108"/>
      <c r="AK88" s="108"/>
    </row>
    <row r="89" spans="10:37" ht="15" customHeight="1">
      <c r="J89" s="194"/>
      <c r="K89" s="108"/>
      <c r="L89" s="108"/>
      <c r="M89" s="108"/>
      <c r="N89" s="108"/>
      <c r="O89" s="108"/>
      <c r="P89" s="108"/>
      <c r="Q89" s="108"/>
      <c r="R89" s="195"/>
      <c r="S89" s="195"/>
      <c r="T89" s="195"/>
      <c r="U89" s="195"/>
      <c r="V89" s="108"/>
      <c r="W89" s="108"/>
      <c r="X89" s="108"/>
      <c r="Y89" s="108"/>
      <c r="Z89" s="108"/>
      <c r="AA89" s="108"/>
      <c r="AB89" s="108"/>
      <c r="AJ89" s="108"/>
      <c r="AK89" s="108"/>
    </row>
    <row r="90" spans="10:37" ht="15" customHeight="1">
      <c r="J90" s="194"/>
      <c r="K90" s="108"/>
      <c r="L90" s="108"/>
      <c r="M90" s="108"/>
      <c r="N90" s="108"/>
      <c r="O90" s="108"/>
      <c r="P90" s="108"/>
      <c r="Q90" s="108"/>
      <c r="R90" s="195"/>
      <c r="S90" s="195"/>
      <c r="T90" s="195"/>
      <c r="U90" s="195"/>
      <c r="V90" s="108"/>
      <c r="W90" s="108"/>
      <c r="X90" s="108"/>
      <c r="Y90" s="108"/>
      <c r="Z90" s="108"/>
      <c r="AA90" s="108"/>
      <c r="AB90" s="108"/>
      <c r="AJ90" s="108"/>
      <c r="AK90" s="108"/>
    </row>
    <row r="91" spans="10:37" ht="15" customHeight="1">
      <c r="J91" s="194"/>
      <c r="K91" s="108"/>
      <c r="L91" s="108"/>
      <c r="M91" s="108"/>
      <c r="N91" s="108"/>
      <c r="O91" s="108"/>
      <c r="P91" s="108"/>
      <c r="Q91" s="108"/>
      <c r="R91" s="195"/>
      <c r="S91" s="195"/>
      <c r="T91" s="195"/>
      <c r="U91" s="195"/>
      <c r="V91" s="108"/>
      <c r="AA91" s="108"/>
      <c r="AB91" s="108"/>
      <c r="AJ91" s="108"/>
      <c r="AK91" s="108"/>
    </row>
    <row r="92" spans="10:37" ht="15" customHeight="1">
      <c r="J92" s="194"/>
      <c r="R92" s="195"/>
      <c r="S92" s="195"/>
      <c r="T92" s="195"/>
      <c r="U92" s="195"/>
      <c r="AJ92" s="193"/>
      <c r="AK92" s="193"/>
    </row>
    <row r="93" spans="10:37" ht="15" customHeight="1">
      <c r="J93" s="194"/>
      <c r="R93" s="195"/>
      <c r="S93" s="195"/>
      <c r="T93" s="195"/>
      <c r="U93" s="195"/>
      <c r="AJ93" s="193"/>
      <c r="AK93" s="193"/>
    </row>
    <row r="94" spans="10:37" ht="15" customHeight="1">
      <c r="J94" s="194"/>
      <c r="AJ94" s="193"/>
      <c r="AK94" s="193"/>
    </row>
    <row r="95" spans="10:37" ht="15" customHeight="1">
      <c r="J95" s="194"/>
      <c r="AJ95" s="193"/>
      <c r="AK95" s="193"/>
    </row>
    <row r="96" spans="10:37" ht="15" customHeight="1">
      <c r="J96" s="194"/>
      <c r="AJ96" s="193"/>
      <c r="AK96" s="193"/>
    </row>
    <row r="97" spans="10:37" ht="15" customHeight="1">
      <c r="J97" s="194"/>
      <c r="AJ97" s="193"/>
      <c r="AK97" s="193"/>
    </row>
    <row r="98" spans="10:37" ht="15" customHeight="1">
      <c r="J98" s="194"/>
      <c r="AJ98" s="193"/>
      <c r="AK98" s="193"/>
    </row>
    <row r="99" spans="10:37" ht="15" customHeight="1">
      <c r="J99" s="194"/>
      <c r="AJ99" s="193"/>
      <c r="AK99" s="193"/>
    </row>
    <row r="100" spans="10:37" ht="15" customHeight="1">
      <c r="J100" s="194"/>
      <c r="AJ100" s="193"/>
      <c r="AK100" s="193"/>
    </row>
    <row r="101" spans="10:37" ht="15" customHeight="1">
      <c r="J101" s="194"/>
      <c r="AJ101" s="193"/>
      <c r="AK101" s="193"/>
    </row>
    <row r="102" spans="10:37" ht="15" customHeight="1">
      <c r="J102" s="194"/>
      <c r="AJ102" s="193"/>
      <c r="AK102" s="193"/>
    </row>
    <row r="103" spans="10:37" ht="15" customHeight="1">
      <c r="J103" s="194"/>
      <c r="AJ103" s="193"/>
      <c r="AK103" s="193"/>
    </row>
    <row r="104" spans="10:37" ht="15" customHeight="1">
      <c r="J104" s="194"/>
      <c r="AJ104" s="193"/>
      <c r="AK104" s="193"/>
    </row>
    <row r="105" spans="10:37" ht="15" customHeight="1">
      <c r="J105" s="194"/>
      <c r="AJ105" s="193"/>
      <c r="AK105" s="193"/>
    </row>
    <row r="106" spans="10:37" ht="15" customHeight="1">
      <c r="AJ106" s="193"/>
      <c r="AK106" s="193"/>
    </row>
    <row r="107" spans="10:37" ht="15" customHeight="1">
      <c r="AJ107" s="193"/>
      <c r="AK107" s="193"/>
    </row>
    <row r="108" spans="10:37" ht="15" customHeight="1">
      <c r="AJ108" s="193"/>
      <c r="AK108" s="193"/>
    </row>
    <row r="109" spans="10:37" ht="15" customHeight="1">
      <c r="AJ109" s="193"/>
      <c r="AK109" s="193"/>
    </row>
    <row r="110" spans="10:37" ht="15" customHeight="1">
      <c r="AJ110" s="193"/>
      <c r="AK110" s="193"/>
    </row>
    <row r="111" spans="10:37" ht="15" customHeight="1">
      <c r="AJ111" s="193"/>
      <c r="AK111" s="193"/>
    </row>
    <row r="112" spans="10:37" ht="15" customHeight="1">
      <c r="AJ112" s="193"/>
      <c r="AK112" s="193"/>
    </row>
    <row r="113" spans="36:37" ht="15" customHeight="1">
      <c r="AJ113" s="193"/>
      <c r="AK113" s="193"/>
    </row>
    <row r="114" spans="36:37" ht="15" customHeight="1">
      <c r="AJ114" s="193"/>
      <c r="AK114" s="193"/>
    </row>
    <row r="115" spans="36:37" ht="15" customHeight="1">
      <c r="AJ115" s="193"/>
      <c r="AK115" s="193"/>
    </row>
    <row r="116" spans="36:37" ht="15" customHeight="1">
      <c r="AJ116" s="193"/>
      <c r="AK116" s="193"/>
    </row>
    <row r="117" spans="36:37" ht="15" customHeight="1">
      <c r="AJ117" s="193"/>
      <c r="AK117" s="193"/>
    </row>
    <row r="118" spans="36:37" ht="15" customHeight="1">
      <c r="AJ118" s="193"/>
      <c r="AK118" s="193"/>
    </row>
    <row r="119" spans="36:37" ht="15" customHeight="1">
      <c r="AJ119" s="193"/>
      <c r="AK119" s="193"/>
    </row>
    <row r="120" spans="36:37" ht="15" customHeight="1">
      <c r="AJ120" s="193"/>
      <c r="AK120" s="193"/>
    </row>
    <row r="121" spans="36:37" ht="15" customHeight="1">
      <c r="AJ121" s="193"/>
      <c r="AK121" s="193"/>
    </row>
    <row r="122" spans="36:37" ht="15" customHeight="1">
      <c r="AJ122" s="193"/>
      <c r="AK122" s="193"/>
    </row>
    <row r="123" spans="36:37" ht="15" customHeight="1">
      <c r="AJ123" s="193"/>
      <c r="AK123" s="193"/>
    </row>
    <row r="124" spans="36:37" ht="15" customHeight="1">
      <c r="AJ124" s="193"/>
      <c r="AK124" s="193"/>
    </row>
    <row r="125" spans="36:37" ht="15" customHeight="1">
      <c r="AJ125" s="193"/>
      <c r="AK125" s="193"/>
    </row>
    <row r="126" spans="36:37" ht="15" customHeight="1">
      <c r="AJ126" s="193"/>
      <c r="AK126" s="193"/>
    </row>
    <row r="127" spans="36:37" ht="15" customHeight="1">
      <c r="AJ127" s="193"/>
      <c r="AK127" s="193"/>
    </row>
    <row r="128" spans="36:37" ht="15" customHeight="1">
      <c r="AJ128" s="193"/>
      <c r="AK128" s="193"/>
    </row>
    <row r="129" spans="36:37" ht="15" customHeight="1">
      <c r="AJ129" s="193"/>
      <c r="AK129" s="193"/>
    </row>
    <row r="130" spans="36:37" ht="15" customHeight="1">
      <c r="AJ130" s="193"/>
      <c r="AK130" s="193"/>
    </row>
    <row r="131" spans="36:37" ht="15" customHeight="1">
      <c r="AJ131" s="193"/>
      <c r="AK131" s="193"/>
    </row>
    <row r="132" spans="36:37" ht="15" customHeight="1">
      <c r="AJ132" s="193"/>
      <c r="AK132" s="193"/>
    </row>
    <row r="133" spans="36:37" ht="15" customHeight="1">
      <c r="AJ133" s="193"/>
      <c r="AK133" s="193"/>
    </row>
    <row r="134" spans="36:37" ht="15" customHeight="1">
      <c r="AJ134" s="193"/>
      <c r="AK134" s="193"/>
    </row>
    <row r="135" spans="36:37" ht="15" customHeight="1">
      <c r="AJ135" s="193"/>
      <c r="AK135" s="193"/>
    </row>
    <row r="136" spans="36:37" ht="15" customHeight="1">
      <c r="AJ136" s="193"/>
      <c r="AK136" s="193"/>
    </row>
    <row r="137" spans="36:37" ht="15" customHeight="1">
      <c r="AJ137" s="193"/>
      <c r="AK137" s="193"/>
    </row>
    <row r="138" spans="36:37" ht="15" customHeight="1">
      <c r="AJ138" s="193"/>
      <c r="AK138" s="193"/>
    </row>
    <row r="139" spans="36:37" ht="15" customHeight="1">
      <c r="AJ139" s="193"/>
      <c r="AK139" s="193"/>
    </row>
    <row r="140" spans="36:37" ht="15" customHeight="1">
      <c r="AJ140" s="193"/>
      <c r="AK140" s="193"/>
    </row>
    <row r="141" spans="36:37" ht="15" customHeight="1">
      <c r="AJ141" s="193"/>
      <c r="AK141" s="193"/>
    </row>
    <row r="142" spans="36:37" ht="15" customHeight="1">
      <c r="AJ142" s="193"/>
      <c r="AK142" s="193"/>
    </row>
    <row r="143" spans="36:37" ht="15" customHeight="1">
      <c r="AJ143" s="193"/>
      <c r="AK143" s="193"/>
    </row>
    <row r="144" spans="36:37" ht="15" customHeight="1">
      <c r="AJ144" s="193"/>
      <c r="AK144" s="193"/>
    </row>
    <row r="145" spans="36:37" ht="15" customHeight="1">
      <c r="AJ145" s="193"/>
      <c r="AK145" s="193"/>
    </row>
    <row r="146" spans="36:37" ht="15" customHeight="1">
      <c r="AJ146" s="193"/>
      <c r="AK146" s="193"/>
    </row>
    <row r="147" spans="36:37" ht="15" customHeight="1">
      <c r="AJ147" s="193"/>
      <c r="AK147" s="193"/>
    </row>
    <row r="148" spans="36:37" ht="15" customHeight="1">
      <c r="AJ148" s="193"/>
      <c r="AK148" s="193"/>
    </row>
    <row r="149" spans="36:37" ht="15" customHeight="1">
      <c r="AJ149" s="193"/>
      <c r="AK149" s="193"/>
    </row>
    <row r="150" spans="36:37" ht="15" customHeight="1">
      <c r="AJ150" s="193"/>
      <c r="AK150" s="193"/>
    </row>
    <row r="151" spans="36:37" ht="15" customHeight="1">
      <c r="AJ151" s="193"/>
      <c r="AK151" s="193"/>
    </row>
    <row r="152" spans="36:37" ht="15" customHeight="1">
      <c r="AJ152" s="193"/>
      <c r="AK152" s="193"/>
    </row>
    <row r="153" spans="36:37" ht="15" customHeight="1">
      <c r="AJ153" s="193"/>
      <c r="AK153" s="193"/>
    </row>
    <row r="154" spans="36:37" ht="15" customHeight="1">
      <c r="AJ154" s="193"/>
      <c r="AK154" s="193"/>
    </row>
    <row r="155" spans="36:37" ht="15" customHeight="1">
      <c r="AJ155" s="193"/>
      <c r="AK155" s="193"/>
    </row>
    <row r="156" spans="36:37" ht="15" customHeight="1">
      <c r="AJ156" s="193"/>
      <c r="AK156" s="193"/>
    </row>
    <row r="157" spans="36:37" ht="15" customHeight="1">
      <c r="AJ157" s="193"/>
      <c r="AK157" s="193"/>
    </row>
    <row r="158" spans="36:37" ht="15" customHeight="1">
      <c r="AJ158" s="193"/>
      <c r="AK158" s="193"/>
    </row>
    <row r="159" spans="36:37" ht="15" customHeight="1">
      <c r="AJ159" s="193"/>
      <c r="AK159" s="193"/>
    </row>
    <row r="160" spans="36:37" ht="15" customHeight="1">
      <c r="AJ160" s="193"/>
      <c r="AK160" s="193"/>
    </row>
    <row r="161" spans="36:37" ht="15" customHeight="1">
      <c r="AJ161" s="193"/>
      <c r="AK161" s="193"/>
    </row>
    <row r="162" spans="36:37" ht="15" customHeight="1">
      <c r="AJ162" s="193"/>
      <c r="AK162" s="193"/>
    </row>
    <row r="163" spans="36:37" ht="15" customHeight="1">
      <c r="AJ163" s="193"/>
      <c r="AK163" s="193"/>
    </row>
    <row r="164" spans="36:37" ht="15" customHeight="1">
      <c r="AJ164" s="193"/>
      <c r="AK164" s="193"/>
    </row>
    <row r="165" spans="36:37" ht="15" customHeight="1">
      <c r="AJ165" s="193"/>
      <c r="AK165" s="193"/>
    </row>
    <row r="166" spans="36:37" ht="15" customHeight="1">
      <c r="AJ166" s="193"/>
      <c r="AK166" s="193"/>
    </row>
    <row r="167" spans="36:37" ht="15" customHeight="1">
      <c r="AJ167" s="193"/>
      <c r="AK167" s="193"/>
    </row>
    <row r="168" spans="36:37" ht="15" customHeight="1">
      <c r="AJ168" s="193"/>
      <c r="AK168" s="193"/>
    </row>
    <row r="169" spans="36:37" ht="15" customHeight="1">
      <c r="AJ169" s="193"/>
      <c r="AK169" s="193"/>
    </row>
    <row r="170" spans="36:37" ht="15" customHeight="1">
      <c r="AJ170" s="193"/>
      <c r="AK170" s="193"/>
    </row>
    <row r="171" spans="36:37" ht="15" customHeight="1">
      <c r="AJ171" s="193"/>
      <c r="AK171" s="193"/>
    </row>
    <row r="172" spans="36:37" ht="15" customHeight="1">
      <c r="AJ172" s="193"/>
      <c r="AK172" s="193"/>
    </row>
    <row r="173" spans="36:37" ht="15" customHeight="1">
      <c r="AJ173" s="193"/>
      <c r="AK173" s="193"/>
    </row>
    <row r="174" spans="36:37" ht="15" customHeight="1">
      <c r="AJ174" s="193"/>
      <c r="AK174" s="193"/>
    </row>
    <row r="175" spans="36:37" ht="15" customHeight="1">
      <c r="AJ175" s="193"/>
      <c r="AK175" s="193"/>
    </row>
    <row r="176" spans="36:37" ht="15" customHeight="1">
      <c r="AJ176" s="193"/>
      <c r="AK176" s="193"/>
    </row>
    <row r="177" spans="36:37" ht="15" customHeight="1">
      <c r="AJ177" s="193"/>
      <c r="AK177" s="193"/>
    </row>
    <row r="178" spans="36:37" ht="15" customHeight="1">
      <c r="AJ178" s="193"/>
      <c r="AK178" s="193"/>
    </row>
    <row r="179" spans="36:37" ht="15" customHeight="1">
      <c r="AJ179" s="193"/>
      <c r="AK179" s="193"/>
    </row>
    <row r="180" spans="36:37" ht="15" customHeight="1">
      <c r="AJ180" s="193"/>
      <c r="AK180" s="193"/>
    </row>
    <row r="181" spans="36:37" ht="15" customHeight="1">
      <c r="AJ181" s="193"/>
      <c r="AK181" s="193"/>
    </row>
    <row r="182" spans="36:37" ht="15" customHeight="1">
      <c r="AJ182" s="193"/>
      <c r="AK182" s="193"/>
    </row>
    <row r="183" spans="36:37" ht="15" customHeight="1">
      <c r="AJ183" s="193"/>
      <c r="AK183" s="193"/>
    </row>
    <row r="184" spans="36:37" ht="15" customHeight="1">
      <c r="AJ184" s="193"/>
      <c r="AK184" s="193"/>
    </row>
    <row r="185" spans="36:37" ht="15" customHeight="1">
      <c r="AJ185" s="193"/>
      <c r="AK185" s="193"/>
    </row>
    <row r="186" spans="36:37" ht="15" customHeight="1">
      <c r="AJ186" s="193"/>
      <c r="AK186" s="193"/>
    </row>
    <row r="187" spans="36:37" ht="15" customHeight="1">
      <c r="AJ187" s="193"/>
      <c r="AK187" s="193"/>
    </row>
    <row r="188" spans="36:37" ht="15" customHeight="1">
      <c r="AJ188" s="193"/>
      <c r="AK188" s="193"/>
    </row>
    <row r="189" spans="36:37" ht="15" customHeight="1">
      <c r="AJ189" s="193"/>
      <c r="AK189" s="193"/>
    </row>
    <row r="190" spans="36:37" ht="15" customHeight="1">
      <c r="AJ190" s="193"/>
      <c r="AK190" s="193"/>
    </row>
    <row r="191" spans="36:37" ht="15" customHeight="1">
      <c r="AJ191" s="193"/>
      <c r="AK191" s="193"/>
    </row>
    <row r="192" spans="36:37" ht="15" customHeight="1">
      <c r="AJ192" s="193"/>
      <c r="AK192" s="193"/>
    </row>
    <row r="193" spans="36:37" ht="15" customHeight="1">
      <c r="AJ193" s="193"/>
      <c r="AK193" s="193"/>
    </row>
    <row r="194" spans="36:37" ht="15" customHeight="1">
      <c r="AJ194" s="193"/>
      <c r="AK194" s="193"/>
    </row>
    <row r="195" spans="36:37" ht="15" customHeight="1">
      <c r="AJ195" s="193"/>
      <c r="AK195" s="193"/>
    </row>
    <row r="196" spans="36:37" ht="15" customHeight="1">
      <c r="AJ196" s="193"/>
      <c r="AK196" s="193"/>
    </row>
    <row r="197" spans="36:37" ht="15" customHeight="1">
      <c r="AJ197" s="193"/>
      <c r="AK197" s="193"/>
    </row>
    <row r="198" spans="36:37" ht="15" customHeight="1">
      <c r="AJ198" s="193"/>
      <c r="AK198" s="193"/>
    </row>
    <row r="199" spans="36:37" ht="15" customHeight="1">
      <c r="AJ199" s="193"/>
      <c r="AK199" s="193"/>
    </row>
    <row r="200" spans="36:37" ht="15" customHeight="1">
      <c r="AJ200" s="193"/>
      <c r="AK200" s="193"/>
    </row>
    <row r="201" spans="36:37" ht="15" customHeight="1">
      <c r="AJ201" s="193"/>
      <c r="AK201" s="193"/>
    </row>
    <row r="202" spans="36:37" ht="15" customHeight="1">
      <c r="AJ202" s="193"/>
      <c r="AK202" s="193"/>
    </row>
    <row r="203" spans="36:37" ht="15" customHeight="1">
      <c r="AJ203" s="193"/>
      <c r="AK203" s="193"/>
    </row>
    <row r="204" spans="36:37" ht="15" customHeight="1">
      <c r="AJ204" s="193"/>
      <c r="AK204" s="193"/>
    </row>
    <row r="205" spans="36:37" ht="15" customHeight="1">
      <c r="AJ205" s="193"/>
      <c r="AK205" s="193"/>
    </row>
    <row r="206" spans="36:37" ht="15" customHeight="1">
      <c r="AJ206" s="193"/>
      <c r="AK206" s="193"/>
    </row>
    <row r="207" spans="36:37" ht="15" customHeight="1">
      <c r="AJ207" s="193"/>
      <c r="AK207" s="193"/>
    </row>
    <row r="208" spans="36:37" ht="15" customHeight="1">
      <c r="AJ208" s="193"/>
      <c r="AK208" s="193"/>
    </row>
    <row r="209" spans="36:37" ht="15" customHeight="1">
      <c r="AJ209" s="193"/>
      <c r="AK209" s="193"/>
    </row>
    <row r="210" spans="36:37" ht="15" customHeight="1">
      <c r="AJ210" s="193"/>
      <c r="AK210" s="193"/>
    </row>
    <row r="211" spans="36:37" ht="15" customHeight="1">
      <c r="AJ211" s="193"/>
      <c r="AK211" s="193"/>
    </row>
    <row r="212" spans="36:37" ht="15" customHeight="1">
      <c r="AJ212" s="193"/>
      <c r="AK212" s="193"/>
    </row>
    <row r="213" spans="36:37" ht="15" customHeight="1">
      <c r="AJ213" s="193"/>
      <c r="AK213" s="193"/>
    </row>
    <row r="214" spans="36:37" ht="15" customHeight="1">
      <c r="AJ214" s="193"/>
      <c r="AK214" s="193"/>
    </row>
    <row r="215" spans="36:37" ht="15" customHeight="1">
      <c r="AJ215" s="193"/>
      <c r="AK215" s="193"/>
    </row>
    <row r="216" spans="36:37" ht="15" customHeight="1">
      <c r="AJ216" s="193"/>
      <c r="AK216" s="193"/>
    </row>
    <row r="217" spans="36:37" ht="15" customHeight="1">
      <c r="AJ217" s="193"/>
      <c r="AK217" s="193"/>
    </row>
    <row r="218" spans="36:37" ht="15" customHeight="1">
      <c r="AJ218" s="193"/>
      <c r="AK218" s="193"/>
    </row>
    <row r="219" spans="36:37" ht="15" customHeight="1">
      <c r="AJ219" s="193"/>
      <c r="AK219" s="193"/>
    </row>
    <row r="220" spans="36:37" ht="15" customHeight="1">
      <c r="AJ220" s="193"/>
      <c r="AK220" s="193"/>
    </row>
    <row r="221" spans="36:37" ht="15" customHeight="1">
      <c r="AJ221" s="193"/>
      <c r="AK221" s="193"/>
    </row>
    <row r="222" spans="36:37" ht="15" customHeight="1">
      <c r="AJ222" s="193"/>
      <c r="AK222" s="193"/>
    </row>
    <row r="223" spans="36:37" ht="15" customHeight="1">
      <c r="AJ223" s="193"/>
      <c r="AK223" s="193"/>
    </row>
    <row r="224" spans="36:37" ht="15" customHeight="1">
      <c r="AJ224" s="193"/>
      <c r="AK224" s="193"/>
    </row>
    <row r="225" spans="36:37" ht="15" customHeight="1">
      <c r="AJ225" s="193"/>
      <c r="AK225" s="193"/>
    </row>
    <row r="226" spans="36:37" ht="15" customHeight="1">
      <c r="AJ226" s="193"/>
      <c r="AK226" s="193"/>
    </row>
    <row r="227" spans="36:37" ht="15" customHeight="1">
      <c r="AJ227" s="193"/>
      <c r="AK227" s="193"/>
    </row>
    <row r="228" spans="36:37" ht="15" customHeight="1">
      <c r="AJ228" s="193"/>
      <c r="AK228" s="193"/>
    </row>
    <row r="229" spans="36:37" ht="15" customHeight="1">
      <c r="AJ229" s="193"/>
      <c r="AK229" s="193"/>
    </row>
    <row r="230" spans="36:37" ht="15" customHeight="1">
      <c r="AJ230" s="193"/>
      <c r="AK230" s="193"/>
    </row>
    <row r="231" spans="36:37" ht="15" customHeight="1">
      <c r="AJ231" s="193"/>
      <c r="AK231" s="193"/>
    </row>
    <row r="232" spans="36:37" ht="15" customHeight="1">
      <c r="AJ232" s="193"/>
      <c r="AK232" s="193"/>
    </row>
    <row r="233" spans="36:37" ht="15" customHeight="1">
      <c r="AJ233" s="193"/>
      <c r="AK233" s="193"/>
    </row>
    <row r="234" spans="36:37" ht="15" customHeight="1">
      <c r="AJ234" s="193"/>
      <c r="AK234" s="193"/>
    </row>
    <row r="235" spans="36:37" ht="15" customHeight="1">
      <c r="AJ235" s="193"/>
      <c r="AK235" s="193"/>
    </row>
    <row r="236" spans="36:37" ht="15" customHeight="1">
      <c r="AJ236" s="193"/>
      <c r="AK236" s="193"/>
    </row>
    <row r="237" spans="36:37" ht="15" customHeight="1">
      <c r="AJ237" s="193"/>
      <c r="AK237" s="193"/>
    </row>
    <row r="238" spans="36:37" ht="15" customHeight="1">
      <c r="AJ238" s="193"/>
      <c r="AK238" s="193"/>
    </row>
    <row r="239" spans="36:37" ht="15" customHeight="1">
      <c r="AJ239" s="193"/>
      <c r="AK239" s="193"/>
    </row>
    <row r="240" spans="36:37" ht="15" customHeight="1">
      <c r="AJ240" s="193"/>
      <c r="AK240" s="193"/>
    </row>
    <row r="241" spans="36:37" ht="15" customHeight="1">
      <c r="AJ241" s="193"/>
      <c r="AK241" s="193"/>
    </row>
    <row r="242" spans="36:37" ht="15" customHeight="1">
      <c r="AJ242" s="193"/>
      <c r="AK242" s="193"/>
    </row>
    <row r="243" spans="36:37" ht="15" customHeight="1">
      <c r="AJ243" s="193"/>
      <c r="AK243" s="193"/>
    </row>
    <row r="244" spans="36:37" ht="15" customHeight="1">
      <c r="AJ244" s="193"/>
      <c r="AK244" s="193"/>
    </row>
    <row r="245" spans="36:37" ht="15" customHeight="1">
      <c r="AJ245" s="193"/>
      <c r="AK245" s="193"/>
    </row>
    <row r="246" spans="36:37" ht="15" customHeight="1">
      <c r="AJ246" s="193"/>
      <c r="AK246" s="193"/>
    </row>
    <row r="247" spans="36:37" ht="15" customHeight="1">
      <c r="AJ247" s="193"/>
      <c r="AK247" s="193"/>
    </row>
    <row r="248" spans="36:37" ht="15" customHeight="1">
      <c r="AJ248" s="193"/>
      <c r="AK248" s="193"/>
    </row>
    <row r="249" spans="36:37" ht="15" customHeight="1">
      <c r="AJ249" s="193"/>
      <c r="AK249" s="193"/>
    </row>
    <row r="250" spans="36:37" ht="15" customHeight="1">
      <c r="AJ250" s="193"/>
      <c r="AK250" s="193"/>
    </row>
    <row r="251" spans="36:37" ht="15" customHeight="1">
      <c r="AJ251" s="193"/>
      <c r="AK251" s="193"/>
    </row>
    <row r="252" spans="36:37" ht="15" customHeight="1">
      <c r="AJ252" s="193"/>
      <c r="AK252" s="193"/>
    </row>
    <row r="253" spans="36:37" ht="15" customHeight="1">
      <c r="AJ253" s="193"/>
      <c r="AK253" s="193"/>
    </row>
    <row r="254" spans="36:37" ht="15" customHeight="1">
      <c r="AJ254" s="193"/>
      <c r="AK254" s="193"/>
    </row>
    <row r="255" spans="36:37" ht="15" customHeight="1">
      <c r="AJ255" s="193"/>
      <c r="AK255" s="193"/>
    </row>
    <row r="256" spans="36:37" ht="15" customHeight="1">
      <c r="AJ256" s="193"/>
      <c r="AK256" s="193"/>
    </row>
    <row r="257" spans="36:37" ht="15" customHeight="1">
      <c r="AJ257" s="193"/>
      <c r="AK257" s="193"/>
    </row>
    <row r="258" spans="36:37" ht="15" customHeight="1">
      <c r="AJ258" s="193"/>
      <c r="AK258" s="193"/>
    </row>
    <row r="259" spans="36:37" ht="15" customHeight="1">
      <c r="AJ259" s="193"/>
      <c r="AK259" s="193"/>
    </row>
    <row r="260" spans="36:37" ht="15" customHeight="1">
      <c r="AJ260" s="193"/>
      <c r="AK260" s="193"/>
    </row>
    <row r="261" spans="36:37" ht="15" customHeight="1">
      <c r="AJ261" s="193"/>
      <c r="AK261" s="193"/>
    </row>
    <row r="262" spans="36:37" ht="15" customHeight="1">
      <c r="AJ262" s="193"/>
      <c r="AK262" s="193"/>
    </row>
    <row r="263" spans="36:37" ht="15" customHeight="1">
      <c r="AJ263" s="193"/>
      <c r="AK263" s="193"/>
    </row>
    <row r="264" spans="36:37" ht="15" customHeight="1">
      <c r="AJ264" s="193"/>
      <c r="AK264" s="193"/>
    </row>
    <row r="265" spans="36:37" ht="15" customHeight="1">
      <c r="AJ265" s="193"/>
      <c r="AK265" s="193"/>
    </row>
    <row r="266" spans="36:37" ht="15" customHeight="1">
      <c r="AJ266" s="193"/>
      <c r="AK266" s="193"/>
    </row>
    <row r="267" spans="36:37" ht="15" customHeight="1">
      <c r="AJ267" s="193"/>
      <c r="AK267" s="193"/>
    </row>
    <row r="268" spans="36:37" ht="15" customHeight="1">
      <c r="AJ268" s="193"/>
      <c r="AK268" s="193"/>
    </row>
    <row r="269" spans="36:37" ht="15" customHeight="1">
      <c r="AJ269" s="193"/>
      <c r="AK269" s="193"/>
    </row>
    <row r="270" spans="36:37" ht="15" customHeight="1">
      <c r="AJ270" s="193"/>
      <c r="AK270" s="193"/>
    </row>
    <row r="271" spans="36:37" ht="15" customHeight="1">
      <c r="AJ271" s="193"/>
      <c r="AK271" s="193"/>
    </row>
    <row r="272" spans="36:37" ht="15" customHeight="1">
      <c r="AJ272" s="193"/>
      <c r="AK272" s="193"/>
    </row>
    <row r="273" spans="36:37" ht="15" customHeight="1">
      <c r="AJ273" s="193"/>
      <c r="AK273" s="193"/>
    </row>
    <row r="274" spans="36:37" ht="15" customHeight="1">
      <c r="AJ274" s="193"/>
      <c r="AK274" s="193"/>
    </row>
    <row r="275" spans="36:37" ht="15" customHeight="1">
      <c r="AJ275" s="193"/>
      <c r="AK275" s="193"/>
    </row>
    <row r="276" spans="36:37" ht="15" customHeight="1">
      <c r="AJ276" s="193"/>
      <c r="AK276" s="193"/>
    </row>
    <row r="277" spans="36:37" ht="15" customHeight="1">
      <c r="AJ277" s="193"/>
      <c r="AK277" s="193"/>
    </row>
    <row r="278" spans="36:37" ht="15" customHeight="1">
      <c r="AJ278" s="193"/>
      <c r="AK278" s="193"/>
    </row>
    <row r="279" spans="36:37" ht="15" customHeight="1">
      <c r="AJ279" s="193"/>
      <c r="AK279" s="193"/>
    </row>
    <row r="280" spans="36:37" ht="15" customHeight="1">
      <c r="AJ280" s="193"/>
      <c r="AK280" s="193"/>
    </row>
    <row r="281" spans="36:37" ht="15" customHeight="1">
      <c r="AJ281" s="193"/>
      <c r="AK281" s="193"/>
    </row>
    <row r="282" spans="36:37" ht="15" customHeight="1">
      <c r="AJ282" s="193"/>
      <c r="AK282" s="193"/>
    </row>
    <row r="283" spans="36:37" ht="15" customHeight="1">
      <c r="AJ283" s="193"/>
      <c r="AK283" s="193"/>
    </row>
    <row r="284" spans="36:37" ht="15" customHeight="1">
      <c r="AJ284" s="193"/>
      <c r="AK284" s="193"/>
    </row>
    <row r="285" spans="36:37" ht="15" customHeight="1">
      <c r="AJ285" s="193"/>
      <c r="AK285" s="193"/>
    </row>
    <row r="286" spans="36:37" ht="15" customHeight="1">
      <c r="AJ286" s="193"/>
      <c r="AK286" s="193"/>
    </row>
    <row r="287" spans="36:37" ht="15" customHeight="1">
      <c r="AJ287" s="193"/>
      <c r="AK287" s="193"/>
    </row>
    <row r="288" spans="36:37" ht="15" customHeight="1">
      <c r="AJ288" s="193"/>
      <c r="AK288" s="193"/>
    </row>
    <row r="289" spans="36:37" ht="15" customHeight="1">
      <c r="AJ289" s="193"/>
      <c r="AK289" s="193"/>
    </row>
    <row r="290" spans="36:37" ht="15" customHeight="1">
      <c r="AJ290" s="193"/>
      <c r="AK290" s="193"/>
    </row>
    <row r="291" spans="36:37" ht="15" customHeight="1">
      <c r="AJ291" s="193"/>
      <c r="AK291" s="193"/>
    </row>
    <row r="292" spans="36:37" ht="15" customHeight="1">
      <c r="AJ292" s="193"/>
      <c r="AK292" s="193"/>
    </row>
    <row r="293" spans="36:37" ht="15" customHeight="1">
      <c r="AJ293" s="193"/>
      <c r="AK293" s="193"/>
    </row>
    <row r="294" spans="36:37" ht="15" customHeight="1">
      <c r="AJ294" s="193"/>
      <c r="AK294" s="193"/>
    </row>
    <row r="295" spans="36:37" ht="15" customHeight="1">
      <c r="AJ295" s="193"/>
      <c r="AK295" s="193"/>
    </row>
    <row r="296" spans="36:37" ht="15" customHeight="1">
      <c r="AJ296" s="193"/>
      <c r="AK296" s="193"/>
    </row>
    <row r="297" spans="36:37" ht="15" customHeight="1">
      <c r="AJ297" s="193"/>
      <c r="AK297" s="193"/>
    </row>
    <row r="298" spans="36:37" ht="15" customHeight="1">
      <c r="AJ298" s="193"/>
      <c r="AK298" s="193"/>
    </row>
    <row r="299" spans="36:37" ht="15" customHeight="1">
      <c r="AJ299" s="193"/>
      <c r="AK299" s="193"/>
    </row>
    <row r="300" spans="36:37" ht="15" customHeight="1">
      <c r="AJ300" s="193"/>
      <c r="AK300" s="193"/>
    </row>
    <row r="301" spans="36:37" ht="15" customHeight="1">
      <c r="AJ301" s="193"/>
      <c r="AK301" s="193"/>
    </row>
    <row r="302" spans="36:37" ht="15" customHeight="1">
      <c r="AJ302" s="193"/>
      <c r="AK302" s="193"/>
    </row>
    <row r="303" spans="36:37" ht="15" customHeight="1">
      <c r="AJ303" s="193"/>
      <c r="AK303" s="193"/>
    </row>
    <row r="304" spans="36:37" ht="15" customHeight="1">
      <c r="AJ304" s="193"/>
      <c r="AK304" s="193"/>
    </row>
    <row r="305" spans="36:37" ht="15" customHeight="1">
      <c r="AJ305" s="193"/>
      <c r="AK305" s="193"/>
    </row>
    <row r="306" spans="36:37" ht="15" customHeight="1">
      <c r="AJ306" s="193"/>
      <c r="AK306" s="193"/>
    </row>
    <row r="307" spans="36:37" ht="15" customHeight="1">
      <c r="AJ307" s="193"/>
      <c r="AK307" s="193"/>
    </row>
    <row r="308" spans="36:37" ht="15" customHeight="1">
      <c r="AJ308" s="193"/>
      <c r="AK308" s="193"/>
    </row>
    <row r="309" spans="36:37" ht="15" customHeight="1">
      <c r="AJ309" s="193"/>
      <c r="AK309" s="193"/>
    </row>
    <row r="310" spans="36:37" ht="15" customHeight="1">
      <c r="AJ310" s="193"/>
      <c r="AK310" s="193"/>
    </row>
    <row r="311" spans="36:37" ht="15" customHeight="1">
      <c r="AJ311" s="193"/>
      <c r="AK311" s="193"/>
    </row>
    <row r="312" spans="36:37" ht="15" customHeight="1">
      <c r="AJ312" s="193"/>
      <c r="AK312" s="193"/>
    </row>
    <row r="313" spans="36:37" ht="15" customHeight="1">
      <c r="AJ313" s="193"/>
      <c r="AK313" s="193"/>
    </row>
    <row r="314" spans="36:37" ht="15" customHeight="1">
      <c r="AJ314" s="193"/>
      <c r="AK314" s="193"/>
    </row>
    <row r="315" spans="36:37" ht="15" customHeight="1">
      <c r="AJ315" s="193"/>
      <c r="AK315" s="193"/>
    </row>
    <row r="316" spans="36:37" ht="15" customHeight="1">
      <c r="AJ316" s="193"/>
      <c r="AK316" s="193"/>
    </row>
    <row r="317" spans="36:37" ht="15" customHeight="1">
      <c r="AJ317" s="193"/>
      <c r="AK317" s="193"/>
    </row>
    <row r="318" spans="36:37" ht="15" customHeight="1">
      <c r="AJ318" s="193"/>
      <c r="AK318" s="193"/>
    </row>
    <row r="319" spans="36:37" ht="15" customHeight="1">
      <c r="AJ319" s="193"/>
      <c r="AK319" s="193"/>
    </row>
    <row r="320" spans="36:37" ht="15" customHeight="1">
      <c r="AJ320" s="193"/>
      <c r="AK320" s="193"/>
    </row>
    <row r="321" spans="36:37" ht="15" customHeight="1">
      <c r="AJ321" s="193"/>
      <c r="AK321" s="193"/>
    </row>
    <row r="322" spans="36:37" ht="15" customHeight="1">
      <c r="AJ322" s="193"/>
      <c r="AK322" s="193"/>
    </row>
    <row r="323" spans="36:37" ht="15" customHeight="1">
      <c r="AJ323" s="193"/>
      <c r="AK323" s="193"/>
    </row>
    <row r="324" spans="36:37" ht="15" customHeight="1">
      <c r="AJ324" s="193"/>
      <c r="AK324" s="193"/>
    </row>
    <row r="325" spans="36:37" ht="15" customHeight="1">
      <c r="AJ325" s="193"/>
      <c r="AK325" s="193"/>
    </row>
    <row r="326" spans="36:37" ht="15" customHeight="1">
      <c r="AJ326" s="193"/>
      <c r="AK326" s="193"/>
    </row>
    <row r="327" spans="36:37" ht="15" customHeight="1">
      <c r="AJ327" s="193"/>
      <c r="AK327" s="193"/>
    </row>
    <row r="328" spans="36:37" ht="15" customHeight="1">
      <c r="AJ328" s="193"/>
      <c r="AK328" s="193"/>
    </row>
    <row r="329" spans="36:37" ht="15" customHeight="1">
      <c r="AJ329" s="193"/>
      <c r="AK329" s="193"/>
    </row>
    <row r="330" spans="36:37" ht="15" customHeight="1">
      <c r="AJ330" s="193"/>
      <c r="AK330" s="193"/>
    </row>
    <row r="331" spans="36:37" ht="15" customHeight="1">
      <c r="AJ331" s="193"/>
      <c r="AK331" s="193"/>
    </row>
    <row r="332" spans="36:37" ht="15" customHeight="1">
      <c r="AJ332" s="193"/>
      <c r="AK332" s="193"/>
    </row>
    <row r="333" spans="36:37" ht="15" customHeight="1">
      <c r="AJ333" s="193"/>
      <c r="AK333" s="193"/>
    </row>
    <row r="334" spans="36:37" ht="15" customHeight="1">
      <c r="AJ334" s="193"/>
      <c r="AK334" s="193"/>
    </row>
    <row r="335" spans="36:37" ht="15" customHeight="1">
      <c r="AJ335" s="193"/>
      <c r="AK335" s="193"/>
    </row>
    <row r="336" spans="36:37" ht="15" customHeight="1">
      <c r="AJ336" s="193"/>
      <c r="AK336" s="193"/>
    </row>
    <row r="337" spans="36:37" ht="15" customHeight="1">
      <c r="AJ337" s="193"/>
      <c r="AK337" s="193"/>
    </row>
    <row r="338" spans="36:37" ht="15" customHeight="1">
      <c r="AJ338" s="193"/>
      <c r="AK338" s="193"/>
    </row>
    <row r="339" spans="36:37" ht="15" customHeight="1">
      <c r="AJ339" s="193"/>
      <c r="AK339" s="193"/>
    </row>
    <row r="340" spans="36:37" ht="15" customHeight="1">
      <c r="AJ340" s="193"/>
      <c r="AK340" s="193"/>
    </row>
    <row r="341" spans="36:37" ht="15" customHeight="1">
      <c r="AJ341" s="193"/>
      <c r="AK341" s="193"/>
    </row>
    <row r="342" spans="36:37" ht="15" customHeight="1">
      <c r="AJ342" s="193"/>
      <c r="AK342" s="193"/>
    </row>
    <row r="343" spans="36:37" ht="15" customHeight="1">
      <c r="AJ343" s="193"/>
      <c r="AK343" s="193"/>
    </row>
    <row r="344" spans="36:37" ht="15" customHeight="1">
      <c r="AJ344" s="193"/>
      <c r="AK344" s="193"/>
    </row>
    <row r="345" spans="36:37" ht="15" customHeight="1">
      <c r="AJ345" s="193"/>
      <c r="AK345" s="193"/>
    </row>
    <row r="346" spans="36:37" ht="15" customHeight="1">
      <c r="AJ346" s="193"/>
      <c r="AK346" s="193"/>
    </row>
    <row r="347" spans="36:37" ht="15" customHeight="1">
      <c r="AJ347" s="193"/>
      <c r="AK347" s="193"/>
    </row>
    <row r="348" spans="36:37" ht="15" customHeight="1">
      <c r="AJ348" s="193"/>
      <c r="AK348" s="193"/>
    </row>
    <row r="349" spans="36:37" ht="15" customHeight="1">
      <c r="AJ349" s="193"/>
      <c r="AK349" s="193"/>
    </row>
    <row r="350" spans="36:37" ht="15" customHeight="1">
      <c r="AJ350" s="193"/>
      <c r="AK350" s="193"/>
    </row>
    <row r="351" spans="36:37" ht="15" customHeight="1">
      <c r="AJ351" s="193"/>
      <c r="AK351" s="193"/>
    </row>
    <row r="352" spans="36:37" ht="15" customHeight="1">
      <c r="AJ352" s="193"/>
      <c r="AK352" s="193"/>
    </row>
    <row r="353" spans="36:37" ht="15" customHeight="1">
      <c r="AJ353" s="193"/>
      <c r="AK353" s="193"/>
    </row>
    <row r="354" spans="36:37" ht="15" customHeight="1">
      <c r="AJ354" s="193"/>
      <c r="AK354" s="193"/>
    </row>
    <row r="355" spans="36:37" ht="15" customHeight="1">
      <c r="AJ355" s="193"/>
      <c r="AK355" s="193"/>
    </row>
    <row r="356" spans="36:37" ht="15" customHeight="1">
      <c r="AJ356" s="193"/>
      <c r="AK356" s="193"/>
    </row>
    <row r="357" spans="36:37" ht="15" customHeight="1">
      <c r="AJ357" s="193"/>
      <c r="AK357" s="193"/>
    </row>
    <row r="358" spans="36:37" ht="15" customHeight="1">
      <c r="AJ358" s="193"/>
      <c r="AK358" s="193"/>
    </row>
    <row r="359" spans="36:37" ht="15" customHeight="1">
      <c r="AJ359" s="193"/>
      <c r="AK359" s="193"/>
    </row>
    <row r="360" spans="36:37" ht="15" customHeight="1">
      <c r="AJ360" s="193"/>
      <c r="AK360" s="193"/>
    </row>
    <row r="361" spans="36:37" ht="15" customHeight="1">
      <c r="AJ361" s="193"/>
      <c r="AK361" s="193"/>
    </row>
    <row r="362" spans="36:37" ht="15" customHeight="1">
      <c r="AJ362" s="193"/>
      <c r="AK362" s="193"/>
    </row>
    <row r="363" spans="36:37" ht="15" customHeight="1">
      <c r="AJ363" s="193"/>
      <c r="AK363" s="193"/>
    </row>
    <row r="364" spans="36:37" ht="15" customHeight="1">
      <c r="AJ364" s="193"/>
      <c r="AK364" s="193"/>
    </row>
    <row r="365" spans="36:37" ht="15" customHeight="1">
      <c r="AJ365" s="193"/>
      <c r="AK365" s="193"/>
    </row>
    <row r="366" spans="36:37" ht="15" customHeight="1">
      <c r="AJ366" s="193"/>
      <c r="AK366" s="193"/>
    </row>
    <row r="367" spans="36:37" ht="15" customHeight="1">
      <c r="AJ367" s="193"/>
      <c r="AK367" s="193"/>
    </row>
    <row r="368" spans="36:37" ht="15" customHeight="1">
      <c r="AJ368" s="193"/>
      <c r="AK368" s="193"/>
    </row>
    <row r="369" spans="36:37" ht="15" customHeight="1">
      <c r="AJ369" s="193"/>
      <c r="AK369" s="193"/>
    </row>
    <row r="370" spans="36:37" ht="15" customHeight="1">
      <c r="AJ370" s="193"/>
      <c r="AK370" s="193"/>
    </row>
    <row r="371" spans="36:37" ht="15" customHeight="1">
      <c r="AJ371" s="193"/>
      <c r="AK371" s="193"/>
    </row>
    <row r="372" spans="36:37" ht="15" customHeight="1">
      <c r="AJ372" s="193"/>
      <c r="AK372" s="193"/>
    </row>
    <row r="373" spans="36:37" ht="15" customHeight="1">
      <c r="AJ373" s="193"/>
      <c r="AK373" s="193"/>
    </row>
    <row r="374" spans="36:37" ht="15" customHeight="1">
      <c r="AJ374" s="193"/>
      <c r="AK374" s="193"/>
    </row>
    <row r="375" spans="36:37" ht="15" customHeight="1">
      <c r="AJ375" s="193"/>
      <c r="AK375" s="193"/>
    </row>
    <row r="376" spans="36:37" ht="15" customHeight="1">
      <c r="AJ376" s="193"/>
      <c r="AK376" s="193"/>
    </row>
    <row r="377" spans="36:37" ht="15" customHeight="1">
      <c r="AJ377" s="193"/>
      <c r="AK377" s="193"/>
    </row>
    <row r="378" spans="36:37" ht="15" customHeight="1">
      <c r="AJ378" s="193"/>
      <c r="AK378" s="193"/>
    </row>
    <row r="379" spans="36:37" ht="15" customHeight="1">
      <c r="AJ379" s="193"/>
      <c r="AK379" s="193"/>
    </row>
    <row r="380" spans="36:37" ht="15" customHeight="1">
      <c r="AJ380" s="193"/>
      <c r="AK380" s="193"/>
    </row>
    <row r="381" spans="36:37" ht="15" customHeight="1">
      <c r="AJ381" s="193"/>
      <c r="AK381" s="193"/>
    </row>
    <row r="382" spans="36:37" ht="15" customHeight="1">
      <c r="AJ382" s="193"/>
      <c r="AK382" s="193"/>
    </row>
    <row r="383" spans="36:37" ht="15" customHeight="1">
      <c r="AJ383" s="193"/>
      <c r="AK383" s="193"/>
    </row>
    <row r="384" spans="36:37" ht="15" customHeight="1">
      <c r="AJ384" s="193"/>
      <c r="AK384" s="193"/>
    </row>
    <row r="385" spans="36:37" ht="15" customHeight="1">
      <c r="AJ385" s="193"/>
      <c r="AK385" s="193"/>
    </row>
    <row r="386" spans="36:37" ht="15" customHeight="1">
      <c r="AJ386" s="193"/>
      <c r="AK386" s="193"/>
    </row>
    <row r="387" spans="36:37" ht="15" customHeight="1">
      <c r="AJ387" s="193"/>
      <c r="AK387" s="193"/>
    </row>
    <row r="388" spans="36:37" ht="15" customHeight="1">
      <c r="AJ388" s="193"/>
      <c r="AK388" s="193"/>
    </row>
    <row r="389" spans="36:37" ht="15" customHeight="1">
      <c r="AJ389" s="193"/>
      <c r="AK389" s="193"/>
    </row>
    <row r="390" spans="36:37" ht="15" customHeight="1">
      <c r="AJ390" s="193"/>
      <c r="AK390" s="193"/>
    </row>
    <row r="391" spans="36:37" ht="15" customHeight="1">
      <c r="AJ391" s="193"/>
      <c r="AK391" s="193"/>
    </row>
    <row r="392" spans="36:37" ht="15" customHeight="1">
      <c r="AJ392" s="193"/>
      <c r="AK392" s="193"/>
    </row>
    <row r="393" spans="36:37" ht="15" customHeight="1">
      <c r="AJ393" s="193"/>
      <c r="AK393" s="193"/>
    </row>
    <row r="394" spans="36:37" ht="15" customHeight="1">
      <c r="AJ394" s="193"/>
      <c r="AK394" s="193"/>
    </row>
    <row r="395" spans="36:37" ht="15" customHeight="1">
      <c r="AJ395" s="193"/>
      <c r="AK395" s="193"/>
    </row>
    <row r="396" spans="36:37" ht="15" customHeight="1">
      <c r="AJ396" s="193"/>
      <c r="AK396" s="193"/>
    </row>
    <row r="397" spans="36:37" ht="15" customHeight="1">
      <c r="AJ397" s="193"/>
      <c r="AK397" s="193"/>
    </row>
    <row r="398" spans="36:37" ht="15" customHeight="1">
      <c r="AJ398" s="193"/>
      <c r="AK398" s="193"/>
    </row>
    <row r="399" spans="36:37" ht="15" customHeight="1">
      <c r="AJ399" s="193"/>
      <c r="AK399" s="193"/>
    </row>
    <row r="400" spans="36:37" ht="15" customHeight="1">
      <c r="AJ400" s="193"/>
      <c r="AK400" s="193"/>
    </row>
    <row r="401" spans="36:37" ht="15" customHeight="1">
      <c r="AJ401" s="193"/>
      <c r="AK401" s="193"/>
    </row>
    <row r="402" spans="36:37" ht="15" customHeight="1">
      <c r="AJ402" s="193"/>
      <c r="AK402" s="193"/>
    </row>
    <row r="403" spans="36:37" ht="15" customHeight="1">
      <c r="AJ403" s="193"/>
      <c r="AK403" s="193"/>
    </row>
    <row r="404" spans="36:37" ht="15" customHeight="1">
      <c r="AJ404" s="193"/>
      <c r="AK404" s="193"/>
    </row>
    <row r="405" spans="36:37" ht="15" customHeight="1">
      <c r="AJ405" s="193"/>
      <c r="AK405" s="193"/>
    </row>
    <row r="406" spans="36:37" ht="15" customHeight="1">
      <c r="AJ406" s="193"/>
      <c r="AK406" s="193"/>
    </row>
    <row r="407" spans="36:37" ht="15" customHeight="1">
      <c r="AJ407" s="193"/>
      <c r="AK407" s="193"/>
    </row>
    <row r="408" spans="36:37" ht="15" customHeight="1">
      <c r="AJ408" s="193"/>
      <c r="AK408" s="193"/>
    </row>
    <row r="409" spans="36:37" ht="15" customHeight="1">
      <c r="AJ409" s="193"/>
      <c r="AK409" s="193"/>
    </row>
    <row r="410" spans="36:37" ht="15" customHeight="1">
      <c r="AJ410" s="193"/>
      <c r="AK410" s="193"/>
    </row>
    <row r="411" spans="36:37" ht="15" customHeight="1">
      <c r="AJ411" s="193"/>
      <c r="AK411" s="193"/>
    </row>
    <row r="412" spans="36:37" ht="15" customHeight="1">
      <c r="AJ412" s="193"/>
      <c r="AK412" s="193"/>
    </row>
    <row r="413" spans="36:37" ht="15" customHeight="1">
      <c r="AJ413" s="193"/>
      <c r="AK413" s="193"/>
    </row>
    <row r="414" spans="36:37" ht="15" customHeight="1">
      <c r="AJ414" s="193"/>
      <c r="AK414" s="193"/>
    </row>
    <row r="415" spans="36:37" ht="15" customHeight="1">
      <c r="AJ415" s="193"/>
      <c r="AK415" s="193"/>
    </row>
    <row r="416" spans="36:37" ht="15" customHeight="1">
      <c r="AJ416" s="193"/>
      <c r="AK416" s="193"/>
    </row>
    <row r="417" spans="36:37" ht="15" customHeight="1">
      <c r="AJ417" s="193"/>
      <c r="AK417" s="193"/>
    </row>
    <row r="418" spans="36:37" ht="15" customHeight="1">
      <c r="AJ418" s="193"/>
      <c r="AK418" s="193"/>
    </row>
    <row r="419" spans="36:37" ht="15" customHeight="1">
      <c r="AJ419" s="193"/>
      <c r="AK419" s="193"/>
    </row>
    <row r="420" spans="36:37" ht="15" customHeight="1">
      <c r="AJ420" s="193"/>
      <c r="AK420" s="193"/>
    </row>
    <row r="421" spans="36:37" ht="15" customHeight="1">
      <c r="AJ421" s="193"/>
      <c r="AK421" s="193"/>
    </row>
    <row r="422" spans="36:37" ht="15" customHeight="1">
      <c r="AJ422" s="193"/>
      <c r="AK422" s="193"/>
    </row>
    <row r="423" spans="36:37" ht="15" customHeight="1">
      <c r="AJ423" s="193"/>
      <c r="AK423" s="193"/>
    </row>
    <row r="424" spans="36:37" ht="15" customHeight="1">
      <c r="AJ424" s="193"/>
      <c r="AK424" s="193"/>
    </row>
    <row r="425" spans="36:37" ht="15" customHeight="1">
      <c r="AJ425" s="193"/>
      <c r="AK425" s="193"/>
    </row>
    <row r="426" spans="36:37" ht="15" customHeight="1">
      <c r="AJ426" s="193"/>
      <c r="AK426" s="193"/>
    </row>
    <row r="427" spans="36:37" ht="15" customHeight="1">
      <c r="AJ427" s="193"/>
      <c r="AK427" s="193"/>
    </row>
    <row r="428" spans="36:37" ht="15" customHeight="1">
      <c r="AJ428" s="193"/>
      <c r="AK428" s="193"/>
    </row>
    <row r="429" spans="36:37" ht="15" customHeight="1">
      <c r="AJ429" s="193"/>
      <c r="AK429" s="193"/>
    </row>
    <row r="430" spans="36:37" ht="15" customHeight="1">
      <c r="AJ430" s="193"/>
      <c r="AK430" s="193"/>
    </row>
    <row r="431" spans="36:37" ht="15" customHeight="1">
      <c r="AJ431" s="193"/>
      <c r="AK431" s="193"/>
    </row>
    <row r="432" spans="36:37" ht="15" customHeight="1">
      <c r="AJ432" s="193"/>
      <c r="AK432" s="193"/>
    </row>
    <row r="433" spans="36:37" ht="15" customHeight="1">
      <c r="AJ433" s="193"/>
      <c r="AK433" s="193"/>
    </row>
    <row r="434" spans="36:37" ht="15" customHeight="1">
      <c r="AJ434" s="193"/>
      <c r="AK434" s="193"/>
    </row>
    <row r="435" spans="36:37" ht="15" customHeight="1">
      <c r="AJ435" s="193"/>
      <c r="AK435" s="193"/>
    </row>
    <row r="436" spans="36:37" ht="15" customHeight="1">
      <c r="AJ436" s="193"/>
      <c r="AK436" s="193"/>
    </row>
    <row r="437" spans="36:37" ht="15" customHeight="1">
      <c r="AJ437" s="193"/>
      <c r="AK437" s="193"/>
    </row>
    <row r="438" spans="36:37" ht="15" customHeight="1">
      <c r="AJ438" s="193"/>
      <c r="AK438" s="193"/>
    </row>
    <row r="439" spans="36:37" ht="15" customHeight="1">
      <c r="AJ439" s="193"/>
      <c r="AK439" s="193"/>
    </row>
    <row r="440" spans="36:37" ht="15" customHeight="1">
      <c r="AJ440" s="193"/>
      <c r="AK440" s="193"/>
    </row>
    <row r="441" spans="36:37" ht="15" customHeight="1">
      <c r="AJ441" s="193"/>
      <c r="AK441" s="193"/>
    </row>
    <row r="442" spans="36:37" ht="15" customHeight="1">
      <c r="AJ442" s="193"/>
      <c r="AK442" s="193"/>
    </row>
    <row r="443" spans="36:37" ht="15" customHeight="1">
      <c r="AJ443" s="193"/>
      <c r="AK443" s="193"/>
    </row>
    <row r="444" spans="36:37" ht="15" customHeight="1">
      <c r="AJ444" s="193"/>
      <c r="AK444" s="193"/>
    </row>
    <row r="445" spans="36:37" ht="15" customHeight="1">
      <c r="AJ445" s="193"/>
      <c r="AK445" s="193"/>
    </row>
    <row r="446" spans="36:37" ht="15" customHeight="1">
      <c r="AJ446" s="193"/>
      <c r="AK446" s="193"/>
    </row>
    <row r="447" spans="36:37" ht="15" customHeight="1">
      <c r="AJ447" s="193"/>
      <c r="AK447" s="193"/>
    </row>
    <row r="448" spans="36:37" ht="15" customHeight="1">
      <c r="AJ448" s="193"/>
      <c r="AK448" s="193"/>
    </row>
    <row r="449" spans="36:37" ht="15" customHeight="1">
      <c r="AJ449" s="193"/>
      <c r="AK449" s="193"/>
    </row>
    <row r="450" spans="36:37" ht="15" customHeight="1">
      <c r="AJ450" s="193"/>
      <c r="AK450" s="193"/>
    </row>
    <row r="451" spans="36:37" ht="15" customHeight="1">
      <c r="AJ451" s="193"/>
      <c r="AK451" s="193"/>
    </row>
    <row r="452" spans="36:37" ht="15" customHeight="1">
      <c r="AJ452" s="193"/>
      <c r="AK452" s="193"/>
    </row>
    <row r="453" spans="36:37" ht="15" customHeight="1">
      <c r="AJ453" s="193"/>
      <c r="AK453" s="193"/>
    </row>
    <row r="454" spans="36:37" ht="15" customHeight="1">
      <c r="AJ454" s="193"/>
      <c r="AK454" s="193"/>
    </row>
    <row r="455" spans="36:37" ht="15" customHeight="1">
      <c r="AJ455" s="193"/>
      <c r="AK455" s="193"/>
    </row>
    <row r="456" spans="36:37" ht="15" customHeight="1">
      <c r="AJ456" s="193"/>
      <c r="AK456" s="193"/>
    </row>
    <row r="457" spans="36:37" ht="15" customHeight="1">
      <c r="AJ457" s="193"/>
      <c r="AK457" s="193"/>
    </row>
    <row r="458" spans="36:37" ht="15" customHeight="1">
      <c r="AJ458" s="193"/>
      <c r="AK458" s="193"/>
    </row>
    <row r="459" spans="36:37" ht="15" customHeight="1">
      <c r="AJ459" s="193"/>
      <c r="AK459" s="193"/>
    </row>
    <row r="460" spans="36:37" ht="15" customHeight="1">
      <c r="AJ460" s="193"/>
      <c r="AK460" s="193"/>
    </row>
    <row r="461" spans="36:37" ht="15" customHeight="1">
      <c r="AJ461" s="193"/>
      <c r="AK461" s="193"/>
    </row>
    <row r="462" spans="36:37" ht="15" customHeight="1">
      <c r="AJ462" s="193"/>
      <c r="AK462" s="193"/>
    </row>
    <row r="463" spans="36:37" ht="15" customHeight="1">
      <c r="AJ463" s="193"/>
      <c r="AK463" s="193"/>
    </row>
    <row r="464" spans="36:37" ht="15" customHeight="1">
      <c r="AJ464" s="193"/>
      <c r="AK464" s="193"/>
    </row>
    <row r="465" spans="36:37" ht="15" customHeight="1">
      <c r="AJ465" s="193"/>
      <c r="AK465" s="193"/>
    </row>
    <row r="466" spans="36:37" ht="15" customHeight="1">
      <c r="AJ466" s="193"/>
      <c r="AK466" s="193"/>
    </row>
    <row r="467" spans="36:37" ht="15" customHeight="1">
      <c r="AJ467" s="193"/>
      <c r="AK467" s="193"/>
    </row>
    <row r="468" spans="36:37" ht="15" customHeight="1">
      <c r="AJ468" s="193"/>
      <c r="AK468" s="193"/>
    </row>
    <row r="469" spans="36:37" ht="15" customHeight="1">
      <c r="AJ469" s="193"/>
      <c r="AK469" s="193"/>
    </row>
    <row r="470" spans="36:37" ht="15" customHeight="1">
      <c r="AJ470" s="193"/>
      <c r="AK470" s="193"/>
    </row>
    <row r="471" spans="36:37" ht="15" customHeight="1">
      <c r="AJ471" s="193"/>
      <c r="AK471" s="193"/>
    </row>
    <row r="472" spans="36:37" ht="15" customHeight="1">
      <c r="AJ472" s="193"/>
      <c r="AK472" s="193"/>
    </row>
    <row r="473" spans="36:37" ht="15" customHeight="1">
      <c r="AJ473" s="193"/>
      <c r="AK473" s="193"/>
    </row>
    <row r="474" spans="36:37" ht="15" customHeight="1">
      <c r="AJ474" s="193"/>
      <c r="AK474" s="193"/>
    </row>
    <row r="475" spans="36:37" ht="15" customHeight="1">
      <c r="AJ475" s="193"/>
      <c r="AK475" s="193"/>
    </row>
    <row r="476" spans="36:37" ht="15" customHeight="1">
      <c r="AJ476" s="193"/>
      <c r="AK476" s="193"/>
    </row>
    <row r="477" spans="36:37" ht="15" customHeight="1">
      <c r="AJ477" s="193"/>
      <c r="AK477" s="193"/>
    </row>
    <row r="478" spans="36:37" ht="15" customHeight="1">
      <c r="AJ478" s="193"/>
      <c r="AK478" s="193"/>
    </row>
    <row r="479" spans="36:37" ht="15" customHeight="1">
      <c r="AJ479" s="193"/>
      <c r="AK479" s="193"/>
    </row>
    <row r="480" spans="36:37" ht="15" customHeight="1">
      <c r="AJ480" s="193"/>
      <c r="AK480" s="193"/>
    </row>
    <row r="481" spans="36:37" ht="15" customHeight="1">
      <c r="AJ481" s="193"/>
      <c r="AK481" s="193"/>
    </row>
    <row r="482" spans="36:37" ht="15" customHeight="1">
      <c r="AJ482" s="193"/>
      <c r="AK482" s="193"/>
    </row>
    <row r="483" spans="36:37" ht="15" customHeight="1">
      <c r="AJ483" s="193"/>
      <c r="AK483" s="193"/>
    </row>
    <row r="484" spans="36:37" ht="15" customHeight="1">
      <c r="AJ484" s="193"/>
      <c r="AK484" s="193"/>
    </row>
    <row r="485" spans="36:37" ht="15" customHeight="1">
      <c r="AJ485" s="193"/>
      <c r="AK485" s="193"/>
    </row>
    <row r="486" spans="36:37" ht="15" customHeight="1">
      <c r="AJ486" s="193"/>
      <c r="AK486" s="193"/>
    </row>
    <row r="487" spans="36:37" ht="15" customHeight="1">
      <c r="AJ487" s="193"/>
      <c r="AK487" s="193"/>
    </row>
    <row r="488" spans="36:37" ht="15" customHeight="1">
      <c r="AJ488" s="193"/>
      <c r="AK488" s="193"/>
    </row>
    <row r="489" spans="36:37" ht="15" customHeight="1">
      <c r="AJ489" s="193"/>
      <c r="AK489" s="193"/>
    </row>
    <row r="490" spans="36:37" ht="15" customHeight="1">
      <c r="AJ490" s="193"/>
      <c r="AK490" s="193"/>
    </row>
    <row r="491" spans="36:37" ht="15" customHeight="1">
      <c r="AJ491" s="193"/>
      <c r="AK491" s="193"/>
    </row>
    <row r="492" spans="36:37" ht="15" customHeight="1">
      <c r="AJ492" s="193"/>
      <c r="AK492" s="193"/>
    </row>
    <row r="493" spans="36:37" ht="15" customHeight="1">
      <c r="AJ493" s="193"/>
      <c r="AK493" s="193"/>
    </row>
    <row r="494" spans="36:37" ht="15" customHeight="1">
      <c r="AJ494" s="193"/>
      <c r="AK494" s="193"/>
    </row>
    <row r="495" spans="36:37" ht="15" customHeight="1">
      <c r="AJ495" s="193"/>
      <c r="AK495" s="193"/>
    </row>
    <row r="496" spans="36:37" ht="15" customHeight="1">
      <c r="AJ496" s="193"/>
      <c r="AK496" s="193"/>
    </row>
    <row r="497" spans="36:37" ht="15" customHeight="1">
      <c r="AJ497" s="193"/>
      <c r="AK497" s="193"/>
    </row>
    <row r="498" spans="36:37" ht="15" customHeight="1">
      <c r="AJ498" s="193"/>
      <c r="AK498" s="193"/>
    </row>
    <row r="499" spans="36:37" ht="15" customHeight="1">
      <c r="AJ499" s="193"/>
      <c r="AK499" s="193"/>
    </row>
    <row r="500" spans="36:37" ht="15" customHeight="1">
      <c r="AJ500" s="193"/>
      <c r="AK500" s="193"/>
    </row>
    <row r="501" spans="36:37" ht="15" customHeight="1">
      <c r="AJ501" s="193"/>
      <c r="AK501" s="193"/>
    </row>
    <row r="502" spans="36:37" ht="15" customHeight="1">
      <c r="AJ502" s="193"/>
      <c r="AK502" s="193"/>
    </row>
    <row r="503" spans="36:37" ht="15" customHeight="1">
      <c r="AJ503" s="193"/>
      <c r="AK503" s="193"/>
    </row>
    <row r="504" spans="36:37" ht="15" customHeight="1">
      <c r="AJ504" s="193"/>
      <c r="AK504" s="193"/>
    </row>
    <row r="505" spans="36:37" ht="15" customHeight="1">
      <c r="AJ505" s="193"/>
      <c r="AK505" s="193"/>
    </row>
    <row r="506" spans="36:37" ht="15" customHeight="1">
      <c r="AJ506" s="193"/>
      <c r="AK506" s="193"/>
    </row>
    <row r="507" spans="36:37" ht="15" customHeight="1">
      <c r="AJ507" s="193"/>
      <c r="AK507" s="193"/>
    </row>
    <row r="508" spans="36:37" ht="15" customHeight="1">
      <c r="AJ508" s="193"/>
      <c r="AK508" s="193"/>
    </row>
    <row r="509" spans="36:37" ht="15" customHeight="1">
      <c r="AJ509" s="193"/>
      <c r="AK509" s="193"/>
    </row>
    <row r="510" spans="36:37" ht="15" customHeight="1">
      <c r="AJ510" s="193"/>
      <c r="AK510" s="193"/>
    </row>
    <row r="511" spans="36:37" ht="15" customHeight="1">
      <c r="AJ511" s="193"/>
      <c r="AK511" s="193"/>
    </row>
    <row r="512" spans="36:37" ht="15" customHeight="1">
      <c r="AJ512" s="193"/>
      <c r="AK512" s="193"/>
    </row>
    <row r="513" spans="36:37" ht="15" customHeight="1">
      <c r="AJ513" s="193"/>
      <c r="AK513" s="193"/>
    </row>
    <row r="514" spans="36:37" ht="15" customHeight="1">
      <c r="AJ514" s="193"/>
      <c r="AK514" s="193"/>
    </row>
    <row r="515" spans="36:37" ht="15" customHeight="1">
      <c r="AJ515" s="193"/>
      <c r="AK515" s="193"/>
    </row>
    <row r="516" spans="36:37" ht="15" customHeight="1">
      <c r="AJ516" s="193"/>
      <c r="AK516" s="193"/>
    </row>
    <row r="517" spans="36:37" ht="15" customHeight="1">
      <c r="AJ517" s="193"/>
      <c r="AK517" s="193"/>
    </row>
    <row r="518" spans="36:37" ht="15" customHeight="1">
      <c r="AJ518" s="193"/>
      <c r="AK518" s="193"/>
    </row>
    <row r="519" spans="36:37" ht="15" customHeight="1">
      <c r="AJ519" s="193"/>
      <c r="AK519" s="193"/>
    </row>
    <row r="520" spans="36:37" ht="15" customHeight="1">
      <c r="AJ520" s="193"/>
      <c r="AK520" s="193"/>
    </row>
    <row r="521" spans="36:37" ht="15" customHeight="1">
      <c r="AJ521" s="193"/>
      <c r="AK521" s="193"/>
    </row>
    <row r="522" spans="36:37" ht="15" customHeight="1">
      <c r="AJ522" s="193"/>
      <c r="AK522" s="193"/>
    </row>
    <row r="523" spans="36:37" ht="15" customHeight="1">
      <c r="AJ523" s="193"/>
      <c r="AK523" s="193"/>
    </row>
    <row r="524" spans="36:37" ht="15" customHeight="1">
      <c r="AJ524" s="193"/>
      <c r="AK524" s="193"/>
    </row>
    <row r="525" spans="36:37" ht="15" customHeight="1">
      <c r="AJ525" s="193"/>
      <c r="AK525" s="193"/>
    </row>
    <row r="526" spans="36:37" ht="15" customHeight="1">
      <c r="AJ526" s="193"/>
      <c r="AK526" s="193"/>
    </row>
    <row r="527" spans="36:37" ht="15" customHeight="1">
      <c r="AJ527" s="193"/>
      <c r="AK527" s="193"/>
    </row>
    <row r="528" spans="36:37" ht="15" customHeight="1">
      <c r="AJ528" s="193"/>
      <c r="AK528" s="193"/>
    </row>
    <row r="529" spans="36:37" ht="15" customHeight="1">
      <c r="AJ529" s="193"/>
      <c r="AK529" s="193"/>
    </row>
    <row r="530" spans="36:37" ht="15" customHeight="1">
      <c r="AJ530" s="193"/>
      <c r="AK530" s="193"/>
    </row>
    <row r="531" spans="36:37" ht="15" customHeight="1">
      <c r="AJ531" s="193"/>
      <c r="AK531" s="193"/>
    </row>
    <row r="532" spans="36:37" ht="15" customHeight="1">
      <c r="AJ532" s="193"/>
      <c r="AK532" s="193"/>
    </row>
    <row r="533" spans="36:37" ht="15" customHeight="1">
      <c r="AJ533" s="193"/>
      <c r="AK533" s="193"/>
    </row>
    <row r="534" spans="36:37" ht="15" customHeight="1">
      <c r="AJ534" s="193"/>
      <c r="AK534" s="193"/>
    </row>
    <row r="535" spans="36:37" ht="15" customHeight="1">
      <c r="AJ535" s="193"/>
      <c r="AK535" s="193"/>
    </row>
    <row r="536" spans="36:37" ht="15" customHeight="1">
      <c r="AJ536" s="193"/>
      <c r="AK536" s="193"/>
    </row>
    <row r="537" spans="36:37" ht="15" customHeight="1">
      <c r="AJ537" s="193"/>
      <c r="AK537" s="193"/>
    </row>
    <row r="538" spans="36:37" ht="15" customHeight="1">
      <c r="AJ538" s="193"/>
      <c r="AK538" s="193"/>
    </row>
    <row r="539" spans="36:37" ht="15" customHeight="1">
      <c r="AJ539" s="193"/>
      <c r="AK539" s="193"/>
    </row>
    <row r="540" spans="36:37" ht="15" customHeight="1">
      <c r="AJ540" s="193"/>
      <c r="AK540" s="193"/>
    </row>
    <row r="541" spans="36:37" ht="15" customHeight="1">
      <c r="AJ541" s="193"/>
      <c r="AK541" s="193"/>
    </row>
    <row r="542" spans="36:37" ht="15" customHeight="1">
      <c r="AJ542" s="193"/>
      <c r="AK542" s="193"/>
    </row>
    <row r="543" spans="36:37" ht="15" customHeight="1">
      <c r="AJ543" s="193"/>
      <c r="AK543" s="193"/>
    </row>
    <row r="544" spans="36:37" ht="15" customHeight="1">
      <c r="AJ544" s="193"/>
      <c r="AK544" s="193"/>
    </row>
    <row r="545" spans="36:37" ht="15" customHeight="1">
      <c r="AJ545" s="193"/>
      <c r="AK545" s="193"/>
    </row>
    <row r="546" spans="36:37" ht="15" customHeight="1">
      <c r="AJ546" s="193"/>
      <c r="AK546" s="193"/>
    </row>
    <row r="547" spans="36:37" ht="15" customHeight="1">
      <c r="AJ547" s="193"/>
      <c r="AK547" s="193"/>
    </row>
    <row r="548" spans="36:37" ht="15" customHeight="1">
      <c r="AJ548" s="193"/>
      <c r="AK548" s="193"/>
    </row>
    <row r="549" spans="36:37" ht="15" customHeight="1">
      <c r="AJ549" s="193"/>
      <c r="AK549" s="193"/>
    </row>
    <row r="550" spans="36:37" ht="15" customHeight="1">
      <c r="AJ550" s="193"/>
      <c r="AK550" s="193"/>
    </row>
    <row r="551" spans="36:37" ht="15" customHeight="1">
      <c r="AJ551" s="193"/>
      <c r="AK551" s="193"/>
    </row>
    <row r="552" spans="36:37" ht="15" customHeight="1">
      <c r="AJ552" s="193"/>
      <c r="AK552" s="193"/>
    </row>
    <row r="553" spans="36:37" ht="15" customHeight="1">
      <c r="AJ553" s="193"/>
      <c r="AK553" s="193"/>
    </row>
    <row r="554" spans="36:37" ht="15" customHeight="1">
      <c r="AJ554" s="193"/>
      <c r="AK554" s="193"/>
    </row>
    <row r="555" spans="36:37" ht="15" customHeight="1">
      <c r="AJ555" s="193"/>
      <c r="AK555" s="193"/>
    </row>
    <row r="556" spans="36:37" ht="15" customHeight="1">
      <c r="AJ556" s="193"/>
      <c r="AK556" s="193"/>
    </row>
    <row r="557" spans="36:37" ht="15" customHeight="1">
      <c r="AJ557" s="193"/>
      <c r="AK557" s="193"/>
    </row>
    <row r="558" spans="36:37" ht="15" customHeight="1">
      <c r="AJ558" s="193"/>
      <c r="AK558" s="193"/>
    </row>
    <row r="559" spans="36:37" ht="15" customHeight="1">
      <c r="AJ559" s="193"/>
      <c r="AK559" s="193"/>
    </row>
    <row r="560" spans="36:37" ht="15" customHeight="1">
      <c r="AJ560" s="193"/>
      <c r="AK560" s="193"/>
    </row>
    <row r="561" spans="36:37" ht="15" customHeight="1">
      <c r="AJ561" s="193"/>
      <c r="AK561" s="193"/>
    </row>
    <row r="562" spans="36:37" ht="15" customHeight="1">
      <c r="AJ562" s="193"/>
      <c r="AK562" s="193"/>
    </row>
    <row r="563" spans="36:37" ht="15" customHeight="1">
      <c r="AJ563" s="193"/>
      <c r="AK563" s="193"/>
    </row>
    <row r="564" spans="36:37" ht="15" customHeight="1">
      <c r="AJ564" s="193"/>
      <c r="AK564" s="193"/>
    </row>
    <row r="565" spans="36:37" ht="15" customHeight="1">
      <c r="AJ565" s="193"/>
      <c r="AK565" s="193"/>
    </row>
    <row r="566" spans="36:37" ht="15" customHeight="1">
      <c r="AJ566" s="193"/>
      <c r="AK566" s="193"/>
    </row>
    <row r="567" spans="36:37" ht="15" customHeight="1">
      <c r="AJ567" s="193"/>
      <c r="AK567" s="193"/>
    </row>
    <row r="568" spans="36:37" ht="15" customHeight="1">
      <c r="AJ568" s="193"/>
      <c r="AK568" s="193"/>
    </row>
    <row r="569" spans="36:37" ht="15" customHeight="1">
      <c r="AJ569" s="193"/>
      <c r="AK569" s="193"/>
    </row>
    <row r="570" spans="36:37" ht="15" customHeight="1">
      <c r="AJ570" s="193"/>
      <c r="AK570" s="193"/>
    </row>
    <row r="571" spans="36:37" ht="15" customHeight="1">
      <c r="AJ571" s="193"/>
      <c r="AK571" s="193"/>
    </row>
    <row r="572" spans="36:37" ht="15" customHeight="1">
      <c r="AJ572" s="193"/>
      <c r="AK572" s="193"/>
    </row>
    <row r="573" spans="36:37" ht="15" customHeight="1">
      <c r="AJ573" s="193"/>
      <c r="AK573" s="193"/>
    </row>
    <row r="574" spans="36:37" ht="15" customHeight="1">
      <c r="AJ574" s="193"/>
      <c r="AK574" s="193"/>
    </row>
    <row r="575" spans="36:37" ht="15" customHeight="1">
      <c r="AJ575" s="193"/>
      <c r="AK575" s="193"/>
    </row>
    <row r="576" spans="36:37" ht="15" customHeight="1">
      <c r="AJ576" s="193"/>
      <c r="AK576" s="193"/>
    </row>
    <row r="577" spans="36:37" ht="15" customHeight="1">
      <c r="AJ577" s="193"/>
      <c r="AK577" s="193"/>
    </row>
    <row r="578" spans="36:37" ht="15" customHeight="1">
      <c r="AJ578" s="193"/>
      <c r="AK578" s="193"/>
    </row>
    <row r="579" spans="36:37" ht="15" customHeight="1">
      <c r="AJ579" s="193"/>
      <c r="AK579" s="193"/>
    </row>
    <row r="580" spans="36:37" ht="15" customHeight="1">
      <c r="AJ580" s="193"/>
      <c r="AK580" s="193"/>
    </row>
    <row r="581" spans="36:37" ht="15" customHeight="1">
      <c r="AJ581" s="193"/>
      <c r="AK581" s="193"/>
    </row>
    <row r="582" spans="36:37" ht="15" customHeight="1">
      <c r="AJ582" s="193"/>
      <c r="AK582" s="193"/>
    </row>
    <row r="583" spans="36:37" ht="15" customHeight="1">
      <c r="AJ583" s="193"/>
      <c r="AK583" s="193"/>
    </row>
    <row r="584" spans="36:37" ht="15" customHeight="1">
      <c r="AJ584" s="193"/>
      <c r="AK584" s="193"/>
    </row>
    <row r="585" spans="36:37" ht="15" customHeight="1">
      <c r="AJ585" s="193"/>
      <c r="AK585" s="193"/>
    </row>
    <row r="586" spans="36:37" ht="15" customHeight="1">
      <c r="AJ586" s="193"/>
      <c r="AK586" s="193"/>
    </row>
    <row r="587" spans="36:37" ht="15" customHeight="1">
      <c r="AJ587" s="193"/>
      <c r="AK587" s="193"/>
    </row>
    <row r="588" spans="36:37" ht="15" customHeight="1">
      <c r="AJ588" s="193"/>
      <c r="AK588" s="193"/>
    </row>
    <row r="589" spans="36:37" ht="15" customHeight="1">
      <c r="AJ589" s="193"/>
      <c r="AK589" s="193"/>
    </row>
    <row r="590" spans="36:37" ht="15" customHeight="1">
      <c r="AJ590" s="193"/>
      <c r="AK590" s="193"/>
    </row>
    <row r="591" spans="36:37" ht="15" customHeight="1">
      <c r="AJ591" s="193"/>
      <c r="AK591" s="193"/>
    </row>
    <row r="592" spans="36:37" ht="15" customHeight="1">
      <c r="AJ592" s="193"/>
      <c r="AK592" s="193"/>
    </row>
    <row r="593" spans="36:37" ht="15" customHeight="1">
      <c r="AJ593" s="193"/>
      <c r="AK593" s="193"/>
    </row>
    <row r="594" spans="36:37" ht="15" customHeight="1">
      <c r="AJ594" s="193"/>
      <c r="AK594" s="193"/>
    </row>
    <row r="595" spans="36:37" ht="15" customHeight="1">
      <c r="AJ595" s="193"/>
      <c r="AK595" s="193"/>
    </row>
    <row r="596" spans="36:37" ht="15" customHeight="1">
      <c r="AJ596" s="193"/>
      <c r="AK596" s="193"/>
    </row>
    <row r="597" spans="36:37" ht="15" customHeight="1">
      <c r="AJ597" s="193"/>
      <c r="AK597" s="193"/>
    </row>
    <row r="598" spans="36:37" ht="15" customHeight="1">
      <c r="AJ598" s="193"/>
      <c r="AK598" s="193"/>
    </row>
    <row r="599" spans="36:37" ht="15" customHeight="1">
      <c r="AJ599" s="193"/>
      <c r="AK599" s="193"/>
    </row>
    <row r="600" spans="36:37" ht="15" customHeight="1">
      <c r="AJ600" s="193"/>
      <c r="AK600" s="193"/>
    </row>
    <row r="601" spans="36:37" ht="15" customHeight="1">
      <c r="AJ601" s="193"/>
      <c r="AK601" s="193"/>
    </row>
    <row r="602" spans="36:37" ht="15" customHeight="1">
      <c r="AJ602" s="193"/>
      <c r="AK602" s="193"/>
    </row>
    <row r="603" spans="36:37" ht="15" customHeight="1">
      <c r="AJ603" s="193"/>
      <c r="AK603" s="193"/>
    </row>
    <row r="604" spans="36:37" ht="15" customHeight="1">
      <c r="AJ604" s="193"/>
      <c r="AK604" s="193"/>
    </row>
    <row r="605" spans="36:37" ht="15" customHeight="1">
      <c r="AJ605" s="193"/>
      <c r="AK605" s="193"/>
    </row>
    <row r="606" spans="36:37" ht="15" customHeight="1">
      <c r="AJ606" s="193"/>
      <c r="AK606" s="193"/>
    </row>
    <row r="607" spans="36:37" ht="15" customHeight="1">
      <c r="AJ607" s="193"/>
      <c r="AK607" s="193"/>
    </row>
    <row r="608" spans="36:37" ht="15" customHeight="1">
      <c r="AJ608" s="193"/>
      <c r="AK608" s="193"/>
    </row>
    <row r="609" spans="36:37" ht="15" customHeight="1">
      <c r="AJ609" s="193"/>
      <c r="AK609" s="193"/>
    </row>
    <row r="610" spans="36:37" ht="15" customHeight="1">
      <c r="AJ610" s="193"/>
      <c r="AK610" s="193"/>
    </row>
    <row r="611" spans="36:37" ht="15" customHeight="1">
      <c r="AJ611" s="193"/>
      <c r="AK611" s="193"/>
    </row>
    <row r="612" spans="36:37" ht="15" customHeight="1">
      <c r="AJ612" s="193"/>
      <c r="AK612" s="193"/>
    </row>
    <row r="613" spans="36:37" ht="15" customHeight="1">
      <c r="AJ613" s="193"/>
      <c r="AK613" s="193"/>
    </row>
    <row r="614" spans="36:37" ht="15" customHeight="1">
      <c r="AJ614" s="193"/>
      <c r="AK614" s="193"/>
    </row>
    <row r="615" spans="36:37" ht="15" customHeight="1">
      <c r="AJ615" s="193"/>
      <c r="AK615" s="193"/>
    </row>
    <row r="616" spans="36:37" ht="15" customHeight="1">
      <c r="AJ616" s="193"/>
      <c r="AK616" s="193"/>
    </row>
    <row r="617" spans="36:37" ht="15" customHeight="1">
      <c r="AJ617" s="193"/>
      <c r="AK617" s="193"/>
    </row>
    <row r="618" spans="36:37" ht="15" customHeight="1">
      <c r="AJ618" s="193"/>
      <c r="AK618" s="193"/>
    </row>
    <row r="619" spans="36:37" ht="15" customHeight="1">
      <c r="AJ619" s="193"/>
      <c r="AK619" s="193"/>
    </row>
    <row r="620" spans="36:37" ht="15" customHeight="1">
      <c r="AJ620" s="193"/>
      <c r="AK620" s="193"/>
    </row>
    <row r="621" spans="36:37" ht="15" customHeight="1">
      <c r="AJ621" s="193"/>
      <c r="AK621" s="193"/>
    </row>
    <row r="622" spans="36:37" ht="15" customHeight="1">
      <c r="AJ622" s="193"/>
      <c r="AK622" s="193"/>
    </row>
    <row r="623" spans="36:37" ht="15" customHeight="1">
      <c r="AJ623" s="193"/>
      <c r="AK623" s="193"/>
    </row>
    <row r="624" spans="36:37" ht="15" customHeight="1">
      <c r="AJ624" s="193"/>
      <c r="AK624" s="193"/>
    </row>
    <row r="625" spans="36:37" ht="15" customHeight="1">
      <c r="AJ625" s="193"/>
      <c r="AK625" s="193"/>
    </row>
    <row r="626" spans="36:37" ht="15" customHeight="1">
      <c r="AJ626" s="193"/>
      <c r="AK626" s="193"/>
    </row>
    <row r="627" spans="36:37" ht="15" customHeight="1">
      <c r="AJ627" s="193"/>
      <c r="AK627" s="193"/>
    </row>
    <row r="628" spans="36:37" ht="15" customHeight="1">
      <c r="AJ628" s="193"/>
      <c r="AK628" s="193"/>
    </row>
    <row r="629" spans="36:37" ht="15" customHeight="1">
      <c r="AJ629" s="193"/>
      <c r="AK629" s="193"/>
    </row>
    <row r="630" spans="36:37" ht="15" customHeight="1">
      <c r="AJ630" s="193"/>
      <c r="AK630" s="193"/>
    </row>
    <row r="631" spans="36:37" ht="15" customHeight="1">
      <c r="AJ631" s="193"/>
      <c r="AK631" s="193"/>
    </row>
    <row r="632" spans="36:37" ht="15" customHeight="1">
      <c r="AJ632" s="193"/>
      <c r="AK632" s="193"/>
    </row>
    <row r="633" spans="36:37" ht="15" customHeight="1">
      <c r="AJ633" s="193"/>
      <c r="AK633" s="193"/>
    </row>
    <row r="634" spans="36:37" ht="15" customHeight="1">
      <c r="AJ634" s="193"/>
      <c r="AK634" s="193"/>
    </row>
    <row r="635" spans="36:37" ht="15" customHeight="1">
      <c r="AJ635" s="193"/>
      <c r="AK635" s="193"/>
    </row>
    <row r="636" spans="36:37" ht="15" customHeight="1">
      <c r="AJ636" s="193"/>
      <c r="AK636" s="193"/>
    </row>
    <row r="637" spans="36:37" ht="15" customHeight="1">
      <c r="AJ637" s="193"/>
      <c r="AK637" s="193"/>
    </row>
    <row r="638" spans="36:37" ht="15" customHeight="1">
      <c r="AJ638" s="193"/>
      <c r="AK638" s="193"/>
    </row>
    <row r="639" spans="36:37" ht="15" customHeight="1">
      <c r="AJ639" s="193"/>
      <c r="AK639" s="193"/>
    </row>
    <row r="640" spans="36:37" ht="15" customHeight="1">
      <c r="AJ640" s="193"/>
      <c r="AK640" s="193"/>
    </row>
    <row r="641" spans="36:37" ht="15" customHeight="1">
      <c r="AJ641" s="193"/>
      <c r="AK641" s="193"/>
    </row>
    <row r="642" spans="36:37" ht="15" customHeight="1">
      <c r="AJ642" s="193"/>
      <c r="AK642" s="193"/>
    </row>
    <row r="643" spans="36:37" ht="15" customHeight="1">
      <c r="AJ643" s="193"/>
      <c r="AK643" s="193"/>
    </row>
    <row r="644" spans="36:37" ht="15" customHeight="1">
      <c r="AJ644" s="193"/>
      <c r="AK644" s="193"/>
    </row>
    <row r="645" spans="36:37" ht="15" customHeight="1">
      <c r="AJ645" s="193"/>
      <c r="AK645" s="193"/>
    </row>
    <row r="646" spans="36:37" ht="15" customHeight="1">
      <c r="AJ646" s="193"/>
      <c r="AK646" s="193"/>
    </row>
    <row r="647" spans="36:37" ht="15" customHeight="1">
      <c r="AJ647" s="193"/>
      <c r="AK647" s="193"/>
    </row>
    <row r="648" spans="36:37" ht="15" customHeight="1">
      <c r="AJ648" s="193"/>
      <c r="AK648" s="193"/>
    </row>
    <row r="649" spans="36:37" ht="15" customHeight="1">
      <c r="AJ649" s="193"/>
      <c r="AK649" s="193"/>
    </row>
    <row r="650" spans="36:37" ht="15" customHeight="1">
      <c r="AJ650" s="193"/>
      <c r="AK650" s="193"/>
    </row>
    <row r="651" spans="36:37" ht="15" customHeight="1">
      <c r="AJ651" s="193"/>
      <c r="AK651" s="193"/>
    </row>
    <row r="652" spans="36:37" ht="15" customHeight="1">
      <c r="AJ652" s="193"/>
      <c r="AK652" s="193"/>
    </row>
    <row r="653" spans="36:37" ht="15" customHeight="1">
      <c r="AJ653" s="193"/>
      <c r="AK653" s="193"/>
    </row>
    <row r="654" spans="36:37" ht="15" customHeight="1">
      <c r="AJ654" s="193"/>
      <c r="AK654" s="193"/>
    </row>
    <row r="655" spans="36:37" ht="15" customHeight="1">
      <c r="AJ655" s="193"/>
      <c r="AK655" s="193"/>
    </row>
    <row r="656" spans="36:37" ht="15" customHeight="1">
      <c r="AJ656" s="193"/>
      <c r="AK656" s="193"/>
    </row>
    <row r="657" spans="36:37" ht="15" customHeight="1">
      <c r="AJ657" s="193"/>
      <c r="AK657" s="193"/>
    </row>
    <row r="658" spans="36:37" ht="15" customHeight="1">
      <c r="AJ658" s="193"/>
      <c r="AK658" s="193"/>
    </row>
    <row r="659" spans="36:37" ht="15" customHeight="1">
      <c r="AJ659" s="193"/>
      <c r="AK659" s="193"/>
    </row>
    <row r="660" spans="36:37" ht="15" customHeight="1">
      <c r="AJ660" s="193"/>
      <c r="AK660" s="193"/>
    </row>
    <row r="661" spans="36:37" ht="15" customHeight="1">
      <c r="AJ661" s="193"/>
      <c r="AK661" s="193"/>
    </row>
    <row r="662" spans="36:37" ht="15" customHeight="1">
      <c r="AJ662" s="193"/>
      <c r="AK662" s="193"/>
    </row>
    <row r="663" spans="36:37" ht="15" customHeight="1">
      <c r="AJ663" s="193"/>
      <c r="AK663" s="193"/>
    </row>
    <row r="664" spans="36:37" ht="15" customHeight="1">
      <c r="AJ664" s="193"/>
      <c r="AK664" s="193"/>
    </row>
    <row r="665" spans="36:37" ht="15" customHeight="1">
      <c r="AJ665" s="193"/>
      <c r="AK665" s="193"/>
    </row>
    <row r="666" spans="36:37" ht="15" customHeight="1">
      <c r="AJ666" s="193"/>
      <c r="AK666" s="193"/>
    </row>
    <row r="667" spans="36:37" ht="15" customHeight="1">
      <c r="AJ667" s="193"/>
      <c r="AK667" s="193"/>
    </row>
    <row r="668" spans="36:37" ht="15" customHeight="1">
      <c r="AJ668" s="193"/>
      <c r="AK668" s="193"/>
    </row>
    <row r="669" spans="36:37" ht="15" customHeight="1">
      <c r="AJ669" s="193"/>
      <c r="AK669" s="193"/>
    </row>
    <row r="670" spans="36:37" ht="15" customHeight="1">
      <c r="AJ670" s="193"/>
      <c r="AK670" s="193"/>
    </row>
    <row r="671" spans="36:37" ht="15" customHeight="1">
      <c r="AJ671" s="193"/>
      <c r="AK671" s="193"/>
    </row>
    <row r="672" spans="36:37" ht="15" customHeight="1">
      <c r="AJ672" s="193"/>
      <c r="AK672" s="193"/>
    </row>
    <row r="673" spans="36:37" ht="15" customHeight="1">
      <c r="AJ673" s="193"/>
      <c r="AK673" s="193"/>
    </row>
    <row r="674" spans="36:37" ht="15" customHeight="1">
      <c r="AJ674" s="193"/>
      <c r="AK674" s="193"/>
    </row>
    <row r="675" spans="36:37" ht="15" customHeight="1">
      <c r="AJ675" s="193"/>
      <c r="AK675" s="193"/>
    </row>
    <row r="676" spans="36:37" ht="15" customHeight="1">
      <c r="AJ676" s="193"/>
      <c r="AK676" s="193"/>
    </row>
    <row r="677" spans="36:37" ht="15" customHeight="1">
      <c r="AJ677" s="193"/>
      <c r="AK677" s="193"/>
    </row>
    <row r="678" spans="36:37" ht="15" customHeight="1">
      <c r="AJ678" s="193"/>
      <c r="AK678" s="193"/>
    </row>
    <row r="679" spans="36:37" ht="15" customHeight="1">
      <c r="AJ679" s="193"/>
      <c r="AK679" s="193"/>
    </row>
    <row r="680" spans="36:37" ht="15" customHeight="1">
      <c r="AJ680" s="193"/>
      <c r="AK680" s="193"/>
    </row>
    <row r="681" spans="36:37" ht="15" customHeight="1">
      <c r="AJ681" s="193"/>
      <c r="AK681" s="193"/>
    </row>
    <row r="682" spans="36:37" ht="15" customHeight="1">
      <c r="AJ682" s="193"/>
      <c r="AK682" s="193"/>
    </row>
    <row r="683" spans="36:37" ht="15" customHeight="1">
      <c r="AJ683" s="193"/>
      <c r="AK683" s="193"/>
    </row>
    <row r="684" spans="36:37" ht="15" customHeight="1">
      <c r="AJ684" s="193"/>
      <c r="AK684" s="193"/>
    </row>
    <row r="685" spans="36:37" ht="15" customHeight="1">
      <c r="AJ685" s="193"/>
      <c r="AK685" s="193"/>
    </row>
    <row r="686" spans="36:37" ht="15" customHeight="1">
      <c r="AJ686" s="193"/>
      <c r="AK686" s="193"/>
    </row>
    <row r="687" spans="36:37" ht="15" customHeight="1">
      <c r="AJ687" s="193"/>
      <c r="AK687" s="193"/>
    </row>
    <row r="688" spans="36:37" ht="15" customHeight="1">
      <c r="AJ688" s="193"/>
      <c r="AK688" s="193"/>
    </row>
    <row r="689" spans="36:37" ht="15" customHeight="1">
      <c r="AJ689" s="193"/>
      <c r="AK689" s="193"/>
    </row>
    <row r="690" spans="36:37" ht="15" customHeight="1">
      <c r="AJ690" s="193"/>
      <c r="AK690" s="193"/>
    </row>
    <row r="691" spans="36:37" ht="15" customHeight="1">
      <c r="AJ691" s="193"/>
      <c r="AK691" s="193"/>
    </row>
    <row r="692" spans="36:37" ht="15" customHeight="1">
      <c r="AJ692" s="193"/>
      <c r="AK692" s="193"/>
    </row>
    <row r="693" spans="36:37" ht="15" customHeight="1">
      <c r="AJ693" s="193"/>
      <c r="AK693" s="193"/>
    </row>
    <row r="694" spans="36:37" ht="15" customHeight="1">
      <c r="AJ694" s="193"/>
      <c r="AK694" s="193"/>
    </row>
    <row r="695" spans="36:37" ht="15" customHeight="1">
      <c r="AJ695" s="193"/>
      <c r="AK695" s="193"/>
    </row>
    <row r="696" spans="36:37" ht="15" customHeight="1">
      <c r="AJ696" s="193"/>
      <c r="AK696" s="193"/>
    </row>
    <row r="697" spans="36:37" ht="15" customHeight="1">
      <c r="AJ697" s="193"/>
      <c r="AK697" s="193"/>
    </row>
    <row r="698" spans="36:37" ht="15" customHeight="1">
      <c r="AJ698" s="193"/>
      <c r="AK698" s="193"/>
    </row>
    <row r="699" spans="36:37" ht="15" customHeight="1">
      <c r="AJ699" s="193"/>
      <c r="AK699" s="193"/>
    </row>
    <row r="700" spans="36:37" ht="15" customHeight="1">
      <c r="AJ700" s="193"/>
      <c r="AK700" s="193"/>
    </row>
    <row r="701" spans="36:37" ht="15" customHeight="1">
      <c r="AJ701" s="193"/>
      <c r="AK701" s="193"/>
    </row>
    <row r="702" spans="36:37" ht="15" customHeight="1">
      <c r="AJ702" s="193"/>
      <c r="AK702" s="193"/>
    </row>
    <row r="703" spans="36:37" ht="15" customHeight="1">
      <c r="AJ703" s="193"/>
      <c r="AK703" s="193"/>
    </row>
    <row r="704" spans="36:37" ht="15" customHeight="1">
      <c r="AJ704" s="193"/>
      <c r="AK704" s="193"/>
    </row>
    <row r="705" spans="36:37" ht="15" customHeight="1">
      <c r="AJ705" s="193"/>
      <c r="AK705" s="193"/>
    </row>
    <row r="706" spans="36:37" ht="15" customHeight="1">
      <c r="AJ706" s="193"/>
      <c r="AK706" s="193"/>
    </row>
    <row r="707" spans="36:37" ht="15" customHeight="1">
      <c r="AJ707" s="193"/>
      <c r="AK707" s="193"/>
    </row>
    <row r="708" spans="36:37" ht="15" customHeight="1">
      <c r="AJ708" s="193"/>
      <c r="AK708" s="193"/>
    </row>
    <row r="709" spans="36:37" ht="15" customHeight="1">
      <c r="AJ709" s="193"/>
      <c r="AK709" s="193"/>
    </row>
    <row r="710" spans="36:37" ht="15" customHeight="1">
      <c r="AJ710" s="193"/>
      <c r="AK710" s="193"/>
    </row>
    <row r="711" spans="36:37" ht="15" customHeight="1">
      <c r="AJ711" s="193"/>
      <c r="AK711" s="193"/>
    </row>
    <row r="712" spans="36:37" ht="15" customHeight="1">
      <c r="AJ712" s="193"/>
      <c r="AK712" s="193"/>
    </row>
    <row r="713" spans="36:37" ht="15" customHeight="1">
      <c r="AJ713" s="193"/>
      <c r="AK713" s="193"/>
    </row>
    <row r="714" spans="36:37" ht="15" customHeight="1">
      <c r="AJ714" s="193"/>
      <c r="AK714" s="193"/>
    </row>
    <row r="715" spans="36:37" ht="15" customHeight="1">
      <c r="AJ715" s="193"/>
      <c r="AK715" s="193"/>
    </row>
    <row r="716" spans="36:37" ht="15" customHeight="1">
      <c r="AJ716" s="193"/>
      <c r="AK716" s="193"/>
    </row>
    <row r="717" spans="36:37" ht="15" customHeight="1">
      <c r="AJ717" s="193"/>
      <c r="AK717" s="193"/>
    </row>
    <row r="718" spans="36:37" ht="15" customHeight="1">
      <c r="AJ718" s="193"/>
      <c r="AK718" s="193"/>
    </row>
    <row r="719" spans="36:37" ht="15" customHeight="1">
      <c r="AJ719" s="193"/>
      <c r="AK719" s="193"/>
    </row>
    <row r="720" spans="36:37" ht="15" customHeight="1">
      <c r="AJ720" s="193"/>
      <c r="AK720" s="193"/>
    </row>
    <row r="721" spans="36:37" ht="15" customHeight="1">
      <c r="AJ721" s="193"/>
      <c r="AK721" s="193"/>
    </row>
    <row r="722" spans="36:37" ht="15" customHeight="1">
      <c r="AJ722" s="193"/>
      <c r="AK722" s="193"/>
    </row>
    <row r="723" spans="36:37" ht="15" customHeight="1">
      <c r="AJ723" s="193"/>
      <c r="AK723" s="193"/>
    </row>
    <row r="724" spans="36:37" ht="15" customHeight="1">
      <c r="AJ724" s="193"/>
      <c r="AK724" s="193"/>
    </row>
    <row r="725" spans="36:37" ht="15" customHeight="1">
      <c r="AJ725" s="193"/>
      <c r="AK725" s="193"/>
    </row>
    <row r="726" spans="36:37" ht="15" customHeight="1">
      <c r="AJ726" s="193"/>
      <c r="AK726" s="193"/>
    </row>
    <row r="727" spans="36:37" ht="15" customHeight="1">
      <c r="AJ727" s="193"/>
      <c r="AK727" s="193"/>
    </row>
    <row r="728" spans="36:37" ht="15" customHeight="1">
      <c r="AJ728" s="193"/>
      <c r="AK728" s="193"/>
    </row>
    <row r="729" spans="36:37" ht="15" customHeight="1">
      <c r="AJ729" s="193"/>
      <c r="AK729" s="193"/>
    </row>
    <row r="730" spans="36:37" ht="15" customHeight="1">
      <c r="AJ730" s="193"/>
      <c r="AK730" s="193"/>
    </row>
    <row r="731" spans="36:37" ht="15" customHeight="1">
      <c r="AJ731" s="193"/>
      <c r="AK731" s="193"/>
    </row>
    <row r="732" spans="36:37" ht="15" customHeight="1">
      <c r="AJ732" s="193"/>
      <c r="AK732" s="193"/>
    </row>
    <row r="733" spans="36:37" ht="15" customHeight="1">
      <c r="AJ733" s="193"/>
      <c r="AK733" s="193"/>
    </row>
    <row r="734" spans="36:37" ht="15" customHeight="1">
      <c r="AJ734" s="193"/>
      <c r="AK734" s="193"/>
    </row>
    <row r="735" spans="36:37" ht="15" customHeight="1">
      <c r="AJ735" s="193"/>
      <c r="AK735" s="193"/>
    </row>
    <row r="736" spans="36:37" ht="15" customHeight="1">
      <c r="AJ736" s="193"/>
      <c r="AK736" s="193"/>
    </row>
    <row r="737" spans="36:37" ht="15" customHeight="1">
      <c r="AJ737" s="193"/>
      <c r="AK737" s="193"/>
    </row>
    <row r="738" spans="36:37" ht="15" customHeight="1">
      <c r="AJ738" s="193"/>
      <c r="AK738" s="193"/>
    </row>
    <row r="739" spans="36:37" ht="15" customHeight="1">
      <c r="AJ739" s="193"/>
      <c r="AK739" s="193"/>
    </row>
    <row r="740" spans="36:37" ht="15" customHeight="1">
      <c r="AJ740" s="193"/>
      <c r="AK740" s="193"/>
    </row>
    <row r="741" spans="36:37" ht="15" customHeight="1">
      <c r="AJ741" s="193"/>
      <c r="AK741" s="193"/>
    </row>
    <row r="742" spans="36:37" ht="15" customHeight="1">
      <c r="AJ742" s="193"/>
      <c r="AK742" s="193"/>
    </row>
    <row r="743" spans="36:37" ht="15" customHeight="1">
      <c r="AJ743" s="193"/>
      <c r="AK743" s="193"/>
    </row>
    <row r="744" spans="36:37" ht="15" customHeight="1">
      <c r="AJ744" s="193"/>
      <c r="AK744" s="193"/>
    </row>
    <row r="745" spans="36:37" ht="15" customHeight="1">
      <c r="AJ745" s="193"/>
      <c r="AK745" s="193"/>
    </row>
    <row r="746" spans="36:37" ht="15" customHeight="1">
      <c r="AJ746" s="193"/>
      <c r="AK746" s="193"/>
    </row>
    <row r="747" spans="36:37" ht="15" customHeight="1">
      <c r="AJ747" s="193"/>
      <c r="AK747" s="193"/>
    </row>
    <row r="748" spans="36:37" ht="15" customHeight="1">
      <c r="AJ748" s="193"/>
      <c r="AK748" s="193"/>
    </row>
    <row r="749" spans="36:37" ht="15" customHeight="1">
      <c r="AJ749" s="193"/>
      <c r="AK749" s="193"/>
    </row>
    <row r="750" spans="36:37" ht="15" customHeight="1">
      <c r="AJ750" s="193"/>
      <c r="AK750" s="193"/>
    </row>
    <row r="751" spans="36:37" ht="15" customHeight="1">
      <c r="AJ751" s="193"/>
      <c r="AK751" s="193"/>
    </row>
    <row r="752" spans="36:37" ht="15" customHeight="1">
      <c r="AJ752" s="193"/>
      <c r="AK752" s="193"/>
    </row>
    <row r="753" spans="36:37" ht="15" customHeight="1">
      <c r="AJ753" s="193"/>
      <c r="AK753" s="193"/>
    </row>
    <row r="754" spans="36:37" ht="15" customHeight="1">
      <c r="AJ754" s="193"/>
      <c r="AK754" s="193"/>
    </row>
    <row r="755" spans="36:37" ht="15" customHeight="1">
      <c r="AJ755" s="193"/>
      <c r="AK755" s="193"/>
    </row>
    <row r="756" spans="36:37" ht="15" customHeight="1">
      <c r="AJ756" s="193"/>
      <c r="AK756" s="193"/>
    </row>
    <row r="757" spans="36:37" ht="15" customHeight="1">
      <c r="AJ757" s="193"/>
      <c r="AK757" s="193"/>
    </row>
    <row r="758" spans="36:37" ht="15" customHeight="1">
      <c r="AJ758" s="193"/>
      <c r="AK758" s="193"/>
    </row>
    <row r="759" spans="36:37" ht="15" customHeight="1">
      <c r="AJ759" s="193"/>
      <c r="AK759" s="193"/>
    </row>
    <row r="760" spans="36:37" ht="15" customHeight="1">
      <c r="AJ760" s="193"/>
      <c r="AK760" s="193"/>
    </row>
    <row r="761" spans="36:37" ht="15" customHeight="1">
      <c r="AJ761" s="193"/>
      <c r="AK761" s="193"/>
    </row>
    <row r="762" spans="36:37" ht="15" customHeight="1">
      <c r="AJ762" s="193"/>
      <c r="AK762" s="193"/>
    </row>
    <row r="763" spans="36:37" ht="15" customHeight="1">
      <c r="AJ763" s="193"/>
      <c r="AK763" s="193"/>
    </row>
    <row r="764" spans="36:37" ht="15" customHeight="1">
      <c r="AJ764" s="193"/>
      <c r="AK764" s="193"/>
    </row>
    <row r="765" spans="36:37" ht="15" customHeight="1">
      <c r="AJ765" s="193"/>
      <c r="AK765" s="193"/>
    </row>
    <row r="766" spans="36:37" ht="15" customHeight="1">
      <c r="AJ766" s="193"/>
      <c r="AK766" s="193"/>
    </row>
    <row r="767" spans="36:37" ht="15" customHeight="1">
      <c r="AJ767" s="193"/>
      <c r="AK767" s="193"/>
    </row>
    <row r="768" spans="36:37" ht="15" customHeight="1">
      <c r="AJ768" s="193"/>
      <c r="AK768" s="193"/>
    </row>
    <row r="769" spans="36:37" ht="15" customHeight="1">
      <c r="AJ769" s="193"/>
      <c r="AK769" s="193"/>
    </row>
    <row r="770" spans="36:37" ht="15" customHeight="1">
      <c r="AJ770" s="193"/>
      <c r="AK770" s="193"/>
    </row>
    <row r="771" spans="36:37" ht="15" customHeight="1">
      <c r="AJ771" s="193"/>
      <c r="AK771" s="193"/>
    </row>
    <row r="772" spans="36:37" ht="15" customHeight="1">
      <c r="AJ772" s="193"/>
      <c r="AK772" s="193"/>
    </row>
    <row r="773" spans="36:37" ht="15" customHeight="1">
      <c r="AJ773" s="193"/>
      <c r="AK773" s="193"/>
    </row>
    <row r="774" spans="36:37" ht="15" customHeight="1">
      <c r="AJ774" s="193"/>
      <c r="AK774" s="193"/>
    </row>
    <row r="775" spans="36:37" ht="15" customHeight="1">
      <c r="AJ775" s="193"/>
      <c r="AK775" s="193"/>
    </row>
    <row r="776" spans="36:37" ht="15" customHeight="1">
      <c r="AJ776" s="193"/>
      <c r="AK776" s="193"/>
    </row>
    <row r="777" spans="36:37" ht="15" customHeight="1">
      <c r="AJ777" s="193"/>
      <c r="AK777" s="193"/>
    </row>
    <row r="778" spans="36:37" ht="15" customHeight="1">
      <c r="AJ778" s="193"/>
      <c r="AK778" s="193"/>
    </row>
    <row r="779" spans="36:37" ht="15" customHeight="1">
      <c r="AJ779" s="193"/>
      <c r="AK779" s="193"/>
    </row>
    <row r="780" spans="36:37" ht="15" customHeight="1">
      <c r="AJ780" s="193"/>
      <c r="AK780" s="193"/>
    </row>
    <row r="781" spans="36:37" ht="15" customHeight="1">
      <c r="AJ781" s="193"/>
      <c r="AK781" s="193"/>
    </row>
    <row r="782" spans="36:37" ht="15" customHeight="1">
      <c r="AJ782" s="193"/>
      <c r="AK782" s="193"/>
    </row>
    <row r="783" spans="36:37" ht="15" customHeight="1">
      <c r="AJ783" s="193"/>
      <c r="AK783" s="193"/>
    </row>
    <row r="784" spans="36:37" ht="15" customHeight="1">
      <c r="AJ784" s="193"/>
      <c r="AK784" s="193"/>
    </row>
    <row r="785" spans="36:37" ht="15" customHeight="1">
      <c r="AJ785" s="193"/>
      <c r="AK785" s="193"/>
    </row>
    <row r="786" spans="36:37" ht="15" customHeight="1">
      <c r="AJ786" s="193"/>
      <c r="AK786" s="193"/>
    </row>
    <row r="787" spans="36:37" ht="15" customHeight="1">
      <c r="AJ787" s="193"/>
      <c r="AK787" s="193"/>
    </row>
    <row r="788" spans="36:37" ht="15" customHeight="1">
      <c r="AJ788" s="193"/>
      <c r="AK788" s="193"/>
    </row>
    <row r="789" spans="36:37" ht="15" customHeight="1">
      <c r="AJ789" s="193"/>
      <c r="AK789" s="193"/>
    </row>
    <row r="790" spans="36:37" ht="15" customHeight="1">
      <c r="AJ790" s="193"/>
      <c r="AK790" s="193"/>
    </row>
    <row r="791" spans="36:37" ht="15" customHeight="1">
      <c r="AJ791" s="193"/>
      <c r="AK791" s="193"/>
    </row>
    <row r="792" spans="36:37" ht="15" customHeight="1">
      <c r="AJ792" s="193"/>
      <c r="AK792" s="193"/>
    </row>
    <row r="793" spans="36:37" ht="15" customHeight="1">
      <c r="AJ793" s="193"/>
      <c r="AK793" s="193"/>
    </row>
    <row r="794" spans="36:37" ht="15" customHeight="1">
      <c r="AJ794" s="193"/>
      <c r="AK794" s="193"/>
    </row>
    <row r="795" spans="36:37" ht="15" customHeight="1">
      <c r="AJ795" s="193"/>
      <c r="AK795" s="193"/>
    </row>
    <row r="796" spans="36:37" ht="15" customHeight="1">
      <c r="AJ796" s="193"/>
      <c r="AK796" s="193"/>
    </row>
    <row r="797" spans="36:37" ht="15" customHeight="1">
      <c r="AJ797" s="193"/>
      <c r="AK797" s="193"/>
    </row>
    <row r="798" spans="36:37" ht="15" customHeight="1">
      <c r="AJ798" s="193"/>
      <c r="AK798" s="193"/>
    </row>
    <row r="799" spans="36:37" ht="15" customHeight="1">
      <c r="AJ799" s="193"/>
      <c r="AK799" s="193"/>
    </row>
    <row r="800" spans="36:37" ht="15" customHeight="1">
      <c r="AJ800" s="193"/>
      <c r="AK800" s="193"/>
    </row>
    <row r="801" spans="36:37" ht="15" customHeight="1">
      <c r="AJ801" s="193"/>
      <c r="AK801" s="193"/>
    </row>
    <row r="802" spans="36:37" ht="15" customHeight="1">
      <c r="AJ802" s="193"/>
      <c r="AK802" s="193"/>
    </row>
    <row r="803" spans="36:37" ht="15" customHeight="1">
      <c r="AJ803" s="193"/>
      <c r="AK803" s="193"/>
    </row>
    <row r="804" spans="36:37" ht="15" customHeight="1">
      <c r="AJ804" s="193"/>
      <c r="AK804" s="193"/>
    </row>
    <row r="805" spans="36:37" ht="15" customHeight="1">
      <c r="AJ805" s="193"/>
      <c r="AK805" s="193"/>
    </row>
    <row r="806" spans="36:37" ht="15" customHeight="1">
      <c r="AJ806" s="193"/>
      <c r="AK806" s="193"/>
    </row>
    <row r="807" spans="36:37" ht="15" customHeight="1">
      <c r="AJ807" s="193"/>
      <c r="AK807" s="193"/>
    </row>
    <row r="808" spans="36:37" ht="15" customHeight="1">
      <c r="AJ808" s="193"/>
      <c r="AK808" s="193"/>
    </row>
    <row r="809" spans="36:37" ht="15" customHeight="1">
      <c r="AJ809" s="193"/>
      <c r="AK809" s="193"/>
    </row>
    <row r="810" spans="36:37" ht="15" customHeight="1">
      <c r="AJ810" s="193"/>
      <c r="AK810" s="193"/>
    </row>
    <row r="811" spans="36:37" ht="15" customHeight="1">
      <c r="AJ811" s="193"/>
      <c r="AK811" s="193"/>
    </row>
    <row r="812" spans="36:37" ht="15" customHeight="1">
      <c r="AJ812" s="193"/>
      <c r="AK812" s="193"/>
    </row>
    <row r="813" spans="36:37" ht="15" customHeight="1">
      <c r="AJ813" s="193"/>
      <c r="AK813" s="193"/>
    </row>
    <row r="814" spans="36:37" ht="15" customHeight="1">
      <c r="AJ814" s="193"/>
      <c r="AK814" s="193"/>
    </row>
    <row r="815" spans="36:37" ht="15" customHeight="1">
      <c r="AJ815" s="193"/>
      <c r="AK815" s="193"/>
    </row>
    <row r="816" spans="36:37" ht="15" customHeight="1">
      <c r="AJ816" s="193"/>
      <c r="AK816" s="193"/>
    </row>
    <row r="817" spans="36:37" ht="15" customHeight="1">
      <c r="AJ817" s="193"/>
      <c r="AK817" s="193"/>
    </row>
    <row r="818" spans="36:37" ht="15" customHeight="1">
      <c r="AJ818" s="193"/>
      <c r="AK818" s="193"/>
    </row>
    <row r="819" spans="36:37" ht="15" customHeight="1">
      <c r="AJ819" s="193"/>
      <c r="AK819" s="193"/>
    </row>
    <row r="820" spans="36:37" ht="15" customHeight="1">
      <c r="AJ820" s="193"/>
      <c r="AK820" s="193"/>
    </row>
    <row r="821" spans="36:37" ht="15" customHeight="1">
      <c r="AJ821" s="193"/>
      <c r="AK821" s="193"/>
    </row>
    <row r="822" spans="36:37" ht="15" customHeight="1">
      <c r="AJ822" s="193"/>
      <c r="AK822" s="193"/>
    </row>
    <row r="823" spans="36:37" ht="15" customHeight="1">
      <c r="AJ823" s="193"/>
      <c r="AK823" s="193"/>
    </row>
    <row r="824" spans="36:37" ht="15" customHeight="1">
      <c r="AJ824" s="193"/>
      <c r="AK824" s="193"/>
    </row>
    <row r="825" spans="36:37" ht="15" customHeight="1">
      <c r="AJ825" s="193"/>
      <c r="AK825" s="193"/>
    </row>
    <row r="826" spans="36:37" ht="15" customHeight="1">
      <c r="AJ826" s="193"/>
      <c r="AK826" s="193"/>
    </row>
    <row r="827" spans="36:37" ht="15" customHeight="1">
      <c r="AJ827" s="193"/>
      <c r="AK827" s="193"/>
    </row>
    <row r="828" spans="36:37" ht="15" customHeight="1">
      <c r="AJ828" s="193"/>
      <c r="AK828" s="193"/>
    </row>
    <row r="829" spans="36:37" ht="15" customHeight="1">
      <c r="AJ829" s="193"/>
      <c r="AK829" s="193"/>
    </row>
    <row r="830" spans="36:37" ht="15" customHeight="1">
      <c r="AJ830" s="193"/>
      <c r="AK830" s="193"/>
    </row>
    <row r="831" spans="36:37" ht="15" customHeight="1">
      <c r="AJ831" s="193"/>
      <c r="AK831" s="193"/>
    </row>
    <row r="832" spans="36:37" ht="15" customHeight="1">
      <c r="AJ832" s="193"/>
      <c r="AK832" s="193"/>
    </row>
    <row r="833" spans="36:37" ht="15" customHeight="1">
      <c r="AJ833" s="193"/>
      <c r="AK833" s="193"/>
    </row>
    <row r="834" spans="36:37" ht="15" customHeight="1">
      <c r="AJ834" s="193"/>
      <c r="AK834" s="193"/>
    </row>
    <row r="835" spans="36:37" ht="15" customHeight="1">
      <c r="AJ835" s="193"/>
      <c r="AK835" s="193"/>
    </row>
    <row r="836" spans="36:37" ht="15" customHeight="1">
      <c r="AJ836" s="193"/>
      <c r="AK836" s="193"/>
    </row>
    <row r="837" spans="36:37" ht="15" customHeight="1">
      <c r="AJ837" s="193"/>
      <c r="AK837" s="193"/>
    </row>
    <row r="838" spans="36:37" ht="15" customHeight="1">
      <c r="AJ838" s="193"/>
      <c r="AK838" s="193"/>
    </row>
    <row r="839" spans="36:37" ht="15" customHeight="1">
      <c r="AJ839" s="193"/>
      <c r="AK839" s="193"/>
    </row>
    <row r="840" spans="36:37" ht="15" customHeight="1">
      <c r="AJ840" s="193"/>
      <c r="AK840" s="193"/>
    </row>
    <row r="841" spans="36:37" ht="15" customHeight="1">
      <c r="AJ841" s="193"/>
      <c r="AK841" s="193"/>
    </row>
    <row r="842" spans="36:37" ht="15" customHeight="1">
      <c r="AJ842" s="193"/>
      <c r="AK842" s="193"/>
    </row>
    <row r="843" spans="36:37" ht="15" customHeight="1">
      <c r="AJ843" s="193"/>
      <c r="AK843" s="193"/>
    </row>
    <row r="844" spans="36:37" ht="15" customHeight="1">
      <c r="AJ844" s="193"/>
      <c r="AK844" s="193"/>
    </row>
    <row r="845" spans="36:37" ht="15" customHeight="1">
      <c r="AJ845" s="193"/>
      <c r="AK845" s="193"/>
    </row>
    <row r="846" spans="36:37" ht="15" customHeight="1">
      <c r="AJ846" s="193"/>
      <c r="AK846" s="193"/>
    </row>
    <row r="847" spans="36:37" ht="15" customHeight="1">
      <c r="AJ847" s="193"/>
      <c r="AK847" s="193"/>
    </row>
    <row r="848" spans="36:37" ht="15" customHeight="1">
      <c r="AJ848" s="193"/>
      <c r="AK848" s="193"/>
    </row>
    <row r="849" spans="36:37" ht="15" customHeight="1">
      <c r="AJ849" s="193"/>
      <c r="AK849" s="193"/>
    </row>
    <row r="850" spans="36:37" ht="15" customHeight="1">
      <c r="AJ850" s="193"/>
      <c r="AK850" s="193"/>
    </row>
    <row r="851" spans="36:37" ht="15" customHeight="1">
      <c r="AJ851" s="193"/>
      <c r="AK851" s="193"/>
    </row>
    <row r="852" spans="36:37" ht="15" customHeight="1">
      <c r="AJ852" s="193"/>
      <c r="AK852" s="193"/>
    </row>
    <row r="853" spans="36:37" ht="15" customHeight="1">
      <c r="AJ853" s="193"/>
      <c r="AK853" s="193"/>
    </row>
    <row r="854" spans="36:37" ht="15" customHeight="1">
      <c r="AJ854" s="193"/>
      <c r="AK854" s="193"/>
    </row>
    <row r="855" spans="36:37" ht="15" customHeight="1">
      <c r="AJ855" s="193"/>
      <c r="AK855" s="193"/>
    </row>
    <row r="856" spans="36:37" ht="15" customHeight="1">
      <c r="AJ856" s="193"/>
      <c r="AK856" s="193"/>
    </row>
    <row r="857" spans="36:37" ht="15" customHeight="1">
      <c r="AJ857" s="193"/>
      <c r="AK857" s="193"/>
    </row>
    <row r="858" spans="36:37" ht="15" customHeight="1">
      <c r="AJ858" s="193"/>
      <c r="AK858" s="193"/>
    </row>
    <row r="859" spans="36:37" ht="15" customHeight="1">
      <c r="AJ859" s="193"/>
      <c r="AK859" s="193"/>
    </row>
    <row r="860" spans="36:37" ht="15" customHeight="1">
      <c r="AJ860" s="193"/>
      <c r="AK860" s="193"/>
    </row>
    <row r="861" spans="36:37" ht="15" customHeight="1">
      <c r="AJ861" s="193"/>
      <c r="AK861" s="193"/>
    </row>
    <row r="862" spans="36:37" ht="15" customHeight="1">
      <c r="AJ862" s="193"/>
      <c r="AK862" s="193"/>
    </row>
    <row r="863" spans="36:37" ht="15" customHeight="1">
      <c r="AJ863" s="193"/>
      <c r="AK863" s="193"/>
    </row>
    <row r="864" spans="36:37" ht="15" customHeight="1">
      <c r="AJ864" s="193"/>
      <c r="AK864" s="193"/>
    </row>
    <row r="865" spans="36:37" ht="15" customHeight="1">
      <c r="AJ865" s="193"/>
      <c r="AK865" s="193"/>
    </row>
    <row r="866" spans="36:37" ht="15" customHeight="1">
      <c r="AJ866" s="193"/>
      <c r="AK866" s="193"/>
    </row>
    <row r="867" spans="36:37" ht="15" customHeight="1">
      <c r="AJ867" s="193"/>
      <c r="AK867" s="193"/>
    </row>
    <row r="868" spans="36:37" ht="15" customHeight="1">
      <c r="AJ868" s="193"/>
      <c r="AK868" s="193"/>
    </row>
    <row r="869" spans="36:37" ht="15" customHeight="1">
      <c r="AJ869" s="193"/>
      <c r="AK869" s="193"/>
    </row>
    <row r="870" spans="36:37" ht="15" customHeight="1">
      <c r="AJ870" s="193"/>
      <c r="AK870" s="193"/>
    </row>
    <row r="871" spans="36:37" ht="15" customHeight="1">
      <c r="AJ871" s="193"/>
      <c r="AK871" s="193"/>
    </row>
    <row r="872" spans="36:37" ht="15" customHeight="1">
      <c r="AJ872" s="193"/>
      <c r="AK872" s="193"/>
    </row>
    <row r="873" spans="36:37" ht="15" customHeight="1">
      <c r="AJ873" s="193"/>
      <c r="AK873" s="193"/>
    </row>
    <row r="874" spans="36:37" ht="15" customHeight="1">
      <c r="AJ874" s="193"/>
      <c r="AK874" s="193"/>
    </row>
    <row r="875" spans="36:37" ht="15" customHeight="1">
      <c r="AJ875" s="193"/>
      <c r="AK875" s="193"/>
    </row>
    <row r="876" spans="36:37" ht="15" customHeight="1">
      <c r="AJ876" s="193"/>
      <c r="AK876" s="193"/>
    </row>
    <row r="877" spans="36:37" ht="15" customHeight="1">
      <c r="AJ877" s="193"/>
      <c r="AK877" s="193"/>
    </row>
    <row r="878" spans="36:37" ht="15" customHeight="1">
      <c r="AJ878" s="193"/>
      <c r="AK878" s="193"/>
    </row>
    <row r="879" spans="36:37" ht="15" customHeight="1">
      <c r="AJ879" s="193"/>
      <c r="AK879" s="193"/>
    </row>
    <row r="880" spans="36:37" ht="15" customHeight="1">
      <c r="AJ880" s="193"/>
      <c r="AK880" s="193"/>
    </row>
    <row r="881" spans="36:37" ht="15" customHeight="1">
      <c r="AJ881" s="193"/>
      <c r="AK881" s="193"/>
    </row>
    <row r="882" spans="36:37" ht="15" customHeight="1">
      <c r="AJ882" s="193"/>
      <c r="AK882" s="193"/>
    </row>
    <row r="883" spans="36:37" ht="15" customHeight="1">
      <c r="AJ883" s="193"/>
      <c r="AK883" s="193"/>
    </row>
    <row r="884" spans="36:37" ht="15" customHeight="1">
      <c r="AJ884" s="193"/>
      <c r="AK884" s="193"/>
    </row>
    <row r="885" spans="36:37" ht="15" customHeight="1">
      <c r="AJ885" s="193"/>
      <c r="AK885" s="193"/>
    </row>
    <row r="886" spans="36:37" ht="15" customHeight="1">
      <c r="AJ886" s="193"/>
      <c r="AK886" s="193"/>
    </row>
    <row r="887" spans="36:37" ht="15" customHeight="1">
      <c r="AJ887" s="193"/>
      <c r="AK887" s="193"/>
    </row>
    <row r="888" spans="36:37" ht="15" customHeight="1">
      <c r="AJ888" s="193"/>
      <c r="AK888" s="193"/>
    </row>
    <row r="889" spans="36:37" ht="15" customHeight="1">
      <c r="AJ889" s="193"/>
      <c r="AK889" s="193"/>
    </row>
    <row r="890" spans="36:37" ht="15" customHeight="1">
      <c r="AJ890" s="193"/>
      <c r="AK890" s="193"/>
    </row>
    <row r="891" spans="36:37" ht="15" customHeight="1">
      <c r="AJ891" s="193"/>
      <c r="AK891" s="193"/>
    </row>
    <row r="892" spans="36:37" ht="15" customHeight="1">
      <c r="AJ892" s="193"/>
      <c r="AK892" s="193"/>
    </row>
    <row r="893" spans="36:37" ht="15" customHeight="1">
      <c r="AJ893" s="193"/>
      <c r="AK893" s="193"/>
    </row>
    <row r="894" spans="36:37" ht="15" customHeight="1">
      <c r="AJ894" s="193"/>
      <c r="AK894" s="193"/>
    </row>
    <row r="895" spans="36:37" ht="15" customHeight="1">
      <c r="AJ895" s="193"/>
      <c r="AK895" s="193"/>
    </row>
    <row r="896" spans="36:37" ht="15" customHeight="1">
      <c r="AJ896" s="193"/>
      <c r="AK896" s="193"/>
    </row>
    <row r="897" spans="36:37" ht="15" customHeight="1">
      <c r="AJ897" s="193"/>
      <c r="AK897" s="193"/>
    </row>
    <row r="898" spans="36:37" ht="15" customHeight="1">
      <c r="AJ898" s="193"/>
      <c r="AK898" s="193"/>
    </row>
    <row r="899" spans="36:37" ht="15" customHeight="1">
      <c r="AJ899" s="193"/>
      <c r="AK899" s="193"/>
    </row>
    <row r="900" spans="36:37" ht="15" customHeight="1">
      <c r="AJ900" s="193"/>
      <c r="AK900" s="193"/>
    </row>
    <row r="901" spans="36:37" ht="15" customHeight="1">
      <c r="AJ901" s="193"/>
      <c r="AK901" s="193"/>
    </row>
    <row r="902" spans="36:37" ht="15" customHeight="1">
      <c r="AJ902" s="193"/>
      <c r="AK902" s="193"/>
    </row>
    <row r="903" spans="36:37" ht="15" customHeight="1">
      <c r="AJ903" s="193"/>
      <c r="AK903" s="193"/>
    </row>
    <row r="904" spans="36:37" ht="15" customHeight="1">
      <c r="AJ904" s="193"/>
      <c r="AK904" s="193"/>
    </row>
    <row r="905" spans="36:37" ht="15" customHeight="1">
      <c r="AJ905" s="193"/>
      <c r="AK905" s="193"/>
    </row>
    <row r="906" spans="36:37" ht="15" customHeight="1">
      <c r="AJ906" s="193"/>
      <c r="AK906" s="193"/>
    </row>
    <row r="907" spans="36:37" ht="15" customHeight="1">
      <c r="AJ907" s="193"/>
      <c r="AK907" s="193"/>
    </row>
    <row r="908" spans="36:37" ht="15" customHeight="1">
      <c r="AJ908" s="193"/>
      <c r="AK908" s="193"/>
    </row>
    <row r="909" spans="36:37" ht="15" customHeight="1">
      <c r="AJ909" s="193"/>
      <c r="AK909" s="193"/>
    </row>
    <row r="910" spans="36:37" ht="15" customHeight="1">
      <c r="AJ910" s="193"/>
      <c r="AK910" s="193"/>
    </row>
    <row r="911" spans="36:37" ht="15" customHeight="1">
      <c r="AJ911" s="193"/>
      <c r="AK911" s="193"/>
    </row>
    <row r="912" spans="36:37" ht="15" customHeight="1">
      <c r="AJ912" s="193"/>
      <c r="AK912" s="193"/>
    </row>
    <row r="913" spans="36:37" ht="15" customHeight="1">
      <c r="AJ913" s="193"/>
      <c r="AK913" s="193"/>
    </row>
    <row r="914" spans="36:37" ht="15" customHeight="1">
      <c r="AJ914" s="193"/>
      <c r="AK914" s="193"/>
    </row>
    <row r="915" spans="36:37" ht="15" customHeight="1">
      <c r="AJ915" s="193"/>
      <c r="AK915" s="193"/>
    </row>
    <row r="916" spans="36:37" ht="15" customHeight="1">
      <c r="AJ916" s="193"/>
      <c r="AK916" s="193"/>
    </row>
    <row r="917" spans="36:37" ht="15" customHeight="1">
      <c r="AJ917" s="193"/>
      <c r="AK917" s="193"/>
    </row>
    <row r="918" spans="36:37" ht="15" customHeight="1">
      <c r="AJ918" s="193"/>
      <c r="AK918" s="193"/>
    </row>
    <row r="919" spans="36:37" ht="15" customHeight="1">
      <c r="AJ919" s="193"/>
      <c r="AK919" s="193"/>
    </row>
    <row r="920" spans="36:37" ht="15" customHeight="1">
      <c r="AJ920" s="193"/>
      <c r="AK920" s="193"/>
    </row>
    <row r="921" spans="36:37" ht="15" customHeight="1">
      <c r="AJ921" s="193"/>
      <c r="AK921" s="193"/>
    </row>
    <row r="922" spans="36:37" ht="15" customHeight="1">
      <c r="AJ922" s="193"/>
      <c r="AK922" s="193"/>
    </row>
    <row r="923" spans="36:37" ht="15" customHeight="1">
      <c r="AJ923" s="193"/>
      <c r="AK923" s="193"/>
    </row>
    <row r="924" spans="36:37" ht="15" customHeight="1">
      <c r="AJ924" s="193"/>
      <c r="AK924" s="193"/>
    </row>
    <row r="925" spans="36:37" ht="15" customHeight="1">
      <c r="AJ925" s="193"/>
      <c r="AK925" s="193"/>
    </row>
    <row r="926" spans="36:37" ht="15" customHeight="1">
      <c r="AJ926" s="193"/>
      <c r="AK926" s="193"/>
    </row>
    <row r="927" spans="36:37" ht="15" customHeight="1">
      <c r="AJ927" s="193"/>
      <c r="AK927" s="193"/>
    </row>
    <row r="928" spans="36:37" ht="15" customHeight="1">
      <c r="AJ928" s="193"/>
      <c r="AK928" s="193"/>
    </row>
    <row r="929" spans="36:37" ht="15" customHeight="1">
      <c r="AJ929" s="193"/>
      <c r="AK929" s="193"/>
    </row>
    <row r="930" spans="36:37" ht="15" customHeight="1">
      <c r="AJ930" s="193"/>
      <c r="AK930" s="193"/>
    </row>
    <row r="931" spans="36:37" ht="15" customHeight="1">
      <c r="AJ931" s="193"/>
      <c r="AK931" s="193"/>
    </row>
    <row r="932" spans="36:37" ht="15" customHeight="1">
      <c r="AJ932" s="193"/>
      <c r="AK932" s="193"/>
    </row>
    <row r="933" spans="36:37" ht="15" customHeight="1">
      <c r="AJ933" s="193"/>
      <c r="AK933" s="193"/>
    </row>
    <row r="934" spans="36:37" ht="15" customHeight="1">
      <c r="AJ934" s="193"/>
      <c r="AK934" s="193"/>
    </row>
    <row r="935" spans="36:37" ht="15" customHeight="1">
      <c r="AJ935" s="193"/>
      <c r="AK935" s="193"/>
    </row>
    <row r="936" spans="36:37" ht="15" customHeight="1">
      <c r="AJ936" s="193"/>
      <c r="AK936" s="193"/>
    </row>
    <row r="937" spans="36:37" ht="15" customHeight="1">
      <c r="AJ937" s="193"/>
      <c r="AK937" s="193"/>
    </row>
    <row r="938" spans="36:37" ht="15" customHeight="1">
      <c r="AJ938" s="193"/>
      <c r="AK938" s="193"/>
    </row>
    <row r="939" spans="36:37" ht="15" customHeight="1">
      <c r="AJ939" s="193"/>
      <c r="AK939" s="193"/>
    </row>
    <row r="940" spans="36:37" ht="15" customHeight="1">
      <c r="AJ940" s="193"/>
      <c r="AK940" s="193"/>
    </row>
    <row r="941" spans="36:37" ht="15" customHeight="1">
      <c r="AJ941" s="193"/>
      <c r="AK941" s="193"/>
    </row>
    <row r="942" spans="36:37" ht="15" customHeight="1">
      <c r="AJ942" s="193"/>
      <c r="AK942" s="193"/>
    </row>
    <row r="943" spans="36:37" ht="15" customHeight="1">
      <c r="AJ943" s="193"/>
      <c r="AK943" s="193"/>
    </row>
    <row r="944" spans="36:37" ht="15" customHeight="1">
      <c r="AJ944" s="193"/>
      <c r="AK944" s="193"/>
    </row>
    <row r="945" spans="36:37" ht="15" customHeight="1">
      <c r="AJ945" s="193"/>
      <c r="AK945" s="193"/>
    </row>
    <row r="946" spans="36:37" ht="15" customHeight="1">
      <c r="AJ946" s="193"/>
      <c r="AK946" s="193"/>
    </row>
    <row r="947" spans="36:37" ht="15" customHeight="1">
      <c r="AJ947" s="193"/>
      <c r="AK947" s="193"/>
    </row>
    <row r="948" spans="36:37" ht="15" customHeight="1">
      <c r="AJ948" s="193"/>
      <c r="AK948" s="193"/>
    </row>
    <row r="949" spans="36:37" ht="15" customHeight="1">
      <c r="AJ949" s="193"/>
      <c r="AK949" s="193"/>
    </row>
    <row r="950" spans="36:37" ht="15" customHeight="1">
      <c r="AJ950" s="193"/>
      <c r="AK950" s="193"/>
    </row>
    <row r="951" spans="36:37" ht="15" customHeight="1">
      <c r="AJ951" s="193"/>
      <c r="AK951" s="193"/>
    </row>
    <row r="952" spans="36:37" ht="15" customHeight="1">
      <c r="AJ952" s="193"/>
      <c r="AK952" s="193"/>
    </row>
    <row r="953" spans="36:37" ht="15" customHeight="1">
      <c r="AJ953" s="193"/>
      <c r="AK953" s="193"/>
    </row>
    <row r="954" spans="36:37" ht="15" customHeight="1">
      <c r="AJ954" s="193"/>
      <c r="AK954" s="193"/>
    </row>
    <row r="955" spans="36:37" ht="15" customHeight="1">
      <c r="AJ955" s="193"/>
      <c r="AK955" s="193"/>
    </row>
    <row r="956" spans="36:37" ht="15" customHeight="1">
      <c r="AJ956" s="193"/>
      <c r="AK956" s="193"/>
    </row>
    <row r="957" spans="36:37" ht="15" customHeight="1">
      <c r="AJ957" s="193"/>
      <c r="AK957" s="193"/>
    </row>
    <row r="958" spans="36:37" ht="15" customHeight="1">
      <c r="AJ958" s="193"/>
      <c r="AK958" s="193"/>
    </row>
    <row r="959" spans="36:37" ht="15" customHeight="1">
      <c r="AJ959" s="193"/>
      <c r="AK959" s="193"/>
    </row>
    <row r="960" spans="36:37" ht="15" customHeight="1">
      <c r="AJ960" s="193"/>
      <c r="AK960" s="193"/>
    </row>
    <row r="961" spans="36:37" ht="15" customHeight="1">
      <c r="AJ961" s="193"/>
      <c r="AK961" s="193"/>
    </row>
    <row r="962" spans="36:37" ht="15" customHeight="1">
      <c r="AJ962" s="193"/>
      <c r="AK962" s="193"/>
    </row>
    <row r="963" spans="36:37" ht="15" customHeight="1">
      <c r="AJ963" s="193"/>
      <c r="AK963" s="193"/>
    </row>
    <row r="964" spans="36:37" ht="15" customHeight="1">
      <c r="AJ964" s="193"/>
      <c r="AK964" s="193"/>
    </row>
    <row r="965" spans="36:37" ht="15" customHeight="1">
      <c r="AJ965" s="193"/>
      <c r="AK965" s="193"/>
    </row>
    <row r="966" spans="36:37" ht="15" customHeight="1">
      <c r="AJ966" s="193"/>
      <c r="AK966" s="193"/>
    </row>
    <row r="967" spans="36:37" ht="15" customHeight="1">
      <c r="AJ967" s="193"/>
      <c r="AK967" s="193"/>
    </row>
    <row r="968" spans="36:37" ht="15" customHeight="1">
      <c r="AJ968" s="193"/>
      <c r="AK968" s="193"/>
    </row>
    <row r="969" spans="36:37" ht="15" customHeight="1">
      <c r="AJ969" s="193"/>
      <c r="AK969" s="193"/>
    </row>
    <row r="970" spans="36:37" ht="15" customHeight="1">
      <c r="AJ970" s="193"/>
      <c r="AK970" s="193"/>
    </row>
    <row r="971" spans="36:37" ht="15" customHeight="1">
      <c r="AJ971" s="193"/>
      <c r="AK971" s="193"/>
    </row>
    <row r="972" spans="36:37" ht="15" customHeight="1">
      <c r="AJ972" s="193"/>
      <c r="AK972" s="193"/>
    </row>
    <row r="973" spans="36:37" ht="15" customHeight="1">
      <c r="AJ973" s="193"/>
      <c r="AK973" s="193"/>
    </row>
    <row r="974" spans="36:37" ht="15" customHeight="1">
      <c r="AJ974" s="193"/>
      <c r="AK974" s="193"/>
    </row>
    <row r="975" spans="36:37" ht="15" customHeight="1">
      <c r="AJ975" s="193"/>
      <c r="AK975" s="193"/>
    </row>
    <row r="976" spans="36:37" ht="15" customHeight="1">
      <c r="AJ976" s="193"/>
      <c r="AK976" s="193"/>
    </row>
    <row r="977" spans="36:37" ht="15" customHeight="1">
      <c r="AJ977" s="193"/>
      <c r="AK977" s="193"/>
    </row>
    <row r="978" spans="36:37" ht="15" customHeight="1">
      <c r="AJ978" s="193"/>
      <c r="AK978" s="193"/>
    </row>
    <row r="979" spans="36:37" ht="15" customHeight="1">
      <c r="AJ979" s="193"/>
      <c r="AK979" s="193"/>
    </row>
    <row r="980" spans="36:37" ht="15" customHeight="1">
      <c r="AJ980" s="193"/>
      <c r="AK980" s="193"/>
    </row>
    <row r="981" spans="36:37" ht="15" customHeight="1">
      <c r="AJ981" s="193"/>
      <c r="AK981" s="193"/>
    </row>
    <row r="982" spans="36:37" ht="15" customHeight="1">
      <c r="AJ982" s="193"/>
      <c r="AK982" s="193"/>
    </row>
    <row r="983" spans="36:37" ht="15" customHeight="1">
      <c r="AJ983" s="193"/>
      <c r="AK983" s="193"/>
    </row>
    <row r="984" spans="36:37" ht="15" customHeight="1">
      <c r="AJ984" s="193"/>
      <c r="AK984" s="193"/>
    </row>
    <row r="985" spans="36:37" ht="15" customHeight="1">
      <c r="AJ985" s="193"/>
      <c r="AK985" s="193"/>
    </row>
    <row r="986" spans="36:37" ht="15" customHeight="1">
      <c r="AJ986" s="193"/>
      <c r="AK986" s="193"/>
    </row>
    <row r="987" spans="36:37" ht="15" customHeight="1">
      <c r="AJ987" s="193"/>
      <c r="AK987" s="193"/>
    </row>
    <row r="988" spans="36:37" ht="15" customHeight="1">
      <c r="AJ988" s="193"/>
      <c r="AK988" s="193"/>
    </row>
    <row r="989" spans="36:37" ht="15" customHeight="1">
      <c r="AJ989" s="193"/>
      <c r="AK989" s="193"/>
    </row>
    <row r="990" spans="36:37" ht="15" customHeight="1">
      <c r="AJ990" s="193"/>
      <c r="AK990" s="193"/>
    </row>
    <row r="991" spans="36:37" ht="15" customHeight="1">
      <c r="AJ991" s="193"/>
      <c r="AK991" s="193"/>
    </row>
    <row r="992" spans="36:37" ht="15" customHeight="1">
      <c r="AJ992" s="193"/>
      <c r="AK992" s="193"/>
    </row>
    <row r="993" spans="36:37" ht="15" customHeight="1">
      <c r="AJ993" s="193"/>
      <c r="AK993" s="193"/>
    </row>
    <row r="994" spans="36:37" ht="15" customHeight="1">
      <c r="AJ994" s="193"/>
      <c r="AK994" s="193"/>
    </row>
    <row r="995" spans="36:37" ht="15" customHeight="1">
      <c r="AJ995" s="193"/>
      <c r="AK995" s="193"/>
    </row>
    <row r="996" spans="36:37" ht="15" customHeight="1">
      <c r="AJ996" s="193"/>
      <c r="AK996" s="193"/>
    </row>
    <row r="997" spans="36:37" ht="15" customHeight="1">
      <c r="AJ997" s="193"/>
      <c r="AK997" s="193"/>
    </row>
    <row r="998" spans="36:37" ht="15" customHeight="1">
      <c r="AJ998" s="193"/>
      <c r="AK998" s="193"/>
    </row>
    <row r="999" spans="36:37" ht="15" customHeight="1">
      <c r="AJ999" s="193"/>
      <c r="AK999" s="193"/>
    </row>
    <row r="1000" spans="36:37" ht="15" customHeight="1">
      <c r="AJ1000" s="193"/>
      <c r="AK1000" s="193"/>
    </row>
    <row r="1001" spans="36:37" ht="15" customHeight="1">
      <c r="AJ1001" s="193"/>
      <c r="AK1001" s="193"/>
    </row>
    <row r="1002" spans="36:37" ht="15" customHeight="1">
      <c r="AJ1002" s="193"/>
      <c r="AK1002" s="193"/>
    </row>
    <row r="1003" spans="36:37" ht="15" customHeight="1">
      <c r="AJ1003" s="193"/>
      <c r="AK1003" s="193"/>
    </row>
    <row r="1004" spans="36:37" ht="15" customHeight="1">
      <c r="AJ1004" s="193"/>
      <c r="AK1004" s="193"/>
    </row>
    <row r="1005" spans="36:37" ht="15" customHeight="1">
      <c r="AJ1005" s="193"/>
      <c r="AK1005" s="193"/>
    </row>
    <row r="1006" spans="36:37" ht="15" customHeight="1">
      <c r="AJ1006" s="193"/>
      <c r="AK1006" s="193"/>
    </row>
    <row r="1007" spans="36:37" ht="15" customHeight="1">
      <c r="AJ1007" s="193"/>
      <c r="AK1007" s="193"/>
    </row>
    <row r="1008" spans="36:37" ht="15" customHeight="1">
      <c r="AJ1008" s="193"/>
      <c r="AK1008" s="193"/>
    </row>
    <row r="1009" spans="36:37" ht="15" customHeight="1">
      <c r="AJ1009" s="193"/>
      <c r="AK1009" s="193"/>
    </row>
    <row r="1010" spans="36:37" ht="15" customHeight="1">
      <c r="AJ1010" s="193"/>
      <c r="AK1010" s="193"/>
    </row>
    <row r="1011" spans="36:37" ht="15" customHeight="1">
      <c r="AJ1011" s="193"/>
      <c r="AK1011" s="193"/>
    </row>
    <row r="1012" spans="36:37" ht="15" customHeight="1">
      <c r="AJ1012" s="193"/>
      <c r="AK1012" s="193"/>
    </row>
    <row r="1013" spans="36:37" ht="15" customHeight="1">
      <c r="AJ1013" s="193"/>
      <c r="AK1013" s="193"/>
    </row>
    <row r="1014" spans="36:37" ht="15" customHeight="1">
      <c r="AJ1014" s="193"/>
      <c r="AK1014" s="193"/>
    </row>
    <row r="1015" spans="36:37" ht="15" customHeight="1">
      <c r="AJ1015" s="193"/>
      <c r="AK1015" s="193"/>
    </row>
    <row r="1016" spans="36:37" ht="15" customHeight="1">
      <c r="AJ1016" s="193"/>
      <c r="AK1016" s="193"/>
    </row>
    <row r="1017" spans="36:37" ht="15" customHeight="1">
      <c r="AJ1017" s="193"/>
      <c r="AK1017" s="193"/>
    </row>
    <row r="1018" spans="36:37" ht="15" customHeight="1">
      <c r="AJ1018" s="193"/>
      <c r="AK1018" s="193"/>
    </row>
    <row r="1019" spans="36:37" ht="15" customHeight="1">
      <c r="AJ1019" s="193"/>
      <c r="AK1019" s="193"/>
    </row>
    <row r="1020" spans="36:37" ht="15" customHeight="1">
      <c r="AJ1020" s="193"/>
      <c r="AK1020" s="193"/>
    </row>
    <row r="1021" spans="36:37" ht="15" customHeight="1">
      <c r="AJ1021" s="193"/>
      <c r="AK1021" s="193"/>
    </row>
    <row r="1022" spans="36:37" ht="15" customHeight="1">
      <c r="AJ1022" s="193"/>
      <c r="AK1022" s="193"/>
    </row>
    <row r="1023" spans="36:37" ht="15" customHeight="1">
      <c r="AJ1023" s="193"/>
      <c r="AK1023" s="193"/>
    </row>
    <row r="1024" spans="36:37" ht="15" customHeight="1">
      <c r="AJ1024" s="193"/>
      <c r="AK1024" s="193"/>
    </row>
    <row r="1025" spans="36:37" ht="15" customHeight="1">
      <c r="AJ1025" s="193"/>
      <c r="AK1025" s="193"/>
    </row>
    <row r="1026" spans="36:37" ht="15" customHeight="1">
      <c r="AJ1026" s="193"/>
      <c r="AK1026" s="193"/>
    </row>
    <row r="1027" spans="36:37" ht="15" customHeight="1">
      <c r="AJ1027" s="193"/>
      <c r="AK1027" s="193"/>
    </row>
    <row r="1028" spans="36:37" ht="15" customHeight="1">
      <c r="AJ1028" s="193"/>
      <c r="AK1028" s="193"/>
    </row>
    <row r="1029" spans="36:37" ht="15" customHeight="1">
      <c r="AJ1029" s="193"/>
      <c r="AK1029" s="193"/>
    </row>
    <row r="1030" spans="36:37" ht="15" customHeight="1">
      <c r="AJ1030" s="193"/>
      <c r="AK1030" s="193"/>
    </row>
    <row r="1031" spans="36:37" ht="15" customHeight="1">
      <c r="AJ1031" s="193"/>
      <c r="AK1031" s="193"/>
    </row>
    <row r="1032" spans="36:37" ht="15" customHeight="1">
      <c r="AJ1032" s="193"/>
      <c r="AK1032" s="193"/>
    </row>
    <row r="1033" spans="36:37" ht="15" customHeight="1">
      <c r="AJ1033" s="193"/>
      <c r="AK1033" s="193"/>
    </row>
    <row r="1034" spans="36:37" ht="15" customHeight="1">
      <c r="AJ1034" s="193"/>
      <c r="AK1034" s="193"/>
    </row>
    <row r="1035" spans="36:37" ht="15" customHeight="1">
      <c r="AJ1035" s="193"/>
      <c r="AK1035" s="193"/>
    </row>
    <row r="1036" spans="36:37" ht="15" customHeight="1">
      <c r="AJ1036" s="193"/>
      <c r="AK1036" s="193"/>
    </row>
    <row r="1037" spans="36:37" ht="15" customHeight="1">
      <c r="AJ1037" s="193"/>
      <c r="AK1037" s="193"/>
    </row>
    <row r="1038" spans="36:37" ht="15" customHeight="1">
      <c r="AJ1038" s="193"/>
      <c r="AK1038" s="193"/>
    </row>
    <row r="1039" spans="36:37" ht="15" customHeight="1">
      <c r="AJ1039" s="193"/>
      <c r="AK1039" s="193"/>
    </row>
    <row r="1040" spans="36:37" ht="15" customHeight="1">
      <c r="AJ1040" s="193"/>
      <c r="AK1040" s="193"/>
    </row>
    <row r="1041" spans="36:37" ht="15" customHeight="1">
      <c r="AJ1041" s="193"/>
      <c r="AK1041" s="193"/>
    </row>
    <row r="1042" spans="36:37" ht="15" customHeight="1">
      <c r="AJ1042" s="193"/>
      <c r="AK1042" s="193"/>
    </row>
    <row r="1043" spans="36:37" ht="15" customHeight="1">
      <c r="AJ1043" s="193"/>
      <c r="AK1043" s="193"/>
    </row>
    <row r="1044" spans="36:37" ht="15" customHeight="1">
      <c r="AJ1044" s="193"/>
      <c r="AK1044" s="193"/>
    </row>
    <row r="1045" spans="36:37" ht="15" customHeight="1">
      <c r="AJ1045" s="193"/>
      <c r="AK1045" s="193"/>
    </row>
    <row r="1046" spans="36:37" ht="15" customHeight="1">
      <c r="AJ1046" s="193"/>
      <c r="AK1046" s="193"/>
    </row>
    <row r="1047" spans="36:37" ht="15" customHeight="1">
      <c r="AJ1047" s="193"/>
      <c r="AK1047" s="193"/>
    </row>
    <row r="1048" spans="36:37" ht="15" customHeight="1">
      <c r="AJ1048" s="193"/>
      <c r="AK1048" s="193"/>
    </row>
    <row r="1049" spans="36:37" ht="15" customHeight="1">
      <c r="AJ1049" s="193"/>
      <c r="AK1049" s="193"/>
    </row>
    <row r="1050" spans="36:37" ht="15" customHeight="1">
      <c r="AJ1050" s="193"/>
      <c r="AK1050" s="193"/>
    </row>
    <row r="1051" spans="36:37" ht="15" customHeight="1">
      <c r="AJ1051" s="193"/>
      <c r="AK1051" s="193"/>
    </row>
    <row r="1052" spans="36:37" ht="15" customHeight="1">
      <c r="AJ1052" s="193"/>
      <c r="AK1052" s="193"/>
    </row>
    <row r="1053" spans="36:37" ht="15" customHeight="1">
      <c r="AJ1053" s="193"/>
      <c r="AK1053" s="193"/>
    </row>
    <row r="1054" spans="36:37" ht="15" customHeight="1">
      <c r="AJ1054" s="193"/>
      <c r="AK1054" s="193"/>
    </row>
    <row r="1055" spans="36:37" ht="15" customHeight="1">
      <c r="AJ1055" s="193"/>
      <c r="AK1055" s="193"/>
    </row>
    <row r="1056" spans="36:37" ht="15" customHeight="1">
      <c r="AJ1056" s="193"/>
      <c r="AK1056" s="193"/>
    </row>
    <row r="1057" spans="36:37" ht="15" customHeight="1">
      <c r="AJ1057" s="193"/>
      <c r="AK1057" s="193"/>
    </row>
    <row r="1058" spans="36:37" ht="15" customHeight="1">
      <c r="AJ1058" s="193"/>
      <c r="AK1058" s="193"/>
    </row>
    <row r="1059" spans="36:37" ht="15" customHeight="1">
      <c r="AJ1059" s="193"/>
      <c r="AK1059" s="193"/>
    </row>
    <row r="1060" spans="36:37" ht="15" customHeight="1">
      <c r="AJ1060" s="193"/>
      <c r="AK1060" s="193"/>
    </row>
    <row r="1061" spans="36:37" ht="15" customHeight="1">
      <c r="AJ1061" s="193"/>
      <c r="AK1061" s="193"/>
    </row>
    <row r="1062" spans="36:37" ht="15" customHeight="1">
      <c r="AJ1062" s="193"/>
      <c r="AK1062" s="193"/>
    </row>
    <row r="1063" spans="36:37" ht="15" customHeight="1">
      <c r="AJ1063" s="193"/>
      <c r="AK1063" s="193"/>
    </row>
    <row r="1064" spans="36:37" ht="15" customHeight="1">
      <c r="AJ1064" s="193"/>
      <c r="AK1064" s="193"/>
    </row>
    <row r="1065" spans="36:37" ht="15" customHeight="1">
      <c r="AJ1065" s="193"/>
      <c r="AK1065" s="193"/>
    </row>
    <row r="1066" spans="36:37" ht="15" customHeight="1">
      <c r="AJ1066" s="193"/>
      <c r="AK1066" s="193"/>
    </row>
    <row r="1067" spans="36:37" ht="15" customHeight="1">
      <c r="AJ1067" s="193"/>
      <c r="AK1067" s="193"/>
    </row>
    <row r="1068" spans="36:37" ht="15" customHeight="1">
      <c r="AJ1068" s="193"/>
      <c r="AK1068" s="193"/>
    </row>
    <row r="1069" spans="36:37" ht="15" customHeight="1">
      <c r="AJ1069" s="193"/>
      <c r="AK1069" s="193"/>
    </row>
    <row r="1070" spans="36:37" ht="15" customHeight="1">
      <c r="AJ1070" s="193"/>
      <c r="AK1070" s="193"/>
    </row>
    <row r="1071" spans="36:37" ht="15" customHeight="1">
      <c r="AJ1071" s="193"/>
      <c r="AK1071" s="193"/>
    </row>
    <row r="1072" spans="36:37" ht="15" customHeight="1">
      <c r="AJ1072" s="193"/>
      <c r="AK1072" s="193"/>
    </row>
    <row r="1073" spans="36:37" ht="15" customHeight="1">
      <c r="AJ1073" s="193"/>
      <c r="AK1073" s="193"/>
    </row>
    <row r="1074" spans="36:37" ht="15" customHeight="1">
      <c r="AJ1074" s="193"/>
      <c r="AK1074" s="193"/>
    </row>
    <row r="1075" spans="36:37" ht="15" customHeight="1">
      <c r="AJ1075" s="193"/>
      <c r="AK1075" s="193"/>
    </row>
    <row r="1076" spans="36:37" ht="15" customHeight="1">
      <c r="AJ1076" s="193"/>
      <c r="AK1076" s="193"/>
    </row>
    <row r="1077" spans="36:37" ht="15" customHeight="1">
      <c r="AJ1077" s="193"/>
      <c r="AK1077" s="193"/>
    </row>
    <row r="1078" spans="36:37" ht="15" customHeight="1">
      <c r="AJ1078" s="193"/>
      <c r="AK1078" s="193"/>
    </row>
    <row r="1079" spans="36:37" ht="15" customHeight="1">
      <c r="AJ1079" s="193"/>
      <c r="AK1079" s="193"/>
    </row>
    <row r="1080" spans="36:37" ht="15" customHeight="1">
      <c r="AJ1080" s="193"/>
      <c r="AK1080" s="193"/>
    </row>
    <row r="1081" spans="36:37" ht="15" customHeight="1">
      <c r="AJ1081" s="193"/>
      <c r="AK1081" s="193"/>
    </row>
    <row r="1082" spans="36:37" ht="15" customHeight="1">
      <c r="AJ1082" s="193"/>
      <c r="AK1082" s="193"/>
    </row>
    <row r="1083" spans="36:37" ht="15" customHeight="1">
      <c r="AJ1083" s="193"/>
      <c r="AK1083" s="193"/>
    </row>
    <row r="1084" spans="36:37" ht="15" customHeight="1">
      <c r="AJ1084" s="193"/>
      <c r="AK1084" s="193"/>
    </row>
    <row r="1085" spans="36:37" ht="15" customHeight="1">
      <c r="AJ1085" s="193"/>
      <c r="AK1085" s="193"/>
    </row>
    <row r="1086" spans="36:37" ht="15" customHeight="1">
      <c r="AJ1086" s="193"/>
      <c r="AK1086" s="193"/>
    </row>
    <row r="1087" spans="36:37" ht="15" customHeight="1">
      <c r="AJ1087" s="193"/>
      <c r="AK1087" s="193"/>
    </row>
    <row r="1088" spans="36:37" ht="15" customHeight="1">
      <c r="AJ1088" s="193"/>
      <c r="AK1088" s="193"/>
    </row>
    <row r="1089" spans="36:37" ht="15" customHeight="1">
      <c r="AJ1089" s="193"/>
      <c r="AK1089" s="193"/>
    </row>
    <row r="1090" spans="36:37" ht="15" customHeight="1">
      <c r="AJ1090" s="193"/>
      <c r="AK1090" s="193"/>
    </row>
  </sheetData>
  <mergeCells count="1">
    <mergeCell ref="K8:M8"/>
  </mergeCells>
  <hyperlinks>
    <hyperlink ref="I1" location="'Table of Contents'!B13" display="Back to Table of Contents" xr:uid="{51169330-34F9-42A1-A459-BA4BC87227B3}"/>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D3459-6443-40F7-91D7-53E51E055A58}">
  <sheetPr>
    <tabColor theme="4" tint="0.59999389629810485"/>
    <pageSetUpPr autoPageBreaks="0"/>
  </sheetPr>
  <dimension ref="A1:AD137"/>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ustomWidth="1"/>
    <col min="10" max="10" width="12.1796875" style="207" customWidth="1"/>
    <col min="11" max="12" width="18.1796875" style="32" customWidth="1"/>
    <col min="13" max="13" width="6.26953125" style="32" customWidth="1"/>
    <col min="14" max="14" width="18.1796875" style="32" customWidth="1"/>
    <col min="15" max="16" width="17.81640625" style="32" customWidth="1"/>
    <col min="17" max="17" width="12.1796875" style="32" customWidth="1"/>
    <col min="18" max="20" width="12.54296875" style="32" customWidth="1"/>
    <col min="21" max="21" width="5.7265625" style="32" customWidth="1"/>
    <col min="22" max="24" width="12.54296875" style="32" customWidth="1"/>
    <col min="25" max="25" width="19.54296875" style="32" customWidth="1"/>
    <col min="26" max="26" width="12.1796875" style="32" customWidth="1"/>
    <col min="27" max="27" width="4.81640625" style="32" bestFit="1" customWidth="1"/>
    <col min="28" max="28" width="20.7265625" style="32" bestFit="1" customWidth="1"/>
    <col min="29" max="16384" width="9.1796875" style="31"/>
  </cols>
  <sheetData>
    <row r="1" spans="1:30" s="318" customFormat="1" ht="14.15" customHeight="1">
      <c r="H1" s="310"/>
      <c r="I1" s="311" t="s">
        <v>780</v>
      </c>
      <c r="J1" s="324"/>
      <c r="K1" s="320"/>
      <c r="L1" s="320"/>
      <c r="M1" s="320"/>
      <c r="N1" s="320"/>
      <c r="O1" s="320"/>
      <c r="P1" s="320"/>
      <c r="Q1" s="320"/>
      <c r="R1" s="320"/>
      <c r="S1" s="320"/>
      <c r="T1" s="320"/>
      <c r="U1" s="320"/>
      <c r="V1" s="320"/>
      <c r="W1" s="320"/>
      <c r="X1" s="320"/>
      <c r="Y1" s="320"/>
      <c r="Z1" s="320"/>
      <c r="AA1" s="320"/>
      <c r="AB1" s="320"/>
    </row>
    <row r="2" spans="1:30" ht="15" customHeight="1">
      <c r="A2" s="31"/>
      <c r="B2" s="31"/>
      <c r="C2" s="31"/>
      <c r="D2" s="31"/>
      <c r="E2" s="31"/>
      <c r="F2" s="31"/>
      <c r="G2" s="31"/>
      <c r="J2" s="41" t="s">
        <v>454</v>
      </c>
    </row>
    <row r="3" spans="1:30" ht="15" customHeight="1">
      <c r="A3" s="31"/>
      <c r="B3" s="31"/>
      <c r="C3" s="31"/>
      <c r="D3" s="31"/>
      <c r="E3" s="31"/>
      <c r="F3" s="31"/>
      <c r="G3" s="31"/>
      <c r="I3" s="108"/>
      <c r="J3" s="123"/>
      <c r="K3" s="108"/>
      <c r="L3" s="108"/>
      <c r="M3" s="108"/>
      <c r="N3" s="108"/>
      <c r="O3" s="108"/>
      <c r="P3" s="108"/>
      <c r="Q3" s="108"/>
      <c r="R3" s="108"/>
      <c r="S3" s="108"/>
      <c r="T3" s="108"/>
      <c r="U3" s="108"/>
      <c r="V3" s="108"/>
      <c r="W3" s="108"/>
      <c r="X3" s="108"/>
      <c r="Y3" s="108"/>
      <c r="Z3" s="108"/>
      <c r="AA3" s="108"/>
      <c r="AB3" s="108"/>
    </row>
    <row r="4" spans="1:30" ht="15" customHeight="1">
      <c r="A4" s="31"/>
      <c r="B4" s="31"/>
      <c r="C4" s="31"/>
      <c r="D4" s="31"/>
      <c r="E4" s="31"/>
      <c r="F4" s="31"/>
      <c r="G4" s="31"/>
      <c r="I4" s="108"/>
      <c r="J4" s="208"/>
      <c r="K4" s="108"/>
      <c r="L4" s="108"/>
      <c r="M4" s="108"/>
      <c r="N4" s="108"/>
      <c r="O4" s="108"/>
      <c r="P4" s="108"/>
      <c r="Q4" s="108"/>
      <c r="R4" s="108"/>
      <c r="S4" s="108"/>
      <c r="T4" s="108"/>
      <c r="U4" s="108"/>
      <c r="V4" s="108"/>
      <c r="W4" s="108"/>
      <c r="X4" s="108"/>
      <c r="Y4" s="108"/>
      <c r="Z4" s="108"/>
      <c r="AA4" s="108"/>
      <c r="AB4" s="108"/>
    </row>
    <row r="5" spans="1:30" ht="15" customHeight="1">
      <c r="A5" s="31"/>
      <c r="B5" s="31"/>
      <c r="C5" s="31"/>
      <c r="D5" s="31"/>
      <c r="E5" s="31"/>
      <c r="F5" s="31"/>
      <c r="G5" s="31"/>
      <c r="I5" s="108"/>
      <c r="J5" s="222" t="s">
        <v>453</v>
      </c>
      <c r="K5" s="106"/>
      <c r="L5" s="106"/>
      <c r="M5" s="106"/>
      <c r="N5" s="106"/>
      <c r="O5" s="106"/>
      <c r="P5" s="106"/>
      <c r="Q5" s="106" t="s">
        <v>452</v>
      </c>
      <c r="R5" s="106"/>
      <c r="S5" s="106"/>
      <c r="T5" s="106"/>
      <c r="U5" s="106"/>
      <c r="V5" s="106"/>
      <c r="W5" s="106"/>
      <c r="X5" s="106"/>
      <c r="Y5" s="106"/>
      <c r="Z5" s="106" t="s">
        <v>451</v>
      </c>
      <c r="AA5" s="106"/>
      <c r="AB5" s="106"/>
    </row>
    <row r="6" spans="1:30" ht="15" customHeight="1">
      <c r="A6" s="31"/>
      <c r="B6" s="31"/>
      <c r="C6" s="31"/>
      <c r="D6" s="31"/>
      <c r="E6" s="31"/>
      <c r="F6" s="31"/>
      <c r="G6" s="31"/>
      <c r="I6" s="108"/>
      <c r="J6" s="221" t="s">
        <v>450</v>
      </c>
      <c r="K6" s="108"/>
      <c r="L6" s="108"/>
      <c r="M6" s="108"/>
      <c r="N6" s="108"/>
      <c r="O6" s="108"/>
      <c r="P6" s="108"/>
      <c r="Q6" s="100" t="s">
        <v>449</v>
      </c>
      <c r="R6" s="108"/>
      <c r="S6" s="108"/>
      <c r="T6" s="108"/>
      <c r="U6" s="108"/>
      <c r="V6" s="108"/>
      <c r="W6" s="108"/>
      <c r="X6" s="108"/>
      <c r="Y6" s="108"/>
      <c r="Z6" s="100" t="s">
        <v>448</v>
      </c>
      <c r="AA6" s="108"/>
      <c r="AB6" s="108"/>
    </row>
    <row r="7" spans="1:30" ht="15" customHeight="1">
      <c r="A7" s="31"/>
      <c r="B7" s="31"/>
      <c r="C7" s="31"/>
      <c r="D7" s="31"/>
      <c r="E7" s="31"/>
      <c r="F7" s="31"/>
      <c r="G7" s="31"/>
      <c r="I7" s="108"/>
      <c r="J7" s="208"/>
      <c r="K7" s="108"/>
      <c r="L7" s="108"/>
      <c r="M7" s="108"/>
      <c r="N7" s="108"/>
      <c r="O7" s="108"/>
      <c r="P7" s="108"/>
      <c r="Q7" s="108"/>
      <c r="R7" s="108"/>
      <c r="S7" s="108"/>
      <c r="T7" s="108"/>
      <c r="U7" s="108"/>
      <c r="V7" s="108"/>
      <c r="W7" s="108"/>
      <c r="X7" s="108"/>
      <c r="Y7" s="108"/>
      <c r="Z7" s="108"/>
      <c r="AA7" s="108"/>
      <c r="AB7" s="108"/>
    </row>
    <row r="8" spans="1:30" ht="15" customHeight="1">
      <c r="A8" s="31"/>
      <c r="B8" s="31"/>
      <c r="C8" s="31"/>
      <c r="D8" s="31"/>
      <c r="E8" s="31"/>
      <c r="F8" s="31"/>
      <c r="G8" s="31"/>
      <c r="I8" s="108"/>
      <c r="K8" s="379">
        <v>45955</v>
      </c>
      <c r="L8" s="380"/>
      <c r="M8" s="220"/>
      <c r="N8" s="379">
        <v>45748</v>
      </c>
      <c r="O8" s="380"/>
      <c r="Q8" s="130"/>
      <c r="R8" s="379">
        <v>45955</v>
      </c>
      <c r="S8" s="379"/>
      <c r="T8" s="380"/>
      <c r="U8" s="220"/>
      <c r="V8" s="379">
        <v>45748</v>
      </c>
      <c r="W8" s="379"/>
      <c r="X8" s="380"/>
      <c r="Y8" s="124"/>
      <c r="AA8" s="124"/>
      <c r="AB8" s="38" t="s">
        <v>447</v>
      </c>
    </row>
    <row r="9" spans="1:30" ht="15" customHeight="1">
      <c r="A9" s="31"/>
      <c r="B9" s="31"/>
      <c r="C9" s="31"/>
      <c r="D9" s="31"/>
      <c r="E9" s="31"/>
      <c r="F9" s="31"/>
      <c r="G9" s="31"/>
      <c r="I9" s="108"/>
      <c r="J9" s="212"/>
      <c r="K9" s="212" t="s">
        <v>446</v>
      </c>
      <c r="L9" s="124" t="s">
        <v>445</v>
      </c>
      <c r="M9" s="124"/>
      <c r="N9" s="212" t="s">
        <v>446</v>
      </c>
      <c r="O9" s="124" t="s">
        <v>445</v>
      </c>
      <c r="P9" s="124"/>
      <c r="Q9" s="148"/>
      <c r="R9" s="168" t="s">
        <v>2</v>
      </c>
      <c r="S9" s="168" t="s">
        <v>73</v>
      </c>
      <c r="T9" s="168" t="s">
        <v>1</v>
      </c>
      <c r="U9"/>
      <c r="V9" s="168" t="s">
        <v>2</v>
      </c>
      <c r="W9" s="168" t="s">
        <v>73</v>
      </c>
      <c r="X9" s="168" t="s">
        <v>1</v>
      </c>
      <c r="Y9" s="212"/>
      <c r="Z9" s="219" t="s">
        <v>444</v>
      </c>
      <c r="AA9" s="32">
        <v>2024</v>
      </c>
      <c r="AB9" s="59">
        <v>0.253</v>
      </c>
      <c r="AD9" s="178"/>
    </row>
    <row r="10" spans="1:30" ht="15" customHeight="1">
      <c r="A10" s="31"/>
      <c r="B10" s="31"/>
      <c r="C10" s="31"/>
      <c r="D10" s="31"/>
      <c r="E10" s="31"/>
      <c r="F10" s="31"/>
      <c r="G10" s="31"/>
      <c r="I10" s="108"/>
      <c r="J10" s="209" t="s">
        <v>249</v>
      </c>
      <c r="K10" s="227">
        <v>100</v>
      </c>
      <c r="L10" s="227">
        <v>100</v>
      </c>
      <c r="M10" s="227"/>
      <c r="N10" s="227">
        <v>100</v>
      </c>
      <c r="O10" s="227">
        <v>100</v>
      </c>
      <c r="P10" s="126"/>
      <c r="Q10" s="148" t="s">
        <v>249</v>
      </c>
      <c r="R10" s="330">
        <v>4.694</v>
      </c>
      <c r="S10" s="330">
        <v>3.27</v>
      </c>
      <c r="T10" s="330">
        <v>0.22700000000000001</v>
      </c>
      <c r="U10" s="330"/>
      <c r="V10" s="330">
        <v>4.694</v>
      </c>
      <c r="W10" s="330">
        <v>3.27</v>
      </c>
      <c r="X10" s="330">
        <v>0.22700000000000001</v>
      </c>
      <c r="Y10" s="212"/>
      <c r="AA10" s="32">
        <v>2025</v>
      </c>
      <c r="AB10" s="59">
        <v>0.13600000000000001</v>
      </c>
      <c r="AD10" s="178"/>
    </row>
    <row r="11" spans="1:30" ht="15" customHeight="1">
      <c r="A11" s="31"/>
      <c r="B11" s="31"/>
      <c r="C11" s="31"/>
      <c r="D11" s="31"/>
      <c r="E11" s="31"/>
      <c r="F11" s="31"/>
      <c r="G11" s="31"/>
      <c r="I11" s="108"/>
      <c r="J11" s="148" t="s">
        <v>250</v>
      </c>
      <c r="K11" s="227">
        <v>101.681</v>
      </c>
      <c r="L11" s="227">
        <v>102.393</v>
      </c>
      <c r="M11" s="227"/>
      <c r="N11" s="227">
        <v>101.679</v>
      </c>
      <c r="O11" s="227">
        <v>102.373</v>
      </c>
      <c r="P11" s="148"/>
      <c r="Q11" s="148" t="s">
        <v>250</v>
      </c>
      <c r="R11" s="330">
        <v>4.375</v>
      </c>
      <c r="S11" s="330">
        <v>2.786</v>
      </c>
      <c r="T11" s="330">
        <v>0.41599999999999998</v>
      </c>
      <c r="U11" s="330"/>
      <c r="V11" s="330">
        <v>4.375</v>
      </c>
      <c r="W11" s="330">
        <v>2.786</v>
      </c>
      <c r="X11" s="330">
        <v>0.41599999999999998</v>
      </c>
      <c r="Y11" s="212"/>
      <c r="AA11" s="32">
        <v>2026</v>
      </c>
      <c r="AB11" s="59">
        <v>8.6999999999999994E-2</v>
      </c>
      <c r="AD11" s="178"/>
    </row>
    <row r="12" spans="1:30" ht="15" customHeight="1">
      <c r="A12" s="31"/>
      <c r="B12" s="31"/>
      <c r="C12" s="31"/>
      <c r="D12" s="31"/>
      <c r="E12" s="31"/>
      <c r="F12" s="31"/>
      <c r="G12" s="31"/>
      <c r="I12" s="108"/>
      <c r="J12" s="148" t="s">
        <v>251</v>
      </c>
      <c r="K12" s="227">
        <v>96.986000000000004</v>
      </c>
      <c r="L12" s="227">
        <v>90.385999999999996</v>
      </c>
      <c r="M12" s="227"/>
      <c r="N12" s="227">
        <v>96.724000000000004</v>
      </c>
      <c r="O12" s="227">
        <v>91.242999999999995</v>
      </c>
      <c r="P12" s="148"/>
      <c r="Q12" s="148" t="s">
        <v>251</v>
      </c>
      <c r="R12" s="330">
        <v>4.375</v>
      </c>
      <c r="S12" s="330">
        <v>2.2549999999999999</v>
      </c>
      <c r="T12" s="330">
        <v>0.47699999999999998</v>
      </c>
      <c r="U12" s="330"/>
      <c r="V12" s="330">
        <v>4.375</v>
      </c>
      <c r="W12" s="330">
        <v>2.25</v>
      </c>
      <c r="X12" s="330">
        <v>0.49299999999999999</v>
      </c>
      <c r="Y12" s="212"/>
      <c r="AA12" s="32">
        <v>2027</v>
      </c>
      <c r="AB12" s="59">
        <v>-6.0000000000000001E-3</v>
      </c>
      <c r="AD12" s="178"/>
    </row>
    <row r="13" spans="1:30" ht="15" customHeight="1">
      <c r="A13" s="31"/>
      <c r="B13" s="31"/>
      <c r="C13" s="31"/>
      <c r="D13" s="31"/>
      <c r="E13" s="31"/>
      <c r="F13" s="31"/>
      <c r="G13" s="31"/>
      <c r="I13" s="108"/>
      <c r="J13" s="148" t="s">
        <v>443</v>
      </c>
      <c r="K13" s="227">
        <v>93.212000000000003</v>
      </c>
      <c r="L13" s="227">
        <v>90.263000000000005</v>
      </c>
      <c r="M13" s="227"/>
      <c r="N13" s="227">
        <v>97.885999999999996</v>
      </c>
      <c r="O13" s="227">
        <v>89.784000000000006</v>
      </c>
      <c r="P13" s="148"/>
      <c r="Q13" s="148" t="s">
        <v>443</v>
      </c>
      <c r="R13" s="330">
        <v>4.3330000000000002</v>
      </c>
      <c r="S13" s="330">
        <v>2</v>
      </c>
      <c r="T13" s="330">
        <v>0.48799999999999999</v>
      </c>
      <c r="U13" s="330"/>
      <c r="V13" s="330">
        <v>4.1669999999999998</v>
      </c>
      <c r="W13" s="330">
        <v>2.1579999999999999</v>
      </c>
      <c r="X13" s="330">
        <v>0.55000000000000004</v>
      </c>
      <c r="Y13" s="212"/>
      <c r="AA13" s="32">
        <v>2028</v>
      </c>
      <c r="AB13" s="59">
        <v>1.0999999999999999E-2</v>
      </c>
      <c r="AD13" s="178"/>
    </row>
    <row r="14" spans="1:30" ht="15" customHeight="1">
      <c r="A14" s="31"/>
      <c r="B14" s="31"/>
      <c r="C14" s="31"/>
      <c r="D14" s="31"/>
      <c r="E14" s="31"/>
      <c r="F14" s="31"/>
      <c r="G14" s="31"/>
      <c r="I14" s="108"/>
      <c r="J14" s="218" t="s">
        <v>442</v>
      </c>
      <c r="K14" s="227">
        <v>96.545000000000002</v>
      </c>
      <c r="L14" s="227">
        <v>90.188000000000002</v>
      </c>
      <c r="M14" s="227"/>
      <c r="N14" s="227">
        <v>97.150999999999996</v>
      </c>
      <c r="O14" s="227">
        <v>89.712000000000003</v>
      </c>
      <c r="P14" s="210"/>
      <c r="Q14" s="148" t="s">
        <v>442</v>
      </c>
      <c r="R14" s="330">
        <v>3.875</v>
      </c>
      <c r="S14" s="330">
        <v>2</v>
      </c>
      <c r="T14" s="330">
        <v>0.54100000000000004</v>
      </c>
      <c r="U14" s="330"/>
      <c r="V14" s="330">
        <v>4</v>
      </c>
      <c r="W14" s="330">
        <v>2.133</v>
      </c>
      <c r="X14" s="330">
        <v>0.6</v>
      </c>
      <c r="Y14" s="212"/>
      <c r="AB14" s="59"/>
      <c r="AD14" s="178"/>
    </row>
    <row r="15" spans="1:30" ht="15" customHeight="1">
      <c r="A15" s="31"/>
      <c r="B15" s="31"/>
      <c r="C15" s="31"/>
      <c r="D15" s="31"/>
      <c r="E15" s="31"/>
      <c r="F15" s="31"/>
      <c r="G15" s="31"/>
      <c r="I15" s="108"/>
      <c r="J15" s="113" t="s">
        <v>441</v>
      </c>
      <c r="K15" s="227">
        <v>98.790999999999997</v>
      </c>
      <c r="L15" s="227">
        <v>90.510999999999996</v>
      </c>
      <c r="M15" s="227"/>
      <c r="N15" s="227">
        <v>97.313000000000002</v>
      </c>
      <c r="O15" s="227">
        <v>89.858000000000004</v>
      </c>
      <c r="P15" s="116"/>
      <c r="Q15" s="148" t="s">
        <v>441</v>
      </c>
      <c r="R15" s="330">
        <v>3.625</v>
      </c>
      <c r="S15" s="330">
        <v>2</v>
      </c>
      <c r="T15" s="330">
        <v>0.64700000000000002</v>
      </c>
      <c r="U15" s="330"/>
      <c r="V15" s="330">
        <v>3.75</v>
      </c>
      <c r="W15" s="330">
        <v>2.1080000000000001</v>
      </c>
      <c r="X15" s="330">
        <v>0.7</v>
      </c>
      <c r="Z15" s="32" t="s">
        <v>440</v>
      </c>
      <c r="AA15" s="32">
        <v>2024</v>
      </c>
      <c r="AB15" s="59">
        <v>-0.374</v>
      </c>
      <c r="AD15" s="178"/>
    </row>
    <row r="16" spans="1:30" ht="15" customHeight="1">
      <c r="A16" s="31"/>
      <c r="B16" s="31"/>
      <c r="C16" s="31"/>
      <c r="D16" s="31"/>
      <c r="E16" s="31"/>
      <c r="F16" s="31"/>
      <c r="G16" s="31"/>
      <c r="I16" s="108"/>
      <c r="J16" s="216" t="s">
        <v>439</v>
      </c>
      <c r="K16" s="227">
        <v>99.858000000000004</v>
      </c>
      <c r="L16" s="227">
        <v>88.91</v>
      </c>
      <c r="M16" s="227"/>
      <c r="N16" s="227">
        <v>98.747</v>
      </c>
      <c r="O16" s="227">
        <v>86.525000000000006</v>
      </c>
      <c r="P16" s="212"/>
      <c r="Q16" s="148" t="s">
        <v>439</v>
      </c>
      <c r="R16" s="330">
        <v>3.5830000000000002</v>
      </c>
      <c r="S16" s="330">
        <v>2</v>
      </c>
      <c r="T16" s="330">
        <v>0.754</v>
      </c>
      <c r="U16" s="330"/>
      <c r="V16" s="330">
        <v>3.625</v>
      </c>
      <c r="W16" s="330">
        <v>2.1080000000000001</v>
      </c>
      <c r="X16" s="330">
        <v>0.8</v>
      </c>
      <c r="AA16" s="32">
        <v>2025</v>
      </c>
      <c r="AB16" s="59">
        <v>-0.28499999999999998</v>
      </c>
      <c r="AD16" s="178"/>
    </row>
    <row r="17" spans="1:30" ht="15" customHeight="1">
      <c r="A17" s="31"/>
      <c r="B17" s="31"/>
      <c r="C17" s="31"/>
      <c r="D17" s="31"/>
      <c r="E17" s="31"/>
      <c r="F17" s="31"/>
      <c r="G17" s="31"/>
      <c r="I17" s="108"/>
      <c r="J17" s="216" t="s">
        <v>438</v>
      </c>
      <c r="K17" s="227">
        <v>97.658000000000001</v>
      </c>
      <c r="L17" s="227">
        <v>89.492000000000004</v>
      </c>
      <c r="M17" s="227"/>
      <c r="N17" s="227">
        <v>95.688999999999993</v>
      </c>
      <c r="O17" s="227">
        <v>86.816999999999993</v>
      </c>
      <c r="P17" s="212"/>
      <c r="Q17" s="148" t="s">
        <v>438</v>
      </c>
      <c r="R17" s="330">
        <v>3.375</v>
      </c>
      <c r="S17" s="330">
        <v>2</v>
      </c>
      <c r="T17" s="330">
        <v>0.86</v>
      </c>
      <c r="U17" s="330"/>
      <c r="V17" s="330">
        <v>3.5</v>
      </c>
      <c r="W17" s="330">
        <v>2.1080000000000001</v>
      </c>
      <c r="X17" s="330">
        <v>0.9</v>
      </c>
      <c r="AA17" s="32">
        <v>2026</v>
      </c>
      <c r="AB17" s="59">
        <v>0.30599999999999999</v>
      </c>
      <c r="AD17" s="178"/>
    </row>
    <row r="18" spans="1:30" ht="15" customHeight="1">
      <c r="A18" s="31"/>
      <c r="B18" s="31"/>
      <c r="C18" s="31"/>
      <c r="D18" s="31"/>
      <c r="E18" s="31"/>
      <c r="F18" s="31"/>
      <c r="G18" s="31"/>
      <c r="I18" s="108"/>
      <c r="J18" s="216" t="s">
        <v>437</v>
      </c>
      <c r="K18" s="227">
        <v>96.046000000000006</v>
      </c>
      <c r="L18" s="227">
        <v>90.382000000000005</v>
      </c>
      <c r="M18" s="227"/>
      <c r="N18" s="227">
        <v>95.593999999999994</v>
      </c>
      <c r="O18" s="227">
        <v>87.641999999999996</v>
      </c>
      <c r="P18" s="212"/>
      <c r="Q18" s="148" t="s">
        <v>437</v>
      </c>
      <c r="R18" s="330">
        <v>3.375</v>
      </c>
      <c r="S18" s="330">
        <v>2</v>
      </c>
      <c r="T18" s="330">
        <v>0.96699999999999997</v>
      </c>
      <c r="U18" s="330"/>
      <c r="V18" s="330">
        <v>3.375</v>
      </c>
      <c r="W18" s="330">
        <v>2.1080000000000001</v>
      </c>
      <c r="X18" s="330">
        <v>1</v>
      </c>
      <c r="AA18" s="32">
        <v>2027</v>
      </c>
      <c r="AB18" s="59">
        <v>0.20399999999999999</v>
      </c>
      <c r="AD18" s="178"/>
    </row>
    <row r="19" spans="1:30" ht="15" customHeight="1">
      <c r="A19" s="31"/>
      <c r="B19" s="31"/>
      <c r="C19" s="31"/>
      <c r="D19" s="31"/>
      <c r="E19" s="31"/>
      <c r="F19" s="31"/>
      <c r="G19" s="31"/>
      <c r="I19" s="108"/>
      <c r="Q19" s="148" t="s">
        <v>436</v>
      </c>
      <c r="R19" s="330">
        <v>3.375</v>
      </c>
      <c r="S19" s="330">
        <v>2</v>
      </c>
      <c r="T19" s="330">
        <v>1.0740000000000001</v>
      </c>
      <c r="U19" s="330"/>
      <c r="V19" s="330">
        <v>3.375</v>
      </c>
      <c r="W19" s="330">
        <v>2.1080000000000001</v>
      </c>
      <c r="X19" s="330">
        <v>1.1000000000000001</v>
      </c>
      <c r="AA19" s="32">
        <v>2028</v>
      </c>
      <c r="AB19" s="59">
        <v>0.17399999999999999</v>
      </c>
      <c r="AD19" s="178"/>
    </row>
    <row r="20" spans="1:30" ht="15" customHeight="1">
      <c r="A20" s="31"/>
      <c r="B20" s="31"/>
      <c r="C20" s="31"/>
      <c r="D20" s="31"/>
      <c r="E20" s="31"/>
      <c r="F20" s="31"/>
      <c r="G20" s="31"/>
      <c r="I20" s="108"/>
      <c r="K20" s="217"/>
      <c r="L20" s="217"/>
      <c r="M20" s="217"/>
      <c r="N20" s="217"/>
      <c r="O20" s="217"/>
      <c r="Q20" s="148" t="s">
        <v>435</v>
      </c>
      <c r="R20" s="330">
        <v>3.375</v>
      </c>
      <c r="S20" s="330">
        <v>2</v>
      </c>
      <c r="T20" s="330">
        <v>1.18</v>
      </c>
      <c r="U20" s="330"/>
      <c r="V20" s="330">
        <v>3.375</v>
      </c>
      <c r="W20" s="330">
        <v>2.1080000000000001</v>
      </c>
      <c r="X20" s="330">
        <v>1.2</v>
      </c>
      <c r="Y20" s="148"/>
      <c r="Z20" s="210"/>
      <c r="AA20" s="116"/>
      <c r="AB20" s="214"/>
      <c r="AC20" s="212"/>
    </row>
    <row r="21" spans="1:30" ht="15" customHeight="1">
      <c r="A21" s="31"/>
      <c r="B21" s="31"/>
      <c r="C21" s="31"/>
      <c r="D21" s="31"/>
      <c r="E21" s="31"/>
      <c r="F21" s="31"/>
      <c r="G21" s="31"/>
      <c r="I21" s="108"/>
      <c r="K21" s="133"/>
      <c r="L21" s="133"/>
      <c r="M21" s="133"/>
      <c r="N21" s="133"/>
      <c r="O21" s="133"/>
      <c r="Q21" s="148" t="s">
        <v>434</v>
      </c>
      <c r="R21" s="330">
        <v>3.25</v>
      </c>
      <c r="S21" s="330">
        <v>2</v>
      </c>
      <c r="T21" s="330">
        <v>1.2869999999999999</v>
      </c>
      <c r="U21" s="330"/>
      <c r="V21" s="330">
        <v>3.25</v>
      </c>
      <c r="W21" s="330">
        <v>2.1080000000000001</v>
      </c>
      <c r="X21" s="330">
        <v>1.3</v>
      </c>
      <c r="Y21" s="148"/>
      <c r="Z21" s="210"/>
      <c r="AA21" s="116"/>
      <c r="AB21" s="212"/>
      <c r="AC21" s="212"/>
    </row>
    <row r="22" spans="1:30" ht="15" customHeight="1">
      <c r="A22" s="31"/>
      <c r="B22" s="31"/>
      <c r="C22" s="31"/>
      <c r="D22" s="31"/>
      <c r="E22" s="31"/>
      <c r="F22" s="31"/>
      <c r="G22" s="31"/>
      <c r="I22" s="108"/>
      <c r="J22" s="108"/>
      <c r="K22" s="133"/>
      <c r="L22" s="133"/>
      <c r="M22" s="133"/>
      <c r="N22" s="133"/>
      <c r="O22" s="133"/>
      <c r="P22" s="210"/>
      <c r="Q22" s="148" t="s">
        <v>433</v>
      </c>
      <c r="R22" s="330">
        <v>3.125</v>
      </c>
      <c r="S22" s="330">
        <v>2</v>
      </c>
      <c r="T22" s="330">
        <v>1.393</v>
      </c>
      <c r="U22" s="330"/>
      <c r="V22" s="330">
        <v>3.125</v>
      </c>
      <c r="W22" s="330">
        <v>2.1080000000000001</v>
      </c>
      <c r="X22" s="330">
        <v>1.4</v>
      </c>
      <c r="Y22" s="148"/>
      <c r="Z22" s="210"/>
      <c r="AC22" s="32"/>
    </row>
    <row r="23" spans="1:30" ht="15" customHeight="1">
      <c r="A23" s="31"/>
      <c r="B23" s="31"/>
      <c r="C23" s="31"/>
      <c r="D23" s="31"/>
      <c r="E23" s="31"/>
      <c r="F23" s="31"/>
      <c r="G23" s="31"/>
      <c r="I23" s="108"/>
      <c r="J23" s="108"/>
      <c r="K23" s="133"/>
      <c r="L23" s="133"/>
      <c r="M23" s="133"/>
      <c r="N23" s="133"/>
      <c r="O23" s="133"/>
      <c r="P23" s="210"/>
      <c r="Q23" s="148" t="s">
        <v>432</v>
      </c>
      <c r="R23" s="330">
        <v>3.125</v>
      </c>
      <c r="S23" s="330">
        <v>2</v>
      </c>
      <c r="T23" s="330">
        <v>1.5</v>
      </c>
      <c r="U23" s="330"/>
      <c r="V23" s="330">
        <v>3.125</v>
      </c>
      <c r="W23" s="330">
        <v>2.1080000000000001</v>
      </c>
      <c r="X23" s="330">
        <v>1.5</v>
      </c>
      <c r="Y23" s="148"/>
      <c r="Z23" s="210"/>
      <c r="AB23" s="212"/>
      <c r="AC23" s="32"/>
    </row>
    <row r="24" spans="1:30" ht="15" customHeight="1">
      <c r="A24" s="31"/>
      <c r="B24" s="31"/>
      <c r="C24" s="31"/>
      <c r="D24" s="31"/>
      <c r="E24" s="31"/>
      <c r="F24" s="31"/>
      <c r="G24" s="31"/>
      <c r="I24" s="108"/>
      <c r="J24" s="108"/>
      <c r="K24" s="215"/>
      <c r="L24" s="215"/>
      <c r="M24" s="215"/>
      <c r="N24" s="215"/>
      <c r="O24" s="215"/>
      <c r="P24" s="210"/>
      <c r="Q24" s="148" t="s">
        <v>431</v>
      </c>
      <c r="R24" s="330">
        <v>3.125</v>
      </c>
      <c r="S24" s="330">
        <v>2</v>
      </c>
      <c r="T24" s="330">
        <v>1.5</v>
      </c>
      <c r="U24" s="330"/>
      <c r="V24" s="330">
        <v>3.125</v>
      </c>
      <c r="W24" s="330">
        <v>2.1080000000000001</v>
      </c>
      <c r="X24" s="330">
        <v>1.5</v>
      </c>
      <c r="Y24" s="148"/>
      <c r="Z24" s="210"/>
      <c r="AB24" s="212"/>
      <c r="AC24" s="32"/>
    </row>
    <row r="25" spans="1:30" ht="15" customHeight="1">
      <c r="A25" s="31"/>
      <c r="B25" s="31"/>
      <c r="C25" s="31"/>
      <c r="D25" s="31"/>
      <c r="E25" s="31"/>
      <c r="F25" s="31"/>
      <c r="G25" s="31"/>
      <c r="I25" s="108"/>
      <c r="J25" s="108"/>
      <c r="K25" s="217"/>
      <c r="L25" s="217"/>
      <c r="M25" s="217"/>
      <c r="N25" s="217"/>
      <c r="O25" s="217"/>
      <c r="P25" s="210"/>
      <c r="Q25" s="148" t="s">
        <v>430</v>
      </c>
      <c r="R25" s="330">
        <v>3.125</v>
      </c>
      <c r="S25" s="330">
        <v>2</v>
      </c>
      <c r="T25" s="330">
        <v>1.5</v>
      </c>
      <c r="U25" s="330"/>
      <c r="V25" s="330">
        <v>3</v>
      </c>
      <c r="W25" s="330">
        <v>2.1080000000000001</v>
      </c>
      <c r="X25" s="330">
        <v>1.5</v>
      </c>
      <c r="Y25" s="210"/>
      <c r="Z25" s="210"/>
      <c r="AB25" s="212"/>
      <c r="AC25" s="32"/>
    </row>
    <row r="26" spans="1:30" ht="15" customHeight="1">
      <c r="A26" s="31"/>
      <c r="B26" s="31"/>
      <c r="C26" s="31"/>
      <c r="D26" s="31"/>
      <c r="E26" s="31"/>
      <c r="F26" s="31"/>
      <c r="G26" s="31"/>
      <c r="I26" s="108"/>
      <c r="J26" s="108"/>
      <c r="K26" s="215"/>
      <c r="L26" s="215"/>
      <c r="M26" s="215"/>
      <c r="N26" s="215"/>
      <c r="O26" s="215"/>
      <c r="P26" s="210"/>
      <c r="Q26" s="148" t="s">
        <v>429</v>
      </c>
      <c r="R26" s="330">
        <v>3.125</v>
      </c>
      <c r="S26" s="330">
        <v>2</v>
      </c>
      <c r="T26" s="330">
        <v>1.5</v>
      </c>
      <c r="U26" s="330"/>
      <c r="V26" s="330">
        <v>2.875</v>
      </c>
      <c r="W26" s="330">
        <v>2.1080000000000001</v>
      </c>
      <c r="X26" s="330">
        <v>1.5</v>
      </c>
      <c r="Y26" s="210"/>
      <c r="Z26" s="210"/>
      <c r="AB26" s="212"/>
      <c r="AC26" s="32"/>
    </row>
    <row r="27" spans="1:30" ht="15" customHeight="1">
      <c r="A27" s="31"/>
      <c r="B27" s="31"/>
      <c r="C27" s="31"/>
      <c r="D27" s="31"/>
      <c r="E27" s="31"/>
      <c r="F27" s="31"/>
      <c r="G27" s="31"/>
      <c r="I27" s="108"/>
      <c r="J27" s="108"/>
      <c r="K27" s="215"/>
      <c r="L27" s="215"/>
      <c r="M27" s="215"/>
      <c r="N27" s="215"/>
      <c r="O27" s="215"/>
      <c r="P27" s="210"/>
      <c r="Q27" s="148" t="s">
        <v>428</v>
      </c>
      <c r="R27" s="330">
        <v>3.0830000000000002</v>
      </c>
      <c r="S27" s="330">
        <v>2</v>
      </c>
      <c r="T27" s="330">
        <v>1.5</v>
      </c>
      <c r="U27" s="330"/>
      <c r="V27" s="330">
        <v>2.875</v>
      </c>
      <c r="W27" s="330">
        <v>2.1080000000000001</v>
      </c>
      <c r="X27" s="330">
        <v>1.5</v>
      </c>
      <c r="Y27" s="210"/>
      <c r="Z27" s="210"/>
      <c r="AB27" s="212"/>
      <c r="AC27" s="32"/>
    </row>
    <row r="28" spans="1:30" ht="15" customHeight="1">
      <c r="A28" s="31"/>
      <c r="B28" s="31"/>
      <c r="C28" s="31"/>
      <c r="D28" s="31"/>
      <c r="E28" s="31"/>
      <c r="F28" s="31"/>
      <c r="G28" s="31"/>
      <c r="I28" s="108"/>
      <c r="J28" s="126"/>
      <c r="K28" s="215"/>
      <c r="L28" s="215"/>
      <c r="M28" s="215"/>
      <c r="N28" s="215"/>
      <c r="O28" s="215"/>
      <c r="P28" s="210"/>
      <c r="Q28" s="148" t="s">
        <v>427</v>
      </c>
      <c r="R28" s="330">
        <v>2.875</v>
      </c>
      <c r="S28" s="330">
        <v>2</v>
      </c>
      <c r="T28" s="330">
        <v>1.5</v>
      </c>
      <c r="U28" s="330"/>
      <c r="V28" s="330">
        <v>2.875</v>
      </c>
      <c r="W28" s="330">
        <v>2.1080000000000001</v>
      </c>
      <c r="X28" s="330">
        <v>1.5</v>
      </c>
      <c r="Y28" s="210"/>
      <c r="Z28" s="210"/>
      <c r="AB28" s="212"/>
      <c r="AC28" s="32"/>
    </row>
    <row r="29" spans="1:30" ht="15" customHeight="1">
      <c r="A29" s="31"/>
      <c r="B29" s="31"/>
      <c r="C29" s="31"/>
      <c r="D29" s="31"/>
      <c r="E29" s="31"/>
      <c r="F29" s="31"/>
      <c r="G29" s="31"/>
      <c r="I29" s="108"/>
      <c r="J29" s="126"/>
      <c r="K29" s="148"/>
      <c r="L29" s="148"/>
      <c r="M29" s="148"/>
      <c r="N29" s="148"/>
      <c r="O29" s="210"/>
      <c r="P29" s="210"/>
      <c r="Q29" s="148" t="s">
        <v>426</v>
      </c>
      <c r="R29" s="330">
        <v>2.875</v>
      </c>
      <c r="S29" s="330">
        <v>2</v>
      </c>
      <c r="T29" s="330">
        <v>1.5</v>
      </c>
      <c r="U29" s="330"/>
      <c r="V29" s="330">
        <v>2.875</v>
      </c>
      <c r="W29" s="330">
        <v>2.1080000000000001</v>
      </c>
      <c r="X29" s="330">
        <v>1.5</v>
      </c>
      <c r="Y29" s="210"/>
      <c r="Z29" s="210"/>
      <c r="AB29" s="212"/>
      <c r="AC29" s="32"/>
    </row>
    <row r="30" spans="1:30" ht="15" customHeight="1">
      <c r="A30" s="31"/>
      <c r="B30" s="31"/>
      <c r="C30" s="31"/>
      <c r="D30" s="31"/>
      <c r="E30" s="31"/>
      <c r="F30" s="31"/>
      <c r="G30" s="31"/>
      <c r="I30" s="108"/>
      <c r="J30" s="126"/>
      <c r="K30" s="148"/>
      <c r="L30" s="148"/>
      <c r="M30" s="148"/>
      <c r="N30" s="148"/>
      <c r="O30" s="210"/>
      <c r="P30" s="210"/>
      <c r="Q30" s="148" t="s">
        <v>425</v>
      </c>
      <c r="R30" s="330">
        <v>2.875</v>
      </c>
      <c r="S30" s="330">
        <v>2</v>
      </c>
      <c r="T30" s="330">
        <v>1.5</v>
      </c>
      <c r="U30" s="330"/>
      <c r="V30" s="330">
        <v>2.875</v>
      </c>
      <c r="W30" s="330">
        <v>2.1080000000000001</v>
      </c>
      <c r="X30" s="330">
        <v>1.5</v>
      </c>
      <c r="Y30" s="210"/>
      <c r="Z30" s="210"/>
      <c r="AB30" s="212"/>
      <c r="AC30" s="32"/>
    </row>
    <row r="31" spans="1:30" ht="15" customHeight="1">
      <c r="A31" s="31"/>
      <c r="B31" s="31"/>
      <c r="C31" s="31"/>
      <c r="D31" s="31"/>
      <c r="E31" s="31"/>
      <c r="F31" s="31"/>
      <c r="G31" s="31"/>
      <c r="I31" s="108"/>
      <c r="J31" s="126"/>
      <c r="K31" s="148"/>
      <c r="L31" s="148"/>
      <c r="M31" s="148"/>
      <c r="N31" s="148"/>
      <c r="O31" s="210"/>
      <c r="P31" s="210"/>
      <c r="Q31" s="148"/>
      <c r="R31" s="148"/>
      <c r="S31" s="148"/>
      <c r="T31" s="210"/>
      <c r="U31" s="210"/>
      <c r="V31" s="210"/>
      <c r="W31" s="210"/>
      <c r="X31" s="210"/>
      <c r="Y31" s="210"/>
      <c r="Z31" s="210"/>
      <c r="AB31" s="212"/>
      <c r="AC31" s="32"/>
    </row>
    <row r="32" spans="1:30" ht="15" customHeight="1">
      <c r="A32" s="31"/>
      <c r="B32" s="31"/>
      <c r="C32" s="31"/>
      <c r="D32" s="31"/>
      <c r="E32" s="31"/>
      <c r="F32" s="31"/>
      <c r="G32" s="31"/>
      <c r="I32" s="108"/>
      <c r="J32" s="126"/>
      <c r="K32" s="148"/>
      <c r="L32" s="148"/>
      <c r="M32" s="148"/>
      <c r="N32" s="148"/>
      <c r="O32" s="210"/>
      <c r="P32" s="210"/>
      <c r="Q32" s="148"/>
      <c r="R32" s="172"/>
      <c r="S32" s="213"/>
      <c r="T32" s="213"/>
      <c r="U32" s="213"/>
      <c r="V32" s="213"/>
      <c r="W32" s="213"/>
      <c r="X32" s="213"/>
      <c r="Y32" s="210"/>
      <c r="Z32" s="210"/>
      <c r="AB32" s="212"/>
      <c r="AC32" s="32"/>
    </row>
    <row r="33" spans="1:28" ht="15" customHeight="1">
      <c r="A33" s="31"/>
      <c r="B33" s="31"/>
      <c r="C33" s="31"/>
      <c r="D33" s="31"/>
      <c r="E33" s="31"/>
      <c r="F33" s="31"/>
      <c r="G33" s="31"/>
      <c r="I33" s="108"/>
      <c r="J33" s="126"/>
      <c r="K33" s="148"/>
      <c r="L33" s="148"/>
      <c r="M33" s="148"/>
      <c r="N33" s="148"/>
      <c r="O33" s="210"/>
      <c r="P33" s="210"/>
      <c r="Q33" s="113"/>
      <c r="R33" s="172"/>
      <c r="S33" s="213"/>
      <c r="T33" s="213"/>
      <c r="U33" s="213"/>
      <c r="V33" s="213"/>
      <c r="W33" s="213"/>
      <c r="X33" s="213"/>
      <c r="Y33" s="210"/>
      <c r="Z33" s="210"/>
      <c r="AA33" s="210"/>
      <c r="AB33" s="210"/>
    </row>
    <row r="34" spans="1:28" ht="15" customHeight="1">
      <c r="A34" s="31"/>
      <c r="B34" s="31"/>
      <c r="C34" s="31"/>
      <c r="D34" s="31"/>
      <c r="E34" s="31"/>
      <c r="F34" s="31"/>
      <c r="G34" s="31"/>
      <c r="I34" s="108"/>
      <c r="J34" s="108"/>
      <c r="K34" s="148"/>
      <c r="L34" s="148"/>
      <c r="M34" s="148"/>
      <c r="N34" s="148"/>
      <c r="O34" s="210"/>
      <c r="P34" s="210"/>
      <c r="Q34" s="113"/>
      <c r="R34" s="172"/>
      <c r="S34" s="213"/>
      <c r="T34" s="213"/>
      <c r="U34" s="213"/>
      <c r="V34" s="213"/>
      <c r="W34" s="213"/>
      <c r="X34" s="213"/>
      <c r="Y34" s="210"/>
      <c r="Z34" s="210"/>
      <c r="AA34" s="210"/>
      <c r="AB34" s="210"/>
    </row>
    <row r="35" spans="1:28" ht="15" customHeight="1">
      <c r="A35" s="31"/>
      <c r="B35" s="31"/>
      <c r="C35" s="31"/>
      <c r="D35" s="31"/>
      <c r="E35" s="31"/>
      <c r="F35" s="31"/>
      <c r="G35" s="31"/>
      <c r="I35" s="108"/>
      <c r="J35" s="108"/>
      <c r="K35" s="148"/>
      <c r="L35" s="148"/>
      <c r="M35" s="148"/>
      <c r="N35" s="148"/>
      <c r="O35" s="210"/>
      <c r="P35" s="210"/>
      <c r="Q35" s="113"/>
      <c r="R35" s="172"/>
      <c r="S35" s="213"/>
      <c r="T35" s="213"/>
      <c r="U35" s="213"/>
      <c r="V35" s="213"/>
      <c r="W35" s="213"/>
      <c r="X35" s="213"/>
      <c r="Y35" s="210"/>
      <c r="Z35" s="210"/>
      <c r="AA35" s="210"/>
      <c r="AB35" s="210"/>
    </row>
    <row r="36" spans="1:28" ht="15" customHeight="1">
      <c r="A36" s="31"/>
      <c r="B36" s="31"/>
      <c r="C36" s="31"/>
      <c r="D36" s="31"/>
      <c r="E36" s="31"/>
      <c r="F36" s="31"/>
      <c r="G36" s="31"/>
      <c r="I36" s="108"/>
      <c r="J36" s="108"/>
      <c r="K36" s="148"/>
      <c r="L36" s="148"/>
      <c r="M36" s="148"/>
      <c r="N36" s="148"/>
      <c r="O36" s="210"/>
      <c r="P36" s="210"/>
      <c r="Q36" s="113"/>
      <c r="R36" s="172"/>
      <c r="S36" s="213"/>
      <c r="T36" s="213"/>
      <c r="U36" s="213"/>
      <c r="V36" s="213"/>
      <c r="W36" s="213"/>
      <c r="X36" s="213"/>
      <c r="Y36" s="210"/>
      <c r="Z36" s="210"/>
      <c r="AA36" s="210"/>
      <c r="AB36" s="210"/>
    </row>
    <row r="37" spans="1:28" ht="15" customHeight="1">
      <c r="A37" s="31"/>
      <c r="B37" s="31"/>
      <c r="C37" s="31"/>
      <c r="D37" s="31"/>
      <c r="E37" s="31"/>
      <c r="F37" s="31"/>
      <c r="G37" s="31"/>
      <c r="I37" s="108"/>
      <c r="J37" s="108"/>
      <c r="K37" s="148"/>
      <c r="L37" s="148"/>
      <c r="M37" s="148"/>
      <c r="N37" s="148"/>
      <c r="O37" s="210"/>
      <c r="P37" s="210"/>
      <c r="Q37" s="113"/>
      <c r="R37" s="172"/>
      <c r="S37" s="213"/>
      <c r="T37" s="213"/>
      <c r="U37" s="213"/>
      <c r="V37" s="213"/>
      <c r="W37" s="213"/>
      <c r="X37" s="213"/>
      <c r="Y37" s="210"/>
      <c r="Z37" s="210"/>
      <c r="AA37" s="210"/>
      <c r="AB37" s="210"/>
    </row>
    <row r="38" spans="1:28" ht="15" customHeight="1">
      <c r="A38" s="31"/>
      <c r="B38" s="31"/>
      <c r="C38" s="31"/>
      <c r="D38" s="31"/>
      <c r="E38" s="31"/>
      <c r="F38" s="31"/>
      <c r="G38" s="31"/>
      <c r="I38" s="108"/>
      <c r="J38" s="108"/>
      <c r="K38" s="148"/>
      <c r="L38" s="148"/>
      <c r="M38" s="148"/>
      <c r="N38" s="148"/>
      <c r="O38" s="210"/>
      <c r="P38" s="210"/>
      <c r="Q38" s="113"/>
      <c r="R38" s="172"/>
      <c r="S38" s="213"/>
      <c r="T38" s="213"/>
      <c r="U38" s="213"/>
      <c r="V38" s="213"/>
      <c r="W38" s="213"/>
      <c r="X38" s="213"/>
      <c r="Y38" s="210"/>
      <c r="Z38" s="210"/>
      <c r="AA38" s="210"/>
      <c r="AB38" s="210"/>
    </row>
    <row r="39" spans="1:28" ht="15" customHeight="1">
      <c r="A39" s="31"/>
      <c r="B39" s="31"/>
      <c r="C39" s="31"/>
      <c r="D39" s="31"/>
      <c r="E39" s="31"/>
      <c r="F39" s="31"/>
      <c r="G39" s="31"/>
      <c r="I39" s="108"/>
      <c r="J39" s="108"/>
      <c r="K39" s="148"/>
      <c r="L39" s="148"/>
      <c r="M39" s="148"/>
      <c r="N39" s="148"/>
      <c r="O39" s="210"/>
      <c r="P39" s="210"/>
      <c r="Q39" s="113"/>
      <c r="R39" s="172"/>
      <c r="S39" s="213"/>
      <c r="T39" s="213"/>
      <c r="U39" s="213"/>
      <c r="V39" s="213"/>
      <c r="W39" s="213"/>
      <c r="X39" s="213"/>
      <c r="Y39" s="210"/>
      <c r="Z39" s="210"/>
      <c r="AA39" s="210"/>
      <c r="AB39" s="210"/>
    </row>
    <row r="40" spans="1:28" ht="15" customHeight="1">
      <c r="A40" s="31"/>
      <c r="B40" s="31"/>
      <c r="C40" s="31"/>
      <c r="D40" s="31"/>
      <c r="E40" s="31"/>
      <c r="F40" s="31"/>
      <c r="G40" s="31"/>
      <c r="I40" s="108"/>
      <c r="J40" s="126"/>
      <c r="K40" s="148"/>
      <c r="L40" s="148"/>
      <c r="M40" s="148"/>
      <c r="N40" s="148"/>
      <c r="O40" s="210"/>
      <c r="P40" s="210"/>
      <c r="Q40" s="211"/>
      <c r="R40" s="172"/>
      <c r="S40" s="213"/>
      <c r="T40" s="213"/>
      <c r="U40" s="213"/>
      <c r="V40" s="213"/>
      <c r="W40" s="213"/>
      <c r="X40" s="213"/>
      <c r="Y40" s="210"/>
      <c r="Z40" s="210"/>
      <c r="AA40" s="210"/>
      <c r="AB40" s="210"/>
    </row>
    <row r="41" spans="1:28" ht="15" customHeight="1">
      <c r="A41" s="31"/>
      <c r="B41" s="31"/>
      <c r="C41" s="31"/>
      <c r="D41" s="31"/>
      <c r="E41" s="31"/>
      <c r="F41" s="31"/>
      <c r="G41" s="31"/>
      <c r="I41" s="108"/>
      <c r="J41" s="126"/>
      <c r="K41" s="148"/>
      <c r="L41" s="148"/>
      <c r="M41" s="148"/>
      <c r="N41" s="148"/>
      <c r="O41" s="210"/>
      <c r="P41" s="210"/>
      <c r="Q41" s="210"/>
      <c r="R41" s="172"/>
      <c r="S41" s="213"/>
      <c r="T41" s="213"/>
      <c r="U41" s="213"/>
      <c r="V41" s="213"/>
      <c r="W41" s="213"/>
      <c r="X41" s="213"/>
      <c r="Y41" s="210"/>
      <c r="Z41" s="210"/>
      <c r="AA41" s="210"/>
      <c r="AB41" s="210"/>
    </row>
    <row r="42" spans="1:28" ht="15" customHeight="1">
      <c r="A42" s="31"/>
      <c r="B42" s="31"/>
      <c r="C42" s="31"/>
      <c r="D42" s="31"/>
      <c r="E42" s="31"/>
      <c r="F42" s="31"/>
      <c r="G42" s="31"/>
      <c r="I42" s="108"/>
      <c r="J42" s="126"/>
      <c r="K42" s="148"/>
      <c r="L42" s="148"/>
      <c r="M42" s="148"/>
      <c r="N42" s="148"/>
      <c r="O42" s="210"/>
      <c r="P42" s="210"/>
      <c r="Q42" s="210"/>
      <c r="R42" s="172"/>
      <c r="S42" s="213"/>
      <c r="T42" s="213"/>
      <c r="U42" s="213"/>
      <c r="V42" s="213"/>
      <c r="W42" s="213"/>
      <c r="X42" s="213"/>
      <c r="Y42" s="210"/>
      <c r="Z42" s="210"/>
      <c r="AA42" s="210"/>
      <c r="AB42" s="210"/>
    </row>
    <row r="43" spans="1:28" ht="15" customHeight="1">
      <c r="A43" s="31"/>
      <c r="B43" s="31"/>
      <c r="C43" s="31"/>
      <c r="D43" s="31"/>
      <c r="E43" s="31"/>
      <c r="F43" s="31"/>
      <c r="G43" s="31"/>
      <c r="I43" s="108"/>
      <c r="J43" s="126"/>
      <c r="K43" s="148"/>
      <c r="L43" s="148"/>
      <c r="M43" s="148"/>
      <c r="N43" s="148"/>
      <c r="O43" s="210"/>
      <c r="P43" s="210"/>
      <c r="Q43" s="210"/>
      <c r="R43" s="172"/>
      <c r="S43" s="213"/>
      <c r="T43" s="213"/>
      <c r="U43" s="213"/>
      <c r="V43" s="213"/>
      <c r="W43" s="213"/>
      <c r="X43" s="213"/>
      <c r="Y43" s="210"/>
      <c r="Z43" s="210"/>
      <c r="AA43" s="210"/>
      <c r="AB43" s="210"/>
    </row>
    <row r="44" spans="1:28" ht="15" customHeight="1">
      <c r="A44" s="31"/>
      <c r="B44" s="31"/>
      <c r="C44" s="31"/>
      <c r="D44" s="31"/>
      <c r="E44" s="31"/>
      <c r="F44" s="31"/>
      <c r="G44" s="31"/>
      <c r="I44" s="108"/>
      <c r="J44" s="126"/>
      <c r="K44" s="148"/>
      <c r="L44" s="148"/>
      <c r="M44" s="148"/>
      <c r="N44" s="148"/>
      <c r="O44" s="210"/>
      <c r="P44" s="210"/>
      <c r="Q44" s="210"/>
      <c r="R44" s="172"/>
      <c r="S44" s="213"/>
      <c r="T44" s="213"/>
      <c r="U44" s="213"/>
      <c r="V44" s="213"/>
      <c r="W44" s="213"/>
      <c r="X44" s="213"/>
      <c r="Y44" s="210"/>
      <c r="Z44" s="210"/>
      <c r="AA44" s="210"/>
      <c r="AB44" s="210"/>
    </row>
    <row r="45" spans="1:28" ht="15" customHeight="1">
      <c r="A45" s="31"/>
      <c r="B45" s="31"/>
      <c r="C45" s="31"/>
      <c r="D45" s="31"/>
      <c r="E45" s="31"/>
      <c r="F45" s="31"/>
      <c r="G45" s="31"/>
      <c r="I45" s="108"/>
      <c r="J45" s="126"/>
      <c r="K45" s="148"/>
      <c r="L45" s="148"/>
      <c r="M45" s="148"/>
      <c r="N45" s="148"/>
      <c r="O45" s="210"/>
      <c r="P45" s="210"/>
      <c r="Q45" s="210"/>
      <c r="R45" s="172"/>
      <c r="S45" s="213"/>
      <c r="T45" s="213"/>
      <c r="U45" s="213"/>
      <c r="V45" s="213"/>
      <c r="W45" s="213"/>
      <c r="X45" s="213"/>
      <c r="Y45" s="210"/>
      <c r="Z45" s="210"/>
      <c r="AA45" s="210"/>
      <c r="AB45" s="210"/>
    </row>
    <row r="46" spans="1:28" ht="15" customHeight="1">
      <c r="A46" s="31"/>
      <c r="B46" s="31"/>
      <c r="C46" s="31"/>
      <c r="D46" s="31"/>
      <c r="E46" s="31"/>
      <c r="F46" s="31"/>
      <c r="G46" s="31"/>
      <c r="I46" s="108"/>
      <c r="J46" s="108"/>
      <c r="K46" s="148"/>
      <c r="L46" s="148"/>
      <c r="M46" s="148"/>
      <c r="N46" s="148"/>
      <c r="O46" s="210"/>
      <c r="P46" s="210"/>
      <c r="Q46" s="210"/>
      <c r="R46" s="172"/>
      <c r="S46" s="213"/>
      <c r="T46" s="213"/>
      <c r="U46" s="213"/>
      <c r="V46" s="213"/>
      <c r="W46" s="213"/>
      <c r="X46" s="213"/>
      <c r="Y46" s="210"/>
      <c r="Z46" s="210"/>
      <c r="AA46" s="210"/>
      <c r="AB46" s="210"/>
    </row>
    <row r="47" spans="1:28" ht="15" customHeight="1">
      <c r="I47" s="108"/>
      <c r="J47" s="108"/>
      <c r="K47" s="148"/>
      <c r="L47" s="148"/>
      <c r="M47" s="148"/>
      <c r="N47" s="148"/>
      <c r="O47" s="210"/>
      <c r="P47" s="210"/>
      <c r="Q47" s="210"/>
      <c r="R47" s="172"/>
      <c r="S47" s="213"/>
      <c r="T47" s="213"/>
      <c r="U47" s="213"/>
      <c r="V47" s="213"/>
      <c r="W47" s="213"/>
      <c r="X47" s="213"/>
      <c r="Y47" s="210"/>
      <c r="Z47" s="210"/>
      <c r="AA47" s="210"/>
      <c r="AB47" s="210"/>
    </row>
    <row r="48" spans="1:28" ht="15" customHeight="1">
      <c r="I48" s="108"/>
      <c r="J48" s="108"/>
      <c r="K48" s="148"/>
      <c r="L48" s="148"/>
      <c r="M48" s="148"/>
      <c r="N48" s="148"/>
      <c r="O48" s="210"/>
      <c r="P48" s="210"/>
      <c r="Q48" s="210"/>
      <c r="R48" s="172"/>
      <c r="S48" s="213"/>
      <c r="T48" s="213"/>
      <c r="U48" s="213"/>
      <c r="V48" s="213"/>
      <c r="W48" s="213"/>
      <c r="X48" s="213"/>
      <c r="Y48" s="210"/>
      <c r="Z48" s="210"/>
      <c r="AA48" s="210"/>
      <c r="AB48" s="210"/>
    </row>
    <row r="49" spans="9:28" ht="15" customHeight="1">
      <c r="I49" s="108"/>
      <c r="J49" s="108"/>
      <c r="K49" s="148"/>
      <c r="L49" s="148"/>
      <c r="M49" s="148"/>
      <c r="N49" s="148"/>
      <c r="O49" s="210"/>
      <c r="P49" s="210"/>
      <c r="Q49" s="210"/>
      <c r="R49" s="172"/>
      <c r="S49" s="213"/>
      <c r="T49" s="213"/>
      <c r="U49" s="213"/>
      <c r="V49" s="213"/>
      <c r="W49" s="213"/>
      <c r="X49" s="213"/>
      <c r="Y49" s="210"/>
      <c r="Z49" s="210"/>
      <c r="AA49" s="210"/>
      <c r="AB49" s="210"/>
    </row>
    <row r="50" spans="9:28" ht="15" customHeight="1">
      <c r="I50" s="108"/>
      <c r="J50" s="108"/>
      <c r="K50" s="148"/>
      <c r="L50" s="148"/>
      <c r="M50" s="148"/>
      <c r="N50" s="148"/>
      <c r="O50" s="111"/>
      <c r="P50" s="111"/>
      <c r="Q50" s="111"/>
      <c r="R50" s="172"/>
      <c r="S50" s="213"/>
      <c r="T50" s="213"/>
      <c r="U50" s="213"/>
      <c r="V50" s="213"/>
      <c r="W50" s="213"/>
      <c r="X50" s="213"/>
      <c r="Y50" s="111"/>
      <c r="Z50" s="111"/>
      <c r="AA50" s="111"/>
      <c r="AB50" s="111"/>
    </row>
    <row r="51" spans="9:28" ht="15" customHeight="1">
      <c r="I51" s="108"/>
      <c r="J51" s="108"/>
      <c r="K51" s="148"/>
      <c r="L51" s="148"/>
      <c r="M51" s="148"/>
      <c r="N51" s="148"/>
      <c r="O51" s="210"/>
      <c r="P51" s="210"/>
      <c r="Q51" s="210"/>
      <c r="R51" s="172"/>
      <c r="S51" s="213"/>
      <c r="T51" s="213"/>
      <c r="U51" s="213"/>
      <c r="V51" s="213"/>
      <c r="W51" s="213"/>
      <c r="X51" s="213"/>
      <c r="Y51" s="210"/>
      <c r="Z51" s="210"/>
      <c r="AA51" s="210"/>
      <c r="AB51" s="210"/>
    </row>
    <row r="52" spans="9:28" ht="15" customHeight="1">
      <c r="I52" s="108"/>
      <c r="J52" s="126"/>
      <c r="K52" s="148"/>
      <c r="L52" s="148"/>
      <c r="M52" s="148"/>
      <c r="N52" s="148"/>
      <c r="O52" s="210"/>
      <c r="P52" s="210"/>
      <c r="Q52" s="210"/>
      <c r="R52" s="172"/>
      <c r="S52" s="213"/>
      <c r="T52" s="213"/>
      <c r="U52" s="213"/>
      <c r="V52" s="213"/>
      <c r="W52" s="213"/>
      <c r="X52" s="213"/>
      <c r="Y52" s="210"/>
      <c r="Z52" s="210"/>
      <c r="AA52" s="210"/>
      <c r="AB52" s="210"/>
    </row>
    <row r="53" spans="9:28" ht="15" customHeight="1">
      <c r="I53" s="108"/>
      <c r="J53" s="126"/>
      <c r="K53" s="148"/>
      <c r="L53" s="148"/>
      <c r="M53" s="148"/>
      <c r="N53" s="148"/>
      <c r="O53" s="111"/>
      <c r="P53" s="111"/>
      <c r="Q53" s="111"/>
      <c r="R53" s="111"/>
      <c r="S53" s="111"/>
      <c r="T53" s="111"/>
      <c r="U53" s="111"/>
      <c r="V53" s="111"/>
      <c r="W53" s="111"/>
      <c r="X53" s="111"/>
      <c r="Y53" s="111"/>
      <c r="Z53" s="111"/>
      <c r="AA53" s="111"/>
      <c r="AB53" s="111"/>
    </row>
    <row r="54" spans="9:28" ht="15" customHeight="1">
      <c r="I54" s="108"/>
      <c r="J54" s="126"/>
      <c r="K54" s="148"/>
      <c r="L54" s="148"/>
      <c r="M54" s="148"/>
      <c r="N54" s="148"/>
      <c r="O54" s="112"/>
      <c r="P54" s="112"/>
      <c r="Q54" s="112"/>
      <c r="R54" s="112"/>
      <c r="S54" s="112"/>
      <c r="T54" s="112"/>
      <c r="U54" s="112"/>
      <c r="V54" s="112"/>
      <c r="W54" s="112"/>
      <c r="X54" s="112"/>
      <c r="Y54" s="112"/>
      <c r="Z54" s="112"/>
      <c r="AA54" s="112"/>
      <c r="AB54" s="112"/>
    </row>
    <row r="55" spans="9:28" ht="15" customHeight="1">
      <c r="I55" s="108"/>
      <c r="J55" s="126"/>
      <c r="K55" s="148"/>
      <c r="L55" s="148"/>
      <c r="M55" s="148"/>
      <c r="N55" s="148"/>
      <c r="O55" s="112"/>
      <c r="P55" s="112"/>
      <c r="Q55" s="112"/>
      <c r="R55" s="112"/>
      <c r="S55" s="112"/>
      <c r="T55" s="112"/>
      <c r="U55" s="112"/>
      <c r="V55" s="112"/>
      <c r="W55" s="112"/>
      <c r="X55" s="112"/>
      <c r="Y55" s="112"/>
      <c r="Z55" s="112"/>
      <c r="AA55" s="112"/>
      <c r="AB55" s="112"/>
    </row>
    <row r="56" spans="9:28" ht="15" customHeight="1">
      <c r="I56" s="108"/>
      <c r="J56" s="126"/>
      <c r="K56" s="148"/>
      <c r="L56" s="148"/>
      <c r="M56" s="148"/>
      <c r="N56" s="148"/>
      <c r="O56" s="112"/>
      <c r="P56" s="112"/>
      <c r="Q56" s="112"/>
      <c r="R56" s="112"/>
      <c r="S56" s="112"/>
      <c r="T56" s="112"/>
      <c r="U56" s="112"/>
      <c r="V56" s="112"/>
      <c r="W56" s="112"/>
      <c r="X56" s="112"/>
      <c r="Y56" s="112"/>
      <c r="Z56" s="112"/>
      <c r="AA56" s="112"/>
      <c r="AB56" s="112"/>
    </row>
    <row r="57" spans="9:28" ht="15" customHeight="1">
      <c r="I57" s="108"/>
      <c r="J57" s="126"/>
      <c r="K57" s="148"/>
      <c r="L57" s="148"/>
      <c r="M57" s="148"/>
      <c r="N57" s="148"/>
      <c r="O57" s="112"/>
      <c r="P57" s="112"/>
      <c r="Q57" s="112"/>
      <c r="R57" s="112"/>
      <c r="S57" s="112"/>
      <c r="T57" s="112"/>
      <c r="U57" s="112"/>
      <c r="V57" s="112"/>
      <c r="W57" s="112"/>
      <c r="X57" s="112"/>
      <c r="Y57" s="112"/>
      <c r="Z57" s="112"/>
      <c r="AA57" s="112"/>
      <c r="AB57" s="112"/>
    </row>
    <row r="58" spans="9:28" ht="15" customHeight="1">
      <c r="I58" s="108"/>
      <c r="J58" s="108"/>
      <c r="K58" s="148"/>
      <c r="L58" s="148"/>
      <c r="M58" s="148"/>
      <c r="N58" s="148"/>
      <c r="O58" s="112"/>
      <c r="P58" s="112"/>
      <c r="Q58" s="112"/>
      <c r="R58" s="112"/>
      <c r="S58" s="112"/>
      <c r="T58" s="112"/>
      <c r="U58" s="112"/>
      <c r="V58" s="112"/>
      <c r="W58" s="112"/>
      <c r="X58" s="112"/>
      <c r="Y58" s="112"/>
      <c r="Z58" s="112"/>
      <c r="AA58" s="112"/>
      <c r="AB58" s="112"/>
    </row>
    <row r="59" spans="9:28" ht="15" customHeight="1">
      <c r="I59" s="108"/>
      <c r="J59" s="108"/>
      <c r="K59" s="148"/>
      <c r="L59" s="148"/>
      <c r="M59" s="148"/>
      <c r="N59" s="148"/>
      <c r="O59" s="108"/>
      <c r="P59" s="108"/>
      <c r="Q59" s="108"/>
      <c r="R59" s="108"/>
      <c r="S59" s="108"/>
      <c r="T59" s="108"/>
      <c r="U59" s="108"/>
      <c r="V59" s="108"/>
      <c r="W59" s="108"/>
      <c r="X59" s="108"/>
      <c r="Y59" s="108"/>
      <c r="Z59" s="108"/>
      <c r="AA59" s="108"/>
      <c r="AB59" s="108"/>
    </row>
    <row r="60" spans="9:28" ht="15" customHeight="1">
      <c r="I60" s="108"/>
      <c r="J60" s="108"/>
      <c r="K60" s="148"/>
      <c r="L60" s="148"/>
      <c r="M60" s="148"/>
      <c r="N60" s="148"/>
      <c r="O60" s="112"/>
      <c r="P60" s="112"/>
      <c r="Q60" s="112"/>
      <c r="R60" s="112"/>
      <c r="S60" s="112"/>
      <c r="T60" s="112"/>
      <c r="U60" s="112"/>
      <c r="V60" s="112"/>
      <c r="W60" s="112"/>
      <c r="X60" s="112"/>
      <c r="Y60" s="112"/>
      <c r="Z60" s="112"/>
      <c r="AA60" s="112"/>
      <c r="AB60" s="112"/>
    </row>
    <row r="61" spans="9:28" ht="15" customHeight="1">
      <c r="I61" s="108"/>
      <c r="J61" s="108"/>
      <c r="K61" s="148"/>
      <c r="L61" s="148"/>
      <c r="M61" s="148"/>
      <c r="N61" s="148"/>
      <c r="O61" s="112"/>
      <c r="P61" s="112"/>
      <c r="Q61" s="112"/>
      <c r="R61" s="112"/>
      <c r="S61" s="112"/>
      <c r="T61" s="112"/>
      <c r="U61" s="112"/>
      <c r="V61" s="112"/>
      <c r="W61" s="112"/>
      <c r="X61" s="112"/>
      <c r="Y61" s="112"/>
      <c r="Z61" s="112"/>
      <c r="AA61" s="112"/>
      <c r="AB61" s="112"/>
    </row>
    <row r="62" spans="9:28" ht="15" customHeight="1">
      <c r="I62" s="108"/>
      <c r="J62" s="108"/>
      <c r="K62" s="148"/>
      <c r="L62" s="148"/>
      <c r="M62" s="148"/>
      <c r="N62" s="148"/>
      <c r="O62" s="112"/>
      <c r="P62" s="112"/>
      <c r="Q62" s="112"/>
      <c r="R62" s="112"/>
      <c r="S62" s="112"/>
      <c r="T62" s="112"/>
      <c r="U62" s="112"/>
      <c r="V62" s="112"/>
      <c r="W62" s="112"/>
      <c r="X62" s="112"/>
      <c r="Y62" s="112"/>
      <c r="Z62" s="112"/>
      <c r="AA62" s="112"/>
      <c r="AB62" s="112"/>
    </row>
    <row r="63" spans="9:28" ht="15" customHeight="1">
      <c r="I63" s="108"/>
      <c r="J63" s="108"/>
      <c r="K63" s="148"/>
      <c r="L63" s="148"/>
      <c r="M63" s="148"/>
      <c r="N63" s="148"/>
      <c r="O63" s="112"/>
      <c r="P63" s="112"/>
      <c r="Q63" s="112"/>
      <c r="R63" s="112"/>
      <c r="S63" s="112"/>
      <c r="T63" s="112"/>
      <c r="U63" s="112"/>
      <c r="V63" s="112"/>
      <c r="W63" s="112"/>
      <c r="X63" s="112"/>
      <c r="Y63" s="112"/>
      <c r="Z63" s="112"/>
      <c r="AA63" s="112"/>
      <c r="AB63" s="112"/>
    </row>
    <row r="64" spans="9:28" ht="15" customHeight="1">
      <c r="I64" s="108"/>
      <c r="J64" s="126"/>
      <c r="K64" s="148"/>
      <c r="L64" s="148"/>
      <c r="M64" s="148"/>
      <c r="N64" s="148"/>
      <c r="O64" s="112"/>
      <c r="P64" s="112"/>
      <c r="Q64" s="112"/>
      <c r="R64" s="112"/>
      <c r="S64" s="112"/>
      <c r="T64" s="112"/>
      <c r="U64" s="112"/>
      <c r="V64" s="112"/>
      <c r="W64" s="112"/>
      <c r="X64" s="112"/>
      <c r="Y64" s="112"/>
      <c r="Z64" s="112"/>
      <c r="AA64" s="112"/>
      <c r="AB64" s="112"/>
    </row>
    <row r="65" spans="9:28" ht="15" customHeight="1">
      <c r="I65" s="108"/>
      <c r="J65" s="126"/>
      <c r="K65" s="148"/>
      <c r="L65" s="148"/>
      <c r="M65" s="148"/>
      <c r="N65" s="148"/>
      <c r="O65" s="112"/>
      <c r="P65" s="112"/>
      <c r="Q65" s="112"/>
      <c r="R65" s="112"/>
      <c r="S65" s="112"/>
      <c r="T65" s="112"/>
      <c r="U65" s="112"/>
      <c r="V65" s="112"/>
      <c r="W65" s="112"/>
      <c r="X65" s="112"/>
      <c r="Y65" s="112"/>
      <c r="Z65" s="112"/>
      <c r="AA65" s="112"/>
      <c r="AB65" s="112"/>
    </row>
    <row r="66" spans="9:28" ht="15" customHeight="1">
      <c r="I66" s="108"/>
      <c r="J66" s="126"/>
      <c r="K66" s="148"/>
      <c r="L66" s="148"/>
      <c r="M66" s="148"/>
      <c r="N66" s="148"/>
      <c r="O66" s="112"/>
      <c r="P66" s="112"/>
      <c r="Q66" s="112"/>
      <c r="R66" s="112"/>
      <c r="S66" s="112"/>
      <c r="T66" s="112"/>
      <c r="U66" s="112"/>
      <c r="V66" s="112"/>
      <c r="W66" s="112"/>
      <c r="X66" s="112"/>
      <c r="Y66" s="112"/>
      <c r="Z66" s="112"/>
      <c r="AA66" s="112"/>
      <c r="AB66" s="112"/>
    </row>
    <row r="67" spans="9:28" ht="15" customHeight="1">
      <c r="I67" s="108"/>
      <c r="J67" s="126"/>
      <c r="K67" s="148"/>
      <c r="L67" s="148"/>
      <c r="M67" s="148"/>
      <c r="N67" s="148"/>
      <c r="O67" s="112"/>
      <c r="P67" s="112"/>
      <c r="Q67" s="112"/>
      <c r="R67" s="112"/>
      <c r="S67" s="112"/>
      <c r="T67" s="112"/>
      <c r="U67" s="112"/>
      <c r="V67" s="112"/>
      <c r="W67" s="112"/>
      <c r="X67" s="112"/>
      <c r="Y67" s="112"/>
      <c r="Z67" s="112"/>
      <c r="AA67" s="112"/>
      <c r="AB67" s="112"/>
    </row>
    <row r="68" spans="9:28" ht="15" customHeight="1">
      <c r="I68" s="108"/>
      <c r="J68" s="126"/>
      <c r="K68" s="148"/>
      <c r="L68" s="148"/>
      <c r="M68" s="148"/>
      <c r="N68" s="148"/>
      <c r="O68" s="112"/>
      <c r="P68" s="112"/>
      <c r="Q68" s="112"/>
      <c r="R68" s="112"/>
      <c r="S68" s="112"/>
      <c r="T68" s="112"/>
      <c r="U68" s="112"/>
      <c r="V68" s="112"/>
      <c r="W68" s="112"/>
      <c r="X68" s="112"/>
      <c r="Y68" s="112"/>
      <c r="Z68" s="112"/>
      <c r="AA68" s="112"/>
      <c r="AB68" s="112"/>
    </row>
    <row r="69" spans="9:28" ht="15" customHeight="1">
      <c r="I69" s="108"/>
      <c r="J69" s="126"/>
      <c r="K69" s="148"/>
      <c r="L69" s="148"/>
      <c r="M69" s="148"/>
      <c r="N69" s="148"/>
      <c r="O69" s="112"/>
      <c r="P69" s="112"/>
      <c r="Q69" s="112"/>
      <c r="R69" s="112"/>
      <c r="S69" s="112"/>
      <c r="T69" s="112"/>
      <c r="U69" s="112"/>
      <c r="V69" s="112"/>
      <c r="W69" s="112"/>
      <c r="X69" s="112"/>
      <c r="Y69" s="112"/>
      <c r="Z69" s="112"/>
      <c r="AA69" s="112"/>
      <c r="AB69" s="112"/>
    </row>
    <row r="70" spans="9:28" ht="15" customHeight="1">
      <c r="I70" s="108"/>
      <c r="J70" s="116"/>
      <c r="K70" s="148"/>
      <c r="L70" s="148"/>
      <c r="M70" s="148"/>
      <c r="N70" s="148"/>
      <c r="O70" s="112"/>
      <c r="P70" s="112"/>
      <c r="Q70" s="112"/>
      <c r="R70" s="112"/>
      <c r="S70" s="112"/>
      <c r="T70" s="112"/>
      <c r="U70" s="112"/>
      <c r="V70" s="112"/>
      <c r="W70" s="112"/>
      <c r="X70" s="112"/>
      <c r="Y70" s="112"/>
      <c r="Z70" s="112"/>
      <c r="AA70" s="112"/>
      <c r="AB70" s="112"/>
    </row>
    <row r="71" spans="9:28" ht="15" customHeight="1">
      <c r="I71" s="108"/>
      <c r="J71" s="116"/>
      <c r="K71" s="148"/>
      <c r="L71" s="148"/>
      <c r="M71" s="148"/>
      <c r="N71" s="148"/>
      <c r="O71" s="112"/>
      <c r="P71" s="112"/>
      <c r="Q71" s="112"/>
      <c r="R71" s="112"/>
      <c r="S71" s="112"/>
      <c r="T71" s="112"/>
      <c r="U71" s="112"/>
      <c r="V71" s="112"/>
      <c r="W71" s="112"/>
      <c r="X71" s="112"/>
      <c r="Y71" s="112"/>
      <c r="Z71" s="112"/>
      <c r="AA71" s="112"/>
      <c r="AB71" s="112"/>
    </row>
    <row r="72" spans="9:28" ht="15" customHeight="1">
      <c r="I72" s="108"/>
      <c r="J72" s="116"/>
      <c r="K72" s="148"/>
      <c r="L72" s="148"/>
      <c r="M72" s="148"/>
      <c r="N72" s="148"/>
      <c r="O72" s="112"/>
      <c r="P72" s="112"/>
      <c r="Q72" s="112"/>
      <c r="R72" s="112"/>
      <c r="S72" s="112"/>
      <c r="T72" s="112"/>
      <c r="U72" s="112"/>
      <c r="V72" s="112"/>
      <c r="W72" s="112"/>
      <c r="X72" s="112"/>
      <c r="Y72" s="112"/>
      <c r="Z72" s="112"/>
      <c r="AA72" s="112"/>
      <c r="AB72" s="112"/>
    </row>
    <row r="73" spans="9:28" ht="15" customHeight="1">
      <c r="I73" s="108"/>
      <c r="J73" s="116"/>
      <c r="K73" s="148"/>
      <c r="L73" s="148"/>
      <c r="M73" s="148"/>
      <c r="N73" s="148"/>
      <c r="O73" s="112"/>
      <c r="P73" s="112"/>
      <c r="Q73" s="112"/>
      <c r="R73" s="112"/>
      <c r="S73" s="112"/>
      <c r="T73" s="112"/>
      <c r="U73" s="112"/>
      <c r="V73" s="112"/>
      <c r="W73" s="112"/>
      <c r="X73" s="112"/>
      <c r="Y73" s="112"/>
      <c r="Z73" s="112"/>
      <c r="AA73" s="112"/>
      <c r="AB73" s="112"/>
    </row>
    <row r="74" spans="9:28" ht="15" customHeight="1">
      <c r="I74" s="108"/>
      <c r="J74" s="116"/>
      <c r="K74" s="148"/>
      <c r="L74" s="148"/>
      <c r="M74" s="148"/>
      <c r="N74" s="148"/>
      <c r="O74" s="112"/>
      <c r="P74" s="112"/>
      <c r="Q74" s="112"/>
      <c r="R74" s="112"/>
      <c r="S74" s="112"/>
      <c r="T74" s="112"/>
      <c r="U74" s="112"/>
      <c r="V74" s="112"/>
      <c r="W74" s="112"/>
      <c r="X74" s="112"/>
      <c r="Y74" s="112"/>
      <c r="Z74" s="112"/>
      <c r="AA74" s="112"/>
      <c r="AB74" s="112"/>
    </row>
    <row r="75" spans="9:28" ht="15" customHeight="1">
      <c r="I75" s="108"/>
      <c r="J75" s="116"/>
      <c r="K75" s="148"/>
      <c r="L75" s="148"/>
      <c r="M75" s="148"/>
      <c r="N75" s="148"/>
      <c r="O75" s="112"/>
      <c r="P75" s="112"/>
      <c r="Q75" s="112"/>
      <c r="R75" s="112"/>
      <c r="S75" s="112"/>
      <c r="T75" s="112"/>
      <c r="U75" s="112"/>
      <c r="V75" s="112"/>
      <c r="W75" s="112"/>
      <c r="X75" s="112"/>
      <c r="Y75" s="112"/>
      <c r="Z75" s="112"/>
      <c r="AA75" s="112"/>
      <c r="AB75" s="112"/>
    </row>
    <row r="76" spans="9:28" ht="15" customHeight="1">
      <c r="I76" s="108"/>
      <c r="J76" s="116"/>
      <c r="K76" s="148"/>
      <c r="L76" s="148"/>
      <c r="M76" s="148"/>
      <c r="N76" s="148"/>
      <c r="O76" s="112"/>
      <c r="P76" s="112"/>
      <c r="Q76" s="112"/>
      <c r="R76" s="112"/>
      <c r="S76" s="112"/>
      <c r="T76" s="112"/>
      <c r="U76" s="112"/>
      <c r="V76" s="112"/>
      <c r="W76" s="112"/>
      <c r="X76" s="112"/>
      <c r="Y76" s="112"/>
      <c r="Z76" s="112"/>
      <c r="AA76" s="112"/>
      <c r="AB76" s="112"/>
    </row>
    <row r="77" spans="9:28" ht="15" customHeight="1">
      <c r="I77" s="108"/>
      <c r="J77" s="116"/>
      <c r="K77" s="148"/>
      <c r="L77" s="148"/>
      <c r="M77" s="148"/>
      <c r="N77" s="148"/>
      <c r="O77" s="112"/>
      <c r="P77" s="112"/>
      <c r="Q77" s="112"/>
      <c r="R77" s="112"/>
      <c r="S77" s="112"/>
      <c r="T77" s="112"/>
      <c r="U77" s="112"/>
      <c r="V77" s="112"/>
      <c r="W77" s="112"/>
      <c r="X77" s="112"/>
      <c r="Y77" s="112"/>
      <c r="Z77" s="112"/>
      <c r="AA77" s="112"/>
      <c r="AB77" s="112"/>
    </row>
    <row r="78" spans="9:28" ht="15" customHeight="1">
      <c r="I78" s="108"/>
      <c r="J78" s="116"/>
      <c r="K78" s="148"/>
      <c r="L78" s="148"/>
      <c r="M78" s="148"/>
      <c r="N78" s="148"/>
      <c r="O78" s="112"/>
      <c r="P78" s="112"/>
      <c r="Q78" s="112"/>
      <c r="R78" s="112"/>
      <c r="S78" s="112"/>
      <c r="T78" s="112"/>
      <c r="U78" s="112"/>
      <c r="V78" s="112"/>
      <c r="W78" s="112"/>
      <c r="X78" s="112"/>
      <c r="Y78" s="112"/>
      <c r="Z78" s="112"/>
      <c r="AA78" s="112"/>
      <c r="AB78" s="112"/>
    </row>
    <row r="79" spans="9:28" ht="15" customHeight="1">
      <c r="I79" s="108"/>
      <c r="J79" s="116"/>
      <c r="K79" s="148"/>
      <c r="L79" s="148"/>
      <c r="M79" s="148"/>
      <c r="N79" s="148"/>
      <c r="O79" s="112"/>
      <c r="P79" s="112"/>
      <c r="Q79" s="112"/>
      <c r="R79" s="112"/>
      <c r="S79" s="112"/>
      <c r="T79" s="112"/>
      <c r="U79" s="112"/>
      <c r="V79" s="112"/>
      <c r="W79" s="112"/>
      <c r="X79" s="112"/>
      <c r="Y79" s="112"/>
      <c r="Z79" s="112"/>
      <c r="AA79" s="112"/>
      <c r="AB79" s="112"/>
    </row>
    <row r="80" spans="9:28" ht="15" customHeight="1">
      <c r="I80" s="108"/>
      <c r="J80" s="113"/>
      <c r="K80" s="148"/>
      <c r="L80" s="148"/>
      <c r="M80" s="148"/>
      <c r="N80" s="148"/>
      <c r="O80" s="112"/>
      <c r="P80" s="112"/>
      <c r="Q80" s="112"/>
      <c r="R80" s="112"/>
      <c r="S80" s="112"/>
      <c r="T80" s="112"/>
      <c r="U80" s="112"/>
      <c r="V80" s="112"/>
      <c r="W80" s="112"/>
      <c r="X80" s="112"/>
      <c r="Y80" s="112"/>
      <c r="Z80" s="112"/>
      <c r="AA80" s="112"/>
      <c r="AB80" s="112"/>
    </row>
    <row r="81" spans="9:28" ht="15" customHeight="1">
      <c r="I81" s="108"/>
      <c r="J81" s="113"/>
      <c r="K81" s="148"/>
      <c r="L81" s="148"/>
      <c r="M81" s="148"/>
      <c r="N81" s="148"/>
      <c r="O81" s="112"/>
      <c r="P81" s="112"/>
      <c r="Q81" s="112"/>
      <c r="R81" s="112"/>
      <c r="S81" s="112"/>
      <c r="T81" s="112"/>
      <c r="U81" s="112"/>
      <c r="V81" s="112"/>
      <c r="W81" s="112"/>
      <c r="X81" s="112"/>
      <c r="Y81" s="112"/>
      <c r="Z81" s="112"/>
      <c r="AA81" s="112"/>
      <c r="AB81" s="112"/>
    </row>
    <row r="82" spans="9:28" ht="15" customHeight="1">
      <c r="I82" s="108"/>
      <c r="J82" s="113"/>
      <c r="K82" s="148"/>
      <c r="L82" s="148"/>
      <c r="M82" s="148"/>
      <c r="N82" s="148"/>
      <c r="O82" s="112"/>
      <c r="P82" s="112"/>
      <c r="Q82" s="112"/>
      <c r="R82" s="112"/>
      <c r="S82" s="112"/>
      <c r="T82" s="112"/>
      <c r="U82" s="112"/>
      <c r="V82" s="112"/>
      <c r="W82" s="112"/>
      <c r="X82" s="112"/>
      <c r="Y82" s="112"/>
      <c r="Z82" s="112"/>
      <c r="AA82" s="112"/>
      <c r="AB82" s="112"/>
    </row>
    <row r="83" spans="9:28" ht="15" customHeight="1">
      <c r="I83" s="108"/>
      <c r="J83" s="113"/>
      <c r="K83" s="148"/>
      <c r="L83" s="148"/>
      <c r="M83" s="148"/>
      <c r="N83" s="148"/>
      <c r="O83" s="112"/>
      <c r="P83" s="112"/>
      <c r="Q83" s="112"/>
      <c r="R83" s="112"/>
      <c r="S83" s="112"/>
      <c r="T83" s="112"/>
      <c r="U83" s="112"/>
      <c r="V83" s="112"/>
      <c r="W83" s="112"/>
      <c r="X83" s="112"/>
      <c r="Y83" s="112"/>
      <c r="Z83" s="112"/>
      <c r="AA83" s="112"/>
      <c r="AB83" s="112"/>
    </row>
    <row r="84" spans="9:28" ht="15" customHeight="1">
      <c r="I84" s="108"/>
      <c r="J84" s="113"/>
      <c r="K84" s="148"/>
      <c r="L84" s="148"/>
      <c r="M84" s="148"/>
      <c r="N84" s="148"/>
      <c r="O84" s="112"/>
      <c r="P84" s="112"/>
      <c r="Q84" s="112"/>
      <c r="R84" s="112"/>
      <c r="S84" s="112"/>
      <c r="T84" s="112"/>
      <c r="U84" s="112"/>
      <c r="V84" s="112"/>
      <c r="W84" s="112"/>
      <c r="X84" s="112"/>
      <c r="Y84" s="112"/>
      <c r="Z84" s="112"/>
      <c r="AA84" s="112"/>
      <c r="AB84" s="112"/>
    </row>
    <row r="85" spans="9:28" ht="15" customHeight="1">
      <c r="I85" s="108"/>
      <c r="J85" s="113"/>
      <c r="K85" s="148"/>
      <c r="L85" s="148"/>
      <c r="M85" s="148"/>
      <c r="N85" s="148"/>
      <c r="O85" s="112"/>
      <c r="P85" s="112"/>
      <c r="Q85" s="112"/>
      <c r="R85" s="112"/>
      <c r="S85" s="112"/>
      <c r="T85" s="112"/>
      <c r="U85" s="112"/>
      <c r="V85" s="112"/>
      <c r="W85" s="112"/>
      <c r="X85" s="112"/>
      <c r="Y85" s="112"/>
      <c r="Z85" s="112"/>
      <c r="AA85" s="112"/>
      <c r="AB85" s="112"/>
    </row>
    <row r="86" spans="9:28" ht="15" customHeight="1">
      <c r="I86" s="108"/>
      <c r="J86" s="113"/>
      <c r="K86" s="148"/>
      <c r="L86" s="148"/>
      <c r="M86" s="148"/>
      <c r="N86" s="148"/>
      <c r="O86" s="112"/>
      <c r="P86" s="112"/>
      <c r="Q86" s="112"/>
      <c r="R86" s="112"/>
      <c r="S86" s="112"/>
      <c r="T86" s="112"/>
      <c r="U86" s="112"/>
      <c r="V86" s="112"/>
      <c r="W86" s="112"/>
      <c r="X86" s="112"/>
      <c r="Y86" s="112"/>
      <c r="Z86" s="112"/>
      <c r="AA86" s="112"/>
      <c r="AB86" s="112"/>
    </row>
    <row r="87" spans="9:28" ht="15" customHeight="1">
      <c r="I87" s="108"/>
      <c r="J87" s="113"/>
      <c r="K87" s="148"/>
      <c r="L87" s="209"/>
      <c r="M87" s="209"/>
      <c r="N87" s="209"/>
      <c r="O87" s="112"/>
      <c r="P87" s="112"/>
      <c r="Q87" s="112"/>
      <c r="R87" s="112"/>
      <c r="S87" s="112"/>
      <c r="T87" s="112"/>
      <c r="U87" s="112"/>
      <c r="V87" s="112"/>
      <c r="W87" s="112"/>
      <c r="X87" s="112"/>
      <c r="Y87" s="112"/>
      <c r="Z87" s="112"/>
      <c r="AA87" s="112"/>
      <c r="AB87" s="112"/>
    </row>
    <row r="88" spans="9:28" ht="15" customHeight="1">
      <c r="I88" s="108"/>
      <c r="J88" s="113"/>
      <c r="K88" s="209"/>
      <c r="L88" s="209"/>
      <c r="M88" s="209"/>
      <c r="N88" s="209"/>
      <c r="O88" s="112"/>
      <c r="P88" s="112"/>
      <c r="Q88" s="112"/>
      <c r="R88" s="112"/>
      <c r="S88" s="112"/>
      <c r="T88" s="112"/>
      <c r="U88" s="112"/>
      <c r="V88" s="112"/>
      <c r="W88" s="112"/>
      <c r="X88" s="112"/>
      <c r="Y88" s="112"/>
      <c r="Z88" s="112"/>
      <c r="AA88" s="112"/>
      <c r="AB88" s="112"/>
    </row>
    <row r="89" spans="9:28" ht="15" customHeight="1">
      <c r="I89" s="108"/>
      <c r="J89" s="113"/>
      <c r="K89" s="209"/>
      <c r="L89" s="209"/>
      <c r="M89" s="209"/>
      <c r="N89" s="209"/>
      <c r="O89" s="112"/>
      <c r="P89" s="112"/>
      <c r="Q89" s="112"/>
      <c r="R89" s="112"/>
      <c r="S89" s="112"/>
      <c r="T89" s="112"/>
      <c r="U89" s="112"/>
      <c r="V89" s="112"/>
      <c r="W89" s="112"/>
      <c r="X89" s="112"/>
      <c r="Y89" s="112"/>
      <c r="Z89" s="112"/>
      <c r="AA89" s="112"/>
      <c r="AB89" s="112"/>
    </row>
    <row r="90" spans="9:28" ht="15" customHeight="1">
      <c r="I90" s="108"/>
      <c r="J90" s="113"/>
      <c r="K90" s="209"/>
      <c r="L90" s="209"/>
      <c r="M90" s="209"/>
      <c r="N90" s="209"/>
      <c r="O90" s="112"/>
      <c r="P90" s="112"/>
      <c r="Q90" s="112"/>
      <c r="R90" s="112"/>
      <c r="S90" s="112"/>
      <c r="T90" s="112"/>
      <c r="U90" s="112"/>
      <c r="V90" s="112"/>
      <c r="W90" s="112"/>
      <c r="X90" s="112"/>
      <c r="Y90" s="112"/>
      <c r="Z90" s="112"/>
      <c r="AA90" s="112"/>
      <c r="AB90" s="112"/>
    </row>
    <row r="91" spans="9:28" ht="15" customHeight="1">
      <c r="I91" s="108"/>
      <c r="J91" s="113"/>
      <c r="K91" s="209"/>
      <c r="L91" s="209"/>
      <c r="M91" s="209"/>
      <c r="N91" s="209"/>
      <c r="O91" s="112"/>
      <c r="P91" s="112"/>
      <c r="Q91" s="112"/>
      <c r="R91" s="112"/>
      <c r="S91" s="112"/>
      <c r="T91" s="112"/>
      <c r="U91" s="112"/>
      <c r="V91" s="112"/>
      <c r="W91" s="112"/>
      <c r="X91" s="112"/>
      <c r="Y91" s="112"/>
      <c r="Z91" s="112"/>
      <c r="AA91" s="112"/>
      <c r="AB91" s="112"/>
    </row>
    <row r="92" spans="9:28" ht="15" customHeight="1">
      <c r="I92" s="108"/>
      <c r="J92" s="113"/>
      <c r="K92" s="209"/>
      <c r="L92" s="209"/>
      <c r="M92" s="209"/>
      <c r="N92" s="209"/>
      <c r="O92" s="112"/>
      <c r="P92" s="112"/>
      <c r="Q92" s="112"/>
      <c r="R92" s="112"/>
      <c r="S92" s="112"/>
      <c r="T92" s="112"/>
      <c r="U92" s="112"/>
      <c r="V92" s="112"/>
      <c r="W92" s="112"/>
      <c r="X92" s="112"/>
      <c r="Y92" s="112"/>
      <c r="Z92" s="112"/>
      <c r="AA92" s="112"/>
      <c r="AB92" s="112"/>
    </row>
    <row r="93" spans="9:28" ht="15" customHeight="1">
      <c r="I93" s="108"/>
      <c r="J93" s="113"/>
      <c r="K93" s="209"/>
      <c r="L93" s="209"/>
      <c r="M93" s="209"/>
      <c r="N93" s="209"/>
      <c r="O93" s="112"/>
      <c r="P93" s="112"/>
      <c r="Q93" s="112"/>
      <c r="R93" s="112"/>
      <c r="S93" s="112"/>
      <c r="T93" s="112"/>
      <c r="U93" s="112"/>
      <c r="V93" s="112"/>
      <c r="W93" s="112"/>
      <c r="X93" s="112"/>
      <c r="Y93" s="112"/>
      <c r="Z93" s="112"/>
      <c r="AA93" s="112"/>
      <c r="AB93" s="112"/>
    </row>
    <row r="94" spans="9:28" ht="15" customHeight="1">
      <c r="I94" s="108"/>
      <c r="J94" s="113"/>
      <c r="K94" s="209"/>
      <c r="L94" s="209"/>
      <c r="M94" s="209"/>
      <c r="N94" s="209"/>
      <c r="O94" s="112"/>
      <c r="P94" s="112"/>
      <c r="Q94" s="112"/>
      <c r="R94" s="112"/>
      <c r="S94" s="112"/>
      <c r="T94" s="112"/>
      <c r="U94" s="112"/>
      <c r="V94" s="112"/>
      <c r="W94" s="112"/>
      <c r="X94" s="112"/>
      <c r="Y94" s="112"/>
      <c r="Z94" s="112"/>
      <c r="AA94" s="112"/>
      <c r="AB94" s="112"/>
    </row>
    <row r="95" spans="9:28" ht="15" customHeight="1">
      <c r="I95" s="108"/>
      <c r="J95" s="113"/>
      <c r="K95" s="209"/>
      <c r="L95" s="209"/>
      <c r="M95" s="209"/>
      <c r="N95" s="209"/>
      <c r="O95" s="112"/>
      <c r="P95" s="112"/>
      <c r="Q95" s="112"/>
      <c r="R95" s="112"/>
      <c r="S95" s="112"/>
      <c r="T95" s="112"/>
      <c r="U95" s="112"/>
      <c r="V95" s="112"/>
      <c r="W95" s="112"/>
      <c r="X95" s="112"/>
      <c r="Y95" s="112"/>
      <c r="Z95" s="112"/>
      <c r="AA95" s="112"/>
      <c r="AB95" s="112"/>
    </row>
    <row r="96" spans="9:28" ht="15" customHeight="1">
      <c r="I96" s="108"/>
      <c r="J96" s="113"/>
      <c r="K96" s="209"/>
      <c r="L96" s="209"/>
      <c r="M96" s="209"/>
      <c r="N96" s="209"/>
      <c r="O96" s="112"/>
      <c r="P96" s="112"/>
      <c r="Q96" s="112"/>
      <c r="R96" s="112"/>
      <c r="S96" s="112"/>
      <c r="T96" s="112"/>
      <c r="U96" s="112"/>
      <c r="V96" s="112"/>
      <c r="W96" s="112"/>
      <c r="X96" s="112"/>
      <c r="Y96" s="112"/>
      <c r="Z96" s="112"/>
      <c r="AA96" s="112"/>
      <c r="AB96" s="112"/>
    </row>
    <row r="97" spans="9:28" ht="15" customHeight="1">
      <c r="I97" s="108"/>
      <c r="J97" s="113"/>
      <c r="K97" s="209"/>
      <c r="L97" s="209"/>
      <c r="M97" s="209"/>
      <c r="N97" s="209"/>
      <c r="O97" s="112"/>
      <c r="P97" s="112"/>
      <c r="Q97" s="112"/>
      <c r="R97" s="112"/>
      <c r="S97" s="112"/>
      <c r="T97" s="112"/>
      <c r="U97" s="112"/>
      <c r="V97" s="112"/>
      <c r="W97" s="112"/>
      <c r="X97" s="112"/>
      <c r="Y97" s="112"/>
      <c r="Z97" s="112"/>
      <c r="AA97" s="112"/>
      <c r="AB97" s="112"/>
    </row>
    <row r="98" spans="9:28" ht="15" customHeight="1">
      <c r="I98" s="108"/>
      <c r="J98" s="113"/>
      <c r="K98" s="209"/>
      <c r="L98" s="209"/>
      <c r="M98" s="209"/>
      <c r="N98" s="209"/>
      <c r="O98" s="112"/>
      <c r="P98" s="112"/>
      <c r="Q98" s="112"/>
      <c r="R98" s="112"/>
      <c r="S98" s="112"/>
      <c r="T98" s="112"/>
      <c r="U98" s="112"/>
      <c r="V98" s="112"/>
      <c r="W98" s="112"/>
      <c r="X98" s="112"/>
      <c r="Y98" s="112"/>
      <c r="Z98" s="112"/>
      <c r="AA98" s="112"/>
      <c r="AB98" s="112"/>
    </row>
    <row r="99" spans="9:28" ht="15" customHeight="1">
      <c r="I99" s="108"/>
      <c r="J99" s="113"/>
      <c r="K99" s="209"/>
      <c r="L99" s="209"/>
      <c r="M99" s="209"/>
      <c r="N99" s="209"/>
      <c r="O99" s="112"/>
      <c r="P99" s="112"/>
      <c r="Q99" s="112"/>
      <c r="R99" s="112"/>
      <c r="S99" s="112"/>
      <c r="T99" s="112"/>
      <c r="U99" s="112"/>
      <c r="V99" s="112"/>
      <c r="W99" s="112"/>
      <c r="X99" s="112"/>
      <c r="Y99" s="112"/>
      <c r="Z99" s="112"/>
      <c r="AA99" s="112"/>
      <c r="AB99" s="112"/>
    </row>
    <row r="100" spans="9:28" ht="15" customHeight="1">
      <c r="I100" s="108"/>
      <c r="J100" s="113"/>
      <c r="K100" s="209"/>
      <c r="L100" s="209"/>
      <c r="M100" s="209"/>
      <c r="N100" s="209"/>
      <c r="O100" s="112"/>
      <c r="P100" s="112"/>
      <c r="Q100" s="112"/>
      <c r="R100" s="112"/>
      <c r="S100" s="112"/>
      <c r="T100" s="112"/>
      <c r="U100" s="112"/>
      <c r="V100" s="112"/>
      <c r="W100" s="112"/>
      <c r="X100" s="112"/>
      <c r="Y100" s="112"/>
      <c r="Z100" s="112"/>
      <c r="AA100" s="112"/>
      <c r="AB100" s="112"/>
    </row>
    <row r="101" spans="9:28" ht="15" customHeight="1">
      <c r="I101" s="108"/>
      <c r="J101" s="113"/>
      <c r="K101" s="209"/>
      <c r="L101" s="209"/>
      <c r="M101" s="209"/>
      <c r="N101" s="209"/>
      <c r="O101" s="112"/>
      <c r="P101" s="112"/>
      <c r="Q101" s="112"/>
      <c r="R101" s="112"/>
      <c r="S101" s="112"/>
      <c r="T101" s="112"/>
      <c r="U101" s="112"/>
      <c r="V101" s="112"/>
      <c r="W101" s="112"/>
      <c r="X101" s="112"/>
      <c r="Y101" s="112"/>
      <c r="Z101" s="112"/>
      <c r="AA101" s="112"/>
      <c r="AB101" s="112"/>
    </row>
    <row r="102" spans="9:28" ht="15" customHeight="1">
      <c r="I102" s="108"/>
      <c r="J102" s="113"/>
      <c r="K102" s="209"/>
      <c r="L102" s="209"/>
      <c r="M102" s="209"/>
      <c r="N102" s="209"/>
      <c r="O102" s="112"/>
      <c r="P102" s="112"/>
      <c r="Q102" s="112"/>
      <c r="R102" s="112"/>
      <c r="S102" s="112"/>
      <c r="T102" s="112"/>
      <c r="U102" s="112"/>
      <c r="V102" s="112"/>
      <c r="W102" s="112"/>
      <c r="X102" s="112"/>
      <c r="Y102" s="112"/>
      <c r="Z102" s="112"/>
      <c r="AA102" s="112"/>
      <c r="AB102" s="112"/>
    </row>
    <row r="103" spans="9:28" ht="15" customHeight="1">
      <c r="I103" s="108"/>
      <c r="J103" s="113"/>
      <c r="K103" s="209"/>
      <c r="L103" s="209"/>
      <c r="M103" s="209"/>
      <c r="N103" s="209"/>
      <c r="O103" s="112"/>
      <c r="P103" s="112"/>
      <c r="Q103" s="112"/>
      <c r="R103" s="112"/>
      <c r="S103" s="112"/>
      <c r="T103" s="112"/>
      <c r="U103" s="112"/>
      <c r="V103" s="112"/>
      <c r="W103" s="112"/>
      <c r="X103" s="112"/>
      <c r="Y103" s="112"/>
      <c r="Z103" s="112"/>
      <c r="AA103" s="112"/>
      <c r="AB103" s="112"/>
    </row>
    <row r="104" spans="9:28" ht="15" customHeight="1">
      <c r="I104" s="108"/>
      <c r="J104" s="113"/>
      <c r="K104" s="209"/>
      <c r="L104" s="209"/>
      <c r="M104" s="209"/>
      <c r="N104" s="209"/>
      <c r="O104" s="112"/>
      <c r="P104" s="112"/>
      <c r="Q104" s="112"/>
      <c r="R104" s="112"/>
      <c r="S104" s="112"/>
      <c r="T104" s="112"/>
      <c r="U104" s="112"/>
      <c r="V104" s="112"/>
      <c r="W104" s="112"/>
      <c r="X104" s="112"/>
      <c r="Y104" s="112"/>
      <c r="Z104" s="112"/>
      <c r="AA104" s="112"/>
      <c r="AB104" s="112"/>
    </row>
    <row r="105" spans="9:28" ht="15" customHeight="1">
      <c r="I105" s="108"/>
      <c r="J105" s="113"/>
      <c r="K105" s="209"/>
      <c r="L105" s="209"/>
      <c r="M105" s="209"/>
      <c r="N105" s="209"/>
      <c r="O105" s="112"/>
      <c r="P105" s="112"/>
      <c r="Q105" s="112"/>
      <c r="R105" s="112"/>
      <c r="S105" s="112"/>
      <c r="T105" s="112"/>
      <c r="U105" s="112"/>
      <c r="V105" s="112"/>
      <c r="W105" s="112"/>
      <c r="X105" s="112"/>
      <c r="Y105" s="112"/>
      <c r="Z105" s="112"/>
      <c r="AA105" s="112"/>
      <c r="AB105" s="112"/>
    </row>
    <row r="106" spans="9:28" ht="15" customHeight="1">
      <c r="I106" s="108"/>
      <c r="J106" s="113"/>
      <c r="K106" s="209"/>
      <c r="L106" s="209"/>
      <c r="M106" s="209"/>
      <c r="N106" s="209"/>
      <c r="O106" s="112"/>
      <c r="P106" s="112"/>
      <c r="Q106" s="112"/>
      <c r="R106" s="112"/>
      <c r="S106" s="112"/>
      <c r="T106" s="112"/>
      <c r="U106" s="112"/>
      <c r="V106" s="112"/>
      <c r="W106" s="112"/>
      <c r="X106" s="112"/>
      <c r="Y106" s="112"/>
      <c r="Z106" s="112"/>
      <c r="AA106" s="112"/>
      <c r="AB106" s="112"/>
    </row>
    <row r="107" spans="9:28" ht="15" customHeight="1">
      <c r="I107" s="108"/>
      <c r="J107" s="113"/>
      <c r="K107" s="209"/>
      <c r="L107" s="209"/>
      <c r="M107" s="209"/>
      <c r="N107" s="209"/>
      <c r="O107" s="112"/>
      <c r="P107" s="112"/>
      <c r="Q107" s="112"/>
      <c r="R107" s="112"/>
      <c r="S107" s="112"/>
      <c r="T107" s="112"/>
      <c r="U107" s="112"/>
      <c r="V107" s="112"/>
      <c r="W107" s="112"/>
      <c r="X107" s="112"/>
      <c r="Y107" s="112"/>
      <c r="Z107" s="112"/>
      <c r="AA107" s="112"/>
      <c r="AB107" s="112"/>
    </row>
    <row r="108" spans="9:28" ht="15" customHeight="1">
      <c r="I108" s="108"/>
      <c r="J108" s="113"/>
      <c r="K108" s="209"/>
      <c r="L108" s="209"/>
      <c r="M108" s="209"/>
      <c r="N108" s="209"/>
      <c r="O108" s="112"/>
      <c r="P108" s="112"/>
      <c r="Q108" s="112"/>
      <c r="R108" s="112"/>
      <c r="S108" s="112"/>
      <c r="T108" s="112"/>
      <c r="U108" s="112"/>
      <c r="V108" s="112"/>
      <c r="W108" s="112"/>
      <c r="X108" s="112"/>
      <c r="Y108" s="112"/>
      <c r="Z108" s="112"/>
      <c r="AA108" s="112"/>
      <c r="AB108" s="112"/>
    </row>
    <row r="109" spans="9:28" ht="15" customHeight="1">
      <c r="I109" s="108"/>
      <c r="J109" s="113"/>
      <c r="K109" s="209"/>
      <c r="L109" s="209"/>
      <c r="M109" s="209"/>
      <c r="N109" s="209"/>
      <c r="O109" s="112"/>
      <c r="P109" s="112"/>
      <c r="Q109" s="112"/>
      <c r="R109" s="112"/>
      <c r="S109" s="112"/>
      <c r="T109" s="112"/>
      <c r="U109" s="112"/>
      <c r="V109" s="112"/>
      <c r="W109" s="112"/>
      <c r="X109" s="112"/>
      <c r="Y109" s="112"/>
      <c r="Z109" s="112"/>
      <c r="AA109" s="112"/>
      <c r="AB109" s="112"/>
    </row>
    <row r="110" spans="9:28" ht="15" customHeight="1">
      <c r="I110" s="108"/>
      <c r="J110" s="113"/>
      <c r="K110" s="209"/>
      <c r="L110" s="209"/>
      <c r="M110" s="209"/>
      <c r="N110" s="209"/>
      <c r="O110" s="112"/>
      <c r="P110" s="112"/>
      <c r="Q110" s="112"/>
      <c r="R110" s="112"/>
      <c r="S110" s="112"/>
      <c r="T110" s="112"/>
      <c r="U110" s="112"/>
      <c r="V110" s="112"/>
      <c r="W110" s="112"/>
      <c r="X110" s="112"/>
      <c r="Y110" s="112"/>
      <c r="Z110" s="112"/>
      <c r="AA110" s="112"/>
      <c r="AB110" s="112"/>
    </row>
    <row r="111" spans="9:28" ht="15" customHeight="1">
      <c r="I111" s="108"/>
      <c r="J111" s="113"/>
      <c r="K111" s="209"/>
      <c r="L111" s="209"/>
      <c r="M111" s="209"/>
      <c r="N111" s="209"/>
      <c r="O111" s="112"/>
      <c r="P111" s="112"/>
      <c r="Q111" s="112"/>
      <c r="R111" s="112"/>
      <c r="S111" s="112"/>
      <c r="T111" s="112"/>
      <c r="U111" s="112"/>
      <c r="V111" s="112"/>
      <c r="W111" s="112"/>
      <c r="X111" s="112"/>
      <c r="Y111" s="112"/>
      <c r="Z111" s="112"/>
      <c r="AA111" s="112"/>
      <c r="AB111" s="112"/>
    </row>
    <row r="112" spans="9:28" ht="15" customHeight="1">
      <c r="I112" s="108"/>
      <c r="J112" s="113"/>
      <c r="K112" s="209"/>
      <c r="L112" s="209"/>
      <c r="M112" s="209"/>
      <c r="N112" s="209"/>
      <c r="O112" s="112"/>
      <c r="P112" s="112"/>
      <c r="Q112" s="112"/>
      <c r="R112" s="112"/>
      <c r="S112" s="112"/>
      <c r="T112" s="112"/>
      <c r="U112" s="112"/>
      <c r="V112" s="112"/>
      <c r="W112" s="112"/>
      <c r="X112" s="112"/>
      <c r="Y112" s="112"/>
      <c r="Z112" s="112"/>
      <c r="AA112" s="112"/>
      <c r="AB112" s="112"/>
    </row>
    <row r="113" spans="9:28" ht="15" customHeight="1">
      <c r="I113" s="108"/>
      <c r="J113" s="113"/>
      <c r="K113" s="209"/>
      <c r="L113" s="209"/>
      <c r="M113" s="209"/>
      <c r="N113" s="209"/>
      <c r="O113" s="112"/>
      <c r="P113" s="112"/>
      <c r="Q113" s="112"/>
      <c r="R113" s="112"/>
      <c r="S113" s="112"/>
      <c r="T113" s="112"/>
      <c r="U113" s="112"/>
      <c r="V113" s="112"/>
      <c r="W113" s="112"/>
      <c r="X113" s="112"/>
      <c r="Y113" s="112"/>
      <c r="Z113" s="112"/>
      <c r="AA113" s="112"/>
      <c r="AB113" s="112"/>
    </row>
    <row r="114" spans="9:28" ht="15" customHeight="1">
      <c r="I114" s="108"/>
      <c r="J114" s="113"/>
      <c r="K114" s="209"/>
      <c r="L114" s="209"/>
      <c r="M114" s="209"/>
      <c r="N114" s="209"/>
      <c r="O114" s="112"/>
      <c r="P114" s="112"/>
      <c r="Q114" s="112"/>
      <c r="R114" s="112"/>
      <c r="S114" s="112"/>
      <c r="T114" s="112"/>
      <c r="U114" s="112"/>
      <c r="V114" s="112"/>
      <c r="W114" s="112"/>
      <c r="X114" s="112"/>
      <c r="Y114" s="112"/>
      <c r="Z114" s="112"/>
      <c r="AA114" s="112"/>
      <c r="AB114" s="112"/>
    </row>
    <row r="115" spans="9:28" ht="15" customHeight="1">
      <c r="I115" s="108"/>
      <c r="J115" s="113"/>
      <c r="K115" s="209"/>
      <c r="L115" s="209"/>
      <c r="M115" s="209"/>
      <c r="N115" s="209"/>
      <c r="O115" s="112"/>
      <c r="P115" s="112"/>
      <c r="Q115" s="112"/>
      <c r="R115" s="112"/>
      <c r="S115" s="112"/>
      <c r="T115" s="112"/>
      <c r="U115" s="112"/>
      <c r="V115" s="112"/>
      <c r="W115" s="112"/>
      <c r="X115" s="112"/>
      <c r="Y115" s="112"/>
      <c r="Z115" s="112"/>
      <c r="AA115" s="112"/>
      <c r="AB115" s="112"/>
    </row>
    <row r="116" spans="9:28" ht="15" customHeight="1">
      <c r="I116" s="108"/>
      <c r="J116" s="113"/>
      <c r="K116" s="209"/>
      <c r="L116" s="209"/>
      <c r="M116" s="209"/>
      <c r="N116" s="209"/>
      <c r="O116" s="112"/>
      <c r="P116" s="112"/>
      <c r="Q116" s="112"/>
      <c r="R116" s="112"/>
      <c r="S116" s="112"/>
      <c r="T116" s="112"/>
      <c r="U116" s="112"/>
      <c r="V116" s="112"/>
      <c r="W116" s="112"/>
      <c r="X116" s="112"/>
      <c r="Y116" s="112"/>
      <c r="Z116" s="112"/>
      <c r="AA116" s="112"/>
      <c r="AB116" s="112"/>
    </row>
    <row r="117" spans="9:28" ht="15" customHeight="1">
      <c r="I117" s="108"/>
      <c r="J117" s="113"/>
      <c r="K117" s="209"/>
      <c r="L117" s="209"/>
      <c r="M117" s="209"/>
      <c r="N117" s="209"/>
      <c r="O117" s="112"/>
      <c r="P117" s="112"/>
      <c r="Q117" s="112"/>
      <c r="R117" s="112"/>
      <c r="S117" s="112"/>
      <c r="T117" s="112"/>
      <c r="U117" s="112"/>
      <c r="V117" s="112"/>
      <c r="W117" s="112"/>
      <c r="X117" s="112"/>
      <c r="Y117" s="112"/>
      <c r="Z117" s="112"/>
      <c r="AA117" s="112"/>
      <c r="AB117" s="112"/>
    </row>
    <row r="118" spans="9:28" ht="15" customHeight="1">
      <c r="I118" s="108"/>
      <c r="J118" s="113"/>
      <c r="K118" s="209"/>
      <c r="L118" s="209"/>
      <c r="M118" s="209"/>
      <c r="N118" s="209"/>
      <c r="O118" s="112"/>
      <c r="P118" s="112"/>
      <c r="Q118" s="112"/>
      <c r="R118" s="112"/>
      <c r="S118" s="112"/>
      <c r="T118" s="112"/>
      <c r="U118" s="112"/>
      <c r="V118" s="112"/>
      <c r="W118" s="112"/>
      <c r="X118" s="112"/>
      <c r="Y118" s="112"/>
      <c r="Z118" s="112"/>
      <c r="AA118" s="112"/>
      <c r="AB118" s="112"/>
    </row>
    <row r="119" spans="9:28" ht="15" customHeight="1">
      <c r="I119" s="108"/>
      <c r="J119" s="113"/>
      <c r="K119" s="209"/>
      <c r="L119" s="209"/>
      <c r="M119" s="209"/>
      <c r="N119" s="209"/>
      <c r="O119" s="112"/>
      <c r="P119" s="112"/>
      <c r="Q119" s="112"/>
      <c r="R119" s="112"/>
      <c r="S119" s="112"/>
      <c r="T119" s="112"/>
      <c r="U119" s="112"/>
      <c r="V119" s="112"/>
      <c r="W119" s="112"/>
      <c r="X119" s="112"/>
      <c r="Y119" s="112"/>
      <c r="Z119" s="112"/>
      <c r="AA119" s="112"/>
      <c r="AB119" s="112"/>
    </row>
    <row r="120" spans="9:28" ht="15" customHeight="1">
      <c r="I120" s="108"/>
      <c r="J120" s="113"/>
      <c r="K120" s="209"/>
      <c r="L120" s="209"/>
      <c r="M120" s="209"/>
      <c r="N120" s="209"/>
      <c r="O120" s="112"/>
      <c r="P120" s="112"/>
      <c r="Q120" s="112"/>
      <c r="R120" s="112"/>
      <c r="S120" s="112"/>
      <c r="T120" s="112"/>
      <c r="U120" s="112"/>
      <c r="V120" s="112"/>
      <c r="W120" s="112"/>
      <c r="X120" s="112"/>
      <c r="Y120" s="112"/>
      <c r="Z120" s="112"/>
      <c r="AA120" s="112"/>
      <c r="AB120" s="112"/>
    </row>
    <row r="121" spans="9:28" ht="15" customHeight="1">
      <c r="I121" s="108"/>
      <c r="J121" s="113"/>
      <c r="K121" s="209"/>
      <c r="L121" s="209"/>
      <c r="M121" s="209"/>
      <c r="N121" s="209"/>
      <c r="O121" s="112"/>
      <c r="P121" s="112"/>
      <c r="Q121" s="112"/>
      <c r="R121" s="112"/>
      <c r="S121" s="112"/>
      <c r="T121" s="112"/>
      <c r="U121" s="112"/>
      <c r="V121" s="112"/>
      <c r="W121" s="112"/>
      <c r="X121" s="112"/>
      <c r="Y121" s="112"/>
      <c r="Z121" s="112"/>
      <c r="AA121" s="112"/>
      <c r="AB121" s="112"/>
    </row>
    <row r="122" spans="9:28" ht="15" customHeight="1">
      <c r="I122" s="108"/>
      <c r="J122" s="113"/>
      <c r="K122" s="209"/>
      <c r="L122" s="209"/>
      <c r="M122" s="209"/>
      <c r="N122" s="209"/>
      <c r="O122" s="112"/>
      <c r="P122" s="112"/>
      <c r="Q122" s="112"/>
      <c r="R122" s="112"/>
      <c r="S122" s="112"/>
      <c r="T122" s="112"/>
      <c r="U122" s="112"/>
      <c r="V122" s="112"/>
      <c r="W122" s="112"/>
      <c r="X122" s="112"/>
      <c r="Y122" s="112"/>
      <c r="Z122" s="112"/>
      <c r="AA122" s="112"/>
      <c r="AB122" s="112"/>
    </row>
    <row r="123" spans="9:28" ht="15" customHeight="1">
      <c r="I123" s="108"/>
      <c r="J123" s="113"/>
      <c r="K123" s="209"/>
      <c r="L123" s="209"/>
      <c r="M123" s="209"/>
      <c r="N123" s="209"/>
      <c r="O123" s="112"/>
      <c r="P123" s="112"/>
      <c r="Q123" s="112"/>
      <c r="R123" s="112"/>
      <c r="S123" s="112"/>
      <c r="T123" s="112"/>
      <c r="U123" s="112"/>
      <c r="V123" s="112"/>
      <c r="W123" s="112"/>
      <c r="X123" s="112"/>
      <c r="Y123" s="112"/>
      <c r="Z123" s="112"/>
      <c r="AA123" s="112"/>
      <c r="AB123" s="112"/>
    </row>
    <row r="124" spans="9:28" ht="15" customHeight="1">
      <c r="I124" s="108"/>
      <c r="J124" s="113"/>
      <c r="K124" s="209"/>
      <c r="L124" s="209"/>
      <c r="M124" s="209"/>
      <c r="N124" s="209"/>
      <c r="O124" s="108"/>
      <c r="P124" s="108"/>
      <c r="Q124" s="108"/>
      <c r="R124" s="108"/>
      <c r="S124" s="108"/>
      <c r="T124" s="108"/>
      <c r="U124" s="108"/>
      <c r="V124" s="108"/>
      <c r="W124" s="108"/>
      <c r="X124" s="108"/>
      <c r="Y124" s="108"/>
      <c r="Z124" s="108"/>
      <c r="AA124" s="108"/>
      <c r="AB124" s="108"/>
    </row>
    <row r="125" spans="9:28" ht="15" customHeight="1">
      <c r="I125" s="108"/>
      <c r="J125" s="208"/>
      <c r="K125" s="108"/>
      <c r="L125" s="108"/>
      <c r="M125" s="108"/>
      <c r="N125" s="108"/>
      <c r="O125" s="108"/>
      <c r="P125" s="108"/>
      <c r="Q125" s="108"/>
      <c r="R125" s="108"/>
      <c r="S125" s="108"/>
      <c r="T125" s="108"/>
      <c r="U125" s="108"/>
      <c r="V125" s="108"/>
      <c r="W125" s="108"/>
      <c r="X125" s="108"/>
      <c r="Y125" s="108"/>
      <c r="Z125" s="108"/>
      <c r="AA125" s="108"/>
      <c r="AB125" s="108"/>
    </row>
    <row r="126" spans="9:28" ht="15" customHeight="1">
      <c r="I126" s="108"/>
      <c r="J126" s="208"/>
      <c r="K126" s="108"/>
      <c r="L126" s="108"/>
      <c r="M126" s="108"/>
      <c r="N126" s="108"/>
      <c r="O126" s="108"/>
      <c r="P126" s="108"/>
      <c r="Q126" s="108"/>
      <c r="R126" s="108"/>
      <c r="S126" s="108"/>
      <c r="T126" s="108"/>
      <c r="U126" s="108"/>
      <c r="V126" s="108"/>
      <c r="W126" s="108"/>
      <c r="X126" s="108"/>
      <c r="Y126" s="108"/>
      <c r="Z126" s="108"/>
      <c r="AA126" s="108"/>
      <c r="AB126" s="108"/>
    </row>
    <row r="127" spans="9:28" ht="15" customHeight="1">
      <c r="I127" s="108"/>
      <c r="J127" s="208"/>
      <c r="K127" s="108"/>
      <c r="L127" s="108"/>
      <c r="M127" s="108"/>
      <c r="N127" s="108"/>
      <c r="O127" s="108"/>
      <c r="P127" s="108"/>
      <c r="Q127" s="108"/>
      <c r="R127" s="108"/>
      <c r="S127" s="108"/>
      <c r="T127" s="108"/>
      <c r="U127" s="108"/>
      <c r="V127" s="108"/>
      <c r="W127" s="108"/>
      <c r="X127" s="108"/>
      <c r="Y127" s="108"/>
      <c r="Z127" s="108"/>
      <c r="AA127" s="108"/>
      <c r="AB127" s="108"/>
    </row>
    <row r="128" spans="9:28" ht="15" customHeight="1">
      <c r="I128" s="108"/>
      <c r="J128" s="208"/>
      <c r="K128" s="108"/>
      <c r="L128" s="108"/>
      <c r="M128" s="108"/>
      <c r="N128" s="108"/>
      <c r="O128" s="108"/>
      <c r="P128" s="108"/>
      <c r="Q128" s="108"/>
      <c r="R128" s="108"/>
      <c r="S128" s="108"/>
      <c r="T128" s="108"/>
      <c r="U128" s="108"/>
      <c r="V128" s="108"/>
      <c r="W128" s="108"/>
      <c r="X128" s="108"/>
      <c r="Y128" s="108"/>
      <c r="Z128" s="108"/>
      <c r="AA128" s="108"/>
      <c r="AB128" s="108"/>
    </row>
    <row r="129" spans="9:28" ht="15" customHeight="1">
      <c r="I129" s="108"/>
      <c r="J129" s="208"/>
      <c r="K129" s="108"/>
      <c r="L129" s="108"/>
      <c r="M129" s="108"/>
      <c r="N129" s="108"/>
      <c r="O129" s="108"/>
      <c r="P129" s="108"/>
      <c r="Q129" s="108"/>
      <c r="R129" s="108"/>
      <c r="S129" s="108"/>
      <c r="T129" s="108"/>
      <c r="U129" s="108"/>
      <c r="V129" s="108"/>
      <c r="W129" s="108"/>
      <c r="X129" s="108"/>
      <c r="Y129" s="108"/>
      <c r="Z129" s="108"/>
      <c r="AA129" s="108"/>
      <c r="AB129" s="108"/>
    </row>
    <row r="130" spans="9:28" ht="15" customHeight="1">
      <c r="I130" s="108"/>
      <c r="J130" s="208"/>
      <c r="K130" s="108"/>
      <c r="L130" s="108"/>
      <c r="M130" s="108"/>
      <c r="N130" s="108"/>
      <c r="O130" s="108"/>
      <c r="P130" s="108"/>
      <c r="Q130" s="108"/>
      <c r="R130" s="108"/>
      <c r="S130" s="108"/>
      <c r="T130" s="108"/>
      <c r="U130" s="108"/>
      <c r="V130" s="108"/>
      <c r="W130" s="108"/>
      <c r="X130" s="108"/>
      <c r="Y130" s="108"/>
      <c r="Z130" s="108"/>
      <c r="AA130" s="108"/>
      <c r="AB130" s="108"/>
    </row>
    <row r="131" spans="9:28" ht="15" customHeight="1">
      <c r="I131" s="108"/>
      <c r="J131" s="208"/>
      <c r="K131" s="108"/>
      <c r="L131" s="108"/>
      <c r="M131" s="108"/>
      <c r="N131" s="108"/>
      <c r="O131" s="108"/>
      <c r="P131" s="108"/>
      <c r="Q131" s="108"/>
      <c r="R131" s="108"/>
      <c r="S131" s="108"/>
      <c r="T131" s="108"/>
      <c r="U131" s="108"/>
      <c r="V131" s="108"/>
      <c r="W131" s="108"/>
      <c r="X131" s="108"/>
      <c r="Y131" s="108"/>
      <c r="Z131" s="108"/>
      <c r="AA131" s="108"/>
      <c r="AB131" s="108"/>
    </row>
    <row r="132" spans="9:28" ht="15" customHeight="1">
      <c r="I132" s="108"/>
      <c r="J132" s="208"/>
      <c r="K132" s="108"/>
      <c r="L132" s="108"/>
      <c r="M132" s="108"/>
      <c r="N132" s="108"/>
      <c r="O132" s="108"/>
      <c r="P132" s="108"/>
      <c r="Q132" s="108"/>
      <c r="R132" s="108"/>
      <c r="S132" s="108"/>
      <c r="T132" s="108"/>
      <c r="U132" s="108"/>
      <c r="V132" s="108"/>
      <c r="W132" s="108"/>
      <c r="X132" s="108"/>
      <c r="Y132" s="108"/>
      <c r="Z132" s="108"/>
      <c r="AA132" s="108"/>
      <c r="AB132" s="108"/>
    </row>
    <row r="133" spans="9:28" ht="15" customHeight="1">
      <c r="I133" s="108"/>
      <c r="J133" s="208"/>
      <c r="K133" s="108"/>
      <c r="L133" s="108"/>
      <c r="M133" s="108"/>
      <c r="N133" s="108"/>
      <c r="O133" s="108"/>
      <c r="P133" s="108"/>
      <c r="Q133" s="108"/>
      <c r="R133" s="108"/>
      <c r="S133" s="108"/>
      <c r="T133" s="108"/>
      <c r="U133" s="108"/>
      <c r="V133" s="108"/>
      <c r="W133" s="108"/>
      <c r="X133" s="108"/>
      <c r="Y133" s="108"/>
      <c r="Z133" s="108"/>
      <c r="AA133" s="108"/>
      <c r="AB133" s="108"/>
    </row>
    <row r="134" spans="9:28" ht="15" customHeight="1">
      <c r="I134" s="108"/>
      <c r="J134" s="208"/>
      <c r="K134" s="108"/>
      <c r="L134" s="108"/>
      <c r="M134" s="108"/>
      <c r="N134" s="108"/>
      <c r="O134" s="108"/>
      <c r="P134" s="108"/>
      <c r="Q134" s="108"/>
      <c r="R134" s="108"/>
      <c r="S134" s="108"/>
      <c r="T134" s="108"/>
      <c r="U134" s="108"/>
      <c r="V134" s="108"/>
      <c r="W134" s="108"/>
      <c r="X134" s="108"/>
      <c r="Y134" s="108"/>
      <c r="Z134" s="108"/>
      <c r="AA134" s="108"/>
      <c r="AB134" s="108"/>
    </row>
    <row r="135" spans="9:28" ht="15" customHeight="1">
      <c r="I135" s="108"/>
      <c r="J135" s="208"/>
      <c r="K135" s="108"/>
      <c r="L135" s="108"/>
      <c r="M135" s="108"/>
      <c r="N135" s="108"/>
      <c r="O135" s="108"/>
      <c r="P135" s="108"/>
      <c r="Q135" s="108"/>
      <c r="R135" s="108"/>
      <c r="S135" s="108"/>
      <c r="T135" s="108"/>
      <c r="U135" s="108"/>
      <c r="V135" s="108"/>
      <c r="W135" s="108"/>
      <c r="X135" s="108"/>
      <c r="Y135" s="108"/>
      <c r="Z135" s="108"/>
      <c r="AA135" s="108"/>
      <c r="AB135" s="108"/>
    </row>
    <row r="136" spans="9:28" ht="15" customHeight="1">
      <c r="I136" s="108"/>
      <c r="J136" s="208"/>
      <c r="K136" s="108"/>
      <c r="L136" s="108"/>
      <c r="M136" s="108"/>
      <c r="N136" s="108"/>
      <c r="O136" s="108"/>
      <c r="P136" s="108"/>
      <c r="Q136" s="108"/>
      <c r="R136" s="108"/>
      <c r="S136" s="108"/>
      <c r="T136" s="108"/>
      <c r="U136" s="108"/>
      <c r="V136" s="108"/>
      <c r="W136" s="108"/>
      <c r="X136" s="108"/>
      <c r="Y136" s="108"/>
      <c r="Z136" s="108"/>
      <c r="AA136" s="108"/>
      <c r="AB136" s="108"/>
    </row>
    <row r="137" spans="9:28" ht="15" customHeight="1">
      <c r="I137" s="108"/>
      <c r="J137" s="208"/>
      <c r="K137" s="108"/>
      <c r="L137" s="108"/>
      <c r="M137" s="108"/>
      <c r="N137" s="108"/>
      <c r="O137" s="108"/>
      <c r="P137" s="108"/>
      <c r="Q137" s="108"/>
      <c r="R137" s="108"/>
      <c r="S137" s="108"/>
      <c r="T137" s="108"/>
      <c r="U137" s="108"/>
      <c r="V137" s="108"/>
      <c r="W137" s="108"/>
      <c r="X137" s="108"/>
      <c r="Y137" s="108"/>
      <c r="Z137" s="108"/>
      <c r="AA137" s="108"/>
      <c r="AB137" s="108"/>
    </row>
  </sheetData>
  <mergeCells count="4">
    <mergeCell ref="N8:O8"/>
    <mergeCell ref="K8:L8"/>
    <mergeCell ref="R8:T8"/>
    <mergeCell ref="V8:X8"/>
  </mergeCells>
  <hyperlinks>
    <hyperlink ref="I1" location="'Table of Contents'!B13" display="Back to Table of Contents" xr:uid="{75B25B6D-BA6E-433B-A458-AA58B975AB57}"/>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F3CD1-6059-4F45-ADA6-DEA96D5CA3DF}">
  <sheetPr>
    <tabColor theme="4" tint="0.59999389629810485"/>
    <pageSetUpPr autoPageBreaks="0"/>
  </sheetPr>
  <dimension ref="A1:AW182"/>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43.1796875" style="31" customWidth="1"/>
    <col min="11" max="12" width="18.54296875" style="31" customWidth="1"/>
    <col min="13" max="13" width="11.81640625" style="31" customWidth="1"/>
    <col min="14" max="14" width="43.1796875" style="31" customWidth="1"/>
    <col min="15" max="16" width="18.54296875" style="31" customWidth="1"/>
    <col min="17" max="17" width="9.54296875" style="31" customWidth="1"/>
    <col min="18" max="20" width="15.54296875" style="31" customWidth="1"/>
    <col min="21" max="21" width="5.54296875" style="31" customWidth="1"/>
    <col min="22" max="25" width="15.54296875" style="31" customWidth="1"/>
    <col min="26" max="26" width="9.54296875" style="31" customWidth="1"/>
    <col min="27" max="27" width="26" style="31" customWidth="1"/>
    <col min="28" max="28" width="40.54296875" style="31" customWidth="1"/>
    <col min="29" max="29" width="14.54296875" style="31" customWidth="1"/>
    <col min="30" max="30" width="21" style="31" customWidth="1"/>
    <col min="31" max="31" width="9.1796875" style="31"/>
    <col min="32" max="38" width="11.54296875" style="31" bestFit="1" customWidth="1"/>
    <col min="39" max="39" width="17.453125" style="31" customWidth="1"/>
    <col min="40" max="40" width="9.1796875" style="31"/>
    <col min="41" max="42" width="11.54296875" style="31" bestFit="1" customWidth="1"/>
    <col min="43" max="16384" width="9.1796875" style="31"/>
  </cols>
  <sheetData>
    <row r="1" spans="1:49" s="318" customFormat="1" ht="14.15" customHeight="1">
      <c r="H1" s="310"/>
      <c r="I1" s="311" t="s">
        <v>780</v>
      </c>
    </row>
    <row r="2" spans="1:49" ht="15" customHeight="1">
      <c r="A2" s="31"/>
      <c r="B2" s="31"/>
      <c r="C2" s="31"/>
      <c r="D2" s="31"/>
      <c r="E2" s="31"/>
      <c r="F2" s="31"/>
      <c r="G2" s="31"/>
      <c r="J2" s="22" t="s">
        <v>254</v>
      </c>
    </row>
    <row r="3" spans="1:49" ht="15" customHeight="1">
      <c r="A3" s="31"/>
      <c r="B3" s="31"/>
      <c r="C3" s="31"/>
      <c r="D3" s="31"/>
      <c r="E3" s="31"/>
      <c r="F3" s="31"/>
      <c r="G3" s="31"/>
      <c r="J3" s="92" t="s">
        <v>255</v>
      </c>
    </row>
    <row r="4" spans="1:49" ht="15" customHeight="1">
      <c r="A4" s="31"/>
      <c r="B4" s="31"/>
      <c r="C4" s="31"/>
      <c r="D4" s="31"/>
      <c r="E4" s="31"/>
      <c r="F4" s="31"/>
      <c r="G4" s="31"/>
      <c r="J4" s="23"/>
      <c r="Y4" s="30"/>
      <c r="Z4" s="30"/>
      <c r="AA4" s="30"/>
      <c r="AB4" s="30"/>
      <c r="AI4" s="30"/>
      <c r="AR4" s="30"/>
    </row>
    <row r="5" spans="1:49" ht="15" customHeight="1">
      <c r="A5" s="31"/>
      <c r="B5" s="31"/>
      <c r="C5" s="31"/>
      <c r="D5" s="31"/>
      <c r="E5" s="31"/>
      <c r="F5" s="31"/>
      <c r="G5" s="31"/>
      <c r="J5" s="29" t="s">
        <v>258</v>
      </c>
      <c r="K5" s="38"/>
      <c r="L5" s="38"/>
      <c r="M5" s="38"/>
      <c r="N5" s="29" t="s">
        <v>260</v>
      </c>
      <c r="O5" s="38"/>
      <c r="P5" s="38"/>
      <c r="Q5" s="102"/>
      <c r="R5" s="38"/>
      <c r="U5" s="38"/>
      <c r="V5" s="38"/>
      <c r="Y5" s="38"/>
      <c r="Z5" s="102"/>
      <c r="AA5" s="30"/>
      <c r="AB5" s="30"/>
      <c r="AC5" s="30"/>
      <c r="AD5" s="30"/>
      <c r="AE5" s="30"/>
      <c r="AG5" s="30"/>
      <c r="AN5" s="30"/>
      <c r="AW5" s="30"/>
    </row>
    <row r="6" spans="1:49" ht="15" customHeight="1">
      <c r="A6" s="31"/>
      <c r="B6" s="31"/>
      <c r="C6" s="31"/>
      <c r="D6" s="31"/>
      <c r="E6" s="31"/>
      <c r="F6" s="31"/>
      <c r="G6" s="31"/>
      <c r="J6" s="30"/>
      <c r="K6" s="38"/>
      <c r="L6" s="38"/>
      <c r="M6" s="38"/>
      <c r="N6" s="30"/>
      <c r="O6" s="38"/>
      <c r="P6" s="38"/>
      <c r="Q6" s="37"/>
      <c r="R6" s="38"/>
      <c r="U6" s="38"/>
      <c r="V6" s="38"/>
      <c r="Y6" s="38"/>
      <c r="Z6" s="37"/>
      <c r="AA6" s="30"/>
      <c r="AB6" s="30"/>
      <c r="AC6" s="30"/>
      <c r="AD6" s="154"/>
      <c r="AE6" s="30"/>
      <c r="AG6" s="30"/>
      <c r="AN6" s="30"/>
      <c r="AW6" s="30"/>
    </row>
    <row r="7" spans="1:49" ht="15" customHeight="1">
      <c r="A7" s="31"/>
      <c r="B7" s="31"/>
      <c r="C7" s="31"/>
      <c r="D7" s="31"/>
      <c r="E7" s="31"/>
      <c r="F7" s="31"/>
      <c r="G7" s="31"/>
      <c r="J7" s="72"/>
      <c r="K7" s="72" t="s">
        <v>176</v>
      </c>
      <c r="L7" s="72" t="s">
        <v>259</v>
      </c>
      <c r="M7" s="72"/>
      <c r="N7" s="72"/>
      <c r="O7" s="72" t="s">
        <v>176</v>
      </c>
      <c r="P7" s="72" t="s">
        <v>259</v>
      </c>
      <c r="Q7" s="72"/>
      <c r="R7" s="72"/>
      <c r="S7" s="72"/>
      <c r="T7" s="72"/>
      <c r="U7" s="72"/>
      <c r="V7" s="72"/>
      <c r="W7" s="72"/>
      <c r="X7" s="72"/>
      <c r="Y7" s="72"/>
      <c r="Z7" s="72"/>
      <c r="AA7" s="72"/>
      <c r="AB7" s="72"/>
      <c r="AC7" s="65"/>
      <c r="AD7" s="113"/>
      <c r="AE7" s="72"/>
      <c r="AF7" s="72"/>
      <c r="AG7" s="72"/>
    </row>
    <row r="8" spans="1:49" ht="15" customHeight="1">
      <c r="A8" s="31"/>
      <c r="B8" s="31"/>
      <c r="C8" s="31"/>
      <c r="D8" s="31"/>
      <c r="E8" s="31"/>
      <c r="F8" s="31"/>
      <c r="G8" s="31"/>
      <c r="J8" s="32" t="s">
        <v>2</v>
      </c>
      <c r="K8" s="183">
        <v>-0.77700000000000002</v>
      </c>
      <c r="L8" s="183">
        <v>-0.61199999999999999</v>
      </c>
      <c r="M8" s="72"/>
      <c r="N8" s="32" t="s">
        <v>2</v>
      </c>
      <c r="O8" s="183">
        <v>-0.23699999999999999</v>
      </c>
      <c r="P8" s="183">
        <v>-1.135</v>
      </c>
      <c r="Q8" s="72"/>
      <c r="R8" s="72"/>
      <c r="S8" s="72"/>
      <c r="T8" s="72"/>
      <c r="U8" s="72"/>
      <c r="V8" s="72"/>
      <c r="W8" s="72"/>
      <c r="X8" s="72"/>
      <c r="Y8" s="72"/>
      <c r="Z8" s="72"/>
      <c r="AA8" s="72"/>
      <c r="AB8" s="72"/>
      <c r="AC8" s="65"/>
      <c r="AD8" s="113"/>
      <c r="AE8" s="72"/>
      <c r="AF8" s="72"/>
      <c r="AG8" s="72"/>
    </row>
    <row r="9" spans="1:49" ht="15" customHeight="1">
      <c r="A9" s="31"/>
      <c r="B9" s="31"/>
      <c r="C9" s="31"/>
      <c r="D9" s="31"/>
      <c r="E9" s="31"/>
      <c r="F9" s="31"/>
      <c r="G9" s="31"/>
      <c r="J9" s="32" t="s">
        <v>73</v>
      </c>
      <c r="K9" s="183">
        <v>0.27700000000000002</v>
      </c>
      <c r="L9" s="183">
        <v>0.36599999999999999</v>
      </c>
      <c r="M9" s="72"/>
      <c r="N9" s="32" t="s">
        <v>73</v>
      </c>
      <c r="O9" s="183">
        <v>-0.30399999999999999</v>
      </c>
      <c r="P9" s="183">
        <v>-0.32</v>
      </c>
      <c r="Q9" s="72"/>
      <c r="R9" s="72"/>
      <c r="S9" s="72"/>
      <c r="T9" s="72"/>
      <c r="U9" s="72"/>
      <c r="V9" s="72"/>
      <c r="W9" s="72"/>
      <c r="X9" s="72"/>
      <c r="Y9" s="72"/>
      <c r="Z9" s="72"/>
      <c r="AA9" s="72"/>
      <c r="AB9" s="72"/>
      <c r="AC9" s="84"/>
      <c r="AD9" s="113"/>
      <c r="AE9" s="72"/>
      <c r="AF9" s="72"/>
      <c r="AG9" s="72"/>
    </row>
    <row r="10" spans="1:49" ht="15" customHeight="1">
      <c r="A10" s="31"/>
      <c r="B10" s="31"/>
      <c r="C10" s="31"/>
      <c r="D10" s="31"/>
      <c r="E10" s="31"/>
      <c r="F10" s="31"/>
      <c r="G10" s="31"/>
      <c r="J10" s="32" t="s">
        <v>256</v>
      </c>
      <c r="K10" s="183">
        <v>-3.5999999999999997E-2</v>
      </c>
      <c r="L10" s="183">
        <v>0.43</v>
      </c>
      <c r="M10" s="72"/>
      <c r="N10" s="32" t="s">
        <v>256</v>
      </c>
      <c r="O10" s="183">
        <v>3.4000000000000002E-2</v>
      </c>
      <c r="P10" s="183">
        <v>-0.33600000000000002</v>
      </c>
      <c r="Q10" s="72"/>
      <c r="R10" s="72"/>
      <c r="S10" s="72"/>
      <c r="T10" s="72"/>
      <c r="U10" s="72"/>
      <c r="V10" s="72"/>
      <c r="W10" s="72"/>
      <c r="X10" s="72"/>
      <c r="Y10" s="72"/>
      <c r="Z10" s="72"/>
      <c r="AA10" s="72"/>
      <c r="AB10" s="72"/>
      <c r="AC10" s="84"/>
      <c r="AD10" s="154"/>
      <c r="AE10" s="72"/>
      <c r="AF10" s="72"/>
      <c r="AG10" s="72"/>
      <c r="AV10" s="34"/>
      <c r="AW10" s="34"/>
    </row>
    <row r="11" spans="1:49" ht="15" customHeight="1">
      <c r="A11" s="31"/>
      <c r="B11" s="31"/>
      <c r="C11" s="31"/>
      <c r="D11" s="31"/>
      <c r="E11" s="31"/>
      <c r="F11" s="31"/>
      <c r="G11" s="31"/>
      <c r="J11" s="32" t="s">
        <v>3</v>
      </c>
      <c r="K11" s="183">
        <v>-0.20699999999999999</v>
      </c>
      <c r="L11" s="183">
        <v>-0.34</v>
      </c>
      <c r="M11" s="72"/>
      <c r="N11" s="32" t="s">
        <v>3</v>
      </c>
      <c r="O11" s="183">
        <v>-0.19900000000000001</v>
      </c>
      <c r="P11" s="183">
        <v>1.238</v>
      </c>
      <c r="Q11" s="72"/>
      <c r="R11" s="72"/>
      <c r="S11" s="72"/>
      <c r="T11" s="72"/>
      <c r="U11" s="72"/>
      <c r="V11" s="72"/>
      <c r="W11" s="72"/>
      <c r="X11" s="72"/>
      <c r="Y11" s="72"/>
      <c r="Z11" s="72"/>
      <c r="AA11" s="72"/>
      <c r="AB11" s="72"/>
      <c r="AC11" s="84"/>
      <c r="AD11" s="154"/>
      <c r="AE11" s="72"/>
      <c r="AF11" s="72"/>
      <c r="AG11" s="72"/>
      <c r="AH11" s="34"/>
      <c r="AI11" s="34"/>
      <c r="AJ11" s="34"/>
      <c r="AM11" s="34"/>
      <c r="AN11" s="34"/>
      <c r="AO11" s="34"/>
      <c r="AP11" s="34"/>
      <c r="AQ11" s="34"/>
      <c r="AR11" s="34"/>
      <c r="AS11" s="34"/>
      <c r="AV11" s="34"/>
      <c r="AW11" s="34"/>
    </row>
    <row r="12" spans="1:49" ht="15" customHeight="1">
      <c r="A12" s="31"/>
      <c r="B12" s="31"/>
      <c r="C12" s="31"/>
      <c r="D12" s="31"/>
      <c r="E12" s="31"/>
      <c r="F12" s="31"/>
      <c r="G12" s="31"/>
      <c r="J12" s="32" t="s">
        <v>257</v>
      </c>
      <c r="K12" s="183">
        <v>-0.14899999999999999</v>
      </c>
      <c r="L12" s="183">
        <v>0.13300000000000001</v>
      </c>
      <c r="M12" s="72"/>
      <c r="N12" s="32" t="s">
        <v>257</v>
      </c>
      <c r="O12" s="183">
        <v>-3.794</v>
      </c>
      <c r="P12" s="183">
        <v>-3.6989999999999998</v>
      </c>
      <c r="Q12" s="113"/>
      <c r="R12" s="72"/>
      <c r="S12" s="72"/>
      <c r="T12" s="72"/>
      <c r="U12" s="72"/>
      <c r="V12" s="72"/>
      <c r="W12" s="72"/>
      <c r="X12" s="72"/>
      <c r="Y12" s="65"/>
      <c r="AA12" s="65"/>
      <c r="AB12" s="65"/>
      <c r="AC12" s="65"/>
      <c r="AF12" s="34"/>
      <c r="AG12" s="34"/>
      <c r="AH12" s="34"/>
      <c r="AI12" s="34"/>
      <c r="AJ12" s="34"/>
      <c r="AM12" s="34"/>
      <c r="AN12" s="34"/>
      <c r="AO12" s="34"/>
      <c r="AP12" s="34"/>
      <c r="AQ12" s="34"/>
      <c r="AR12" s="34"/>
      <c r="AS12" s="34"/>
      <c r="AV12" s="34"/>
      <c r="AW12" s="34"/>
    </row>
    <row r="13" spans="1:49" ht="15" customHeight="1">
      <c r="A13" s="31"/>
      <c r="B13" s="31"/>
      <c r="C13" s="31"/>
      <c r="D13" s="31"/>
      <c r="E13" s="31"/>
      <c r="F13" s="31"/>
      <c r="G13" s="31"/>
      <c r="J13" s="108"/>
      <c r="K13" s="72"/>
      <c r="L13" s="72"/>
      <c r="M13" s="72"/>
      <c r="N13" s="72"/>
      <c r="O13" s="72"/>
      <c r="P13" s="72"/>
      <c r="Q13" s="113"/>
      <c r="R13" s="72"/>
      <c r="S13" s="72"/>
      <c r="T13" s="72"/>
      <c r="U13" s="72"/>
      <c r="V13" s="72"/>
      <c r="W13" s="72"/>
      <c r="X13" s="72"/>
      <c r="Y13" s="65"/>
      <c r="AA13" s="65"/>
      <c r="AB13" s="65"/>
      <c r="AC13" s="65"/>
      <c r="AF13" s="34"/>
      <c r="AG13" s="34"/>
      <c r="AH13" s="34"/>
      <c r="AI13" s="34"/>
      <c r="AJ13" s="34"/>
      <c r="AM13" s="34"/>
      <c r="AN13" s="34"/>
      <c r="AO13" s="34"/>
      <c r="AP13" s="34"/>
      <c r="AQ13" s="34"/>
      <c r="AR13" s="34"/>
      <c r="AS13" s="34"/>
      <c r="AV13" s="34"/>
      <c r="AW13" s="34"/>
    </row>
    <row r="14" spans="1:49" ht="15" customHeight="1">
      <c r="A14" s="31"/>
      <c r="B14" s="31"/>
      <c r="C14" s="31"/>
      <c r="D14" s="31"/>
      <c r="E14" s="31"/>
      <c r="F14" s="31"/>
      <c r="G14" s="31"/>
      <c r="J14" s="108"/>
      <c r="K14" s="72"/>
      <c r="L14" s="72"/>
      <c r="M14" s="72"/>
      <c r="N14" s="72"/>
      <c r="O14" s="72"/>
      <c r="P14" s="72"/>
      <c r="Q14" s="113"/>
      <c r="R14" s="72"/>
      <c r="S14" s="72"/>
      <c r="T14" s="72"/>
      <c r="U14" s="72"/>
      <c r="V14" s="72"/>
      <c r="W14" s="72"/>
      <c r="X14" s="72"/>
      <c r="Y14" s="65"/>
      <c r="AA14" s="65"/>
      <c r="AB14" s="65"/>
      <c r="AC14" s="65"/>
      <c r="AF14" s="34"/>
      <c r="AG14" s="34"/>
      <c r="AH14" s="34"/>
      <c r="AI14" s="34"/>
      <c r="AJ14" s="34"/>
      <c r="AM14" s="34"/>
      <c r="AN14" s="34"/>
      <c r="AO14" s="34"/>
      <c r="AP14" s="34"/>
      <c r="AQ14" s="34"/>
      <c r="AR14" s="34"/>
      <c r="AS14" s="34"/>
      <c r="AV14" s="34"/>
      <c r="AW14" s="34"/>
    </row>
    <row r="15" spans="1:49" ht="15" customHeight="1">
      <c r="A15" s="31"/>
      <c r="B15" s="31"/>
      <c r="C15" s="31"/>
      <c r="D15" s="31"/>
      <c r="E15" s="31"/>
      <c r="F15" s="31"/>
      <c r="G15" s="31"/>
      <c r="J15" s="108"/>
      <c r="K15" s="72"/>
      <c r="L15" s="72"/>
      <c r="M15" s="72"/>
      <c r="N15" s="72"/>
      <c r="O15" s="72"/>
      <c r="P15" s="72"/>
      <c r="Q15" s="154"/>
      <c r="R15" s="72"/>
      <c r="S15" s="72"/>
      <c r="T15" s="72"/>
      <c r="U15" s="72"/>
      <c r="V15" s="72"/>
      <c r="W15" s="72"/>
      <c r="X15" s="72"/>
      <c r="Y15" s="65"/>
      <c r="AA15" s="65"/>
      <c r="AB15" s="65"/>
      <c r="AC15" s="65"/>
      <c r="AF15" s="34"/>
      <c r="AG15" s="34"/>
      <c r="AH15" s="34"/>
      <c r="AI15" s="34"/>
      <c r="AJ15" s="34"/>
      <c r="AM15" s="34"/>
      <c r="AN15" s="34"/>
      <c r="AO15" s="34"/>
      <c r="AP15" s="34"/>
      <c r="AQ15" s="34"/>
      <c r="AR15" s="34"/>
      <c r="AS15" s="34"/>
      <c r="AV15" s="34"/>
      <c r="AW15" s="34"/>
    </row>
    <row r="16" spans="1:49" ht="15" customHeight="1">
      <c r="A16" s="31"/>
      <c r="B16" s="31"/>
      <c r="C16" s="31"/>
      <c r="D16" s="31"/>
      <c r="E16" s="31"/>
      <c r="F16" s="31"/>
      <c r="G16" s="31"/>
      <c r="J16" s="108"/>
      <c r="K16" s="72"/>
      <c r="L16" s="72"/>
      <c r="M16" s="72"/>
      <c r="N16" s="72"/>
      <c r="O16" s="72"/>
      <c r="P16" s="72"/>
      <c r="Q16" s="154"/>
      <c r="R16" s="72"/>
      <c r="S16" s="72"/>
      <c r="T16" s="72"/>
      <c r="U16" s="72"/>
      <c r="V16" s="72"/>
      <c r="W16" s="72"/>
      <c r="X16" s="72"/>
      <c r="Y16" s="65"/>
      <c r="AA16" s="65"/>
      <c r="AB16" s="65"/>
      <c r="AC16" s="65"/>
      <c r="AF16" s="34"/>
      <c r="AG16" s="34"/>
      <c r="AH16" s="34"/>
      <c r="AI16" s="34"/>
      <c r="AJ16" s="34"/>
      <c r="AM16" s="34"/>
      <c r="AN16" s="34"/>
      <c r="AO16" s="34"/>
      <c r="AP16" s="34"/>
      <c r="AQ16" s="34"/>
      <c r="AR16" s="34"/>
      <c r="AS16" s="34"/>
      <c r="AV16" s="34"/>
      <c r="AW16" s="34"/>
    </row>
    <row r="17" spans="1:49" ht="15" customHeight="1">
      <c r="A17" s="31"/>
      <c r="B17" s="31"/>
      <c r="C17" s="31"/>
      <c r="D17" s="31"/>
      <c r="E17" s="31"/>
      <c r="F17" s="31"/>
      <c r="G17" s="31"/>
      <c r="J17" s="126"/>
      <c r="K17" s="72"/>
      <c r="L17" s="72"/>
      <c r="M17" s="76"/>
      <c r="N17" s="76"/>
      <c r="O17" s="72"/>
      <c r="P17" s="72"/>
      <c r="Q17" s="154"/>
      <c r="R17" s="72"/>
      <c r="S17" s="72"/>
      <c r="T17" s="72"/>
      <c r="U17" s="72"/>
      <c r="V17" s="72"/>
      <c r="W17" s="72"/>
      <c r="X17" s="72"/>
      <c r="Y17" s="65"/>
      <c r="AA17" s="65"/>
      <c r="AB17" s="65"/>
      <c r="AC17" s="65"/>
      <c r="AF17" s="34"/>
      <c r="AG17" s="34"/>
      <c r="AH17" s="34"/>
      <c r="AI17" s="34"/>
      <c r="AJ17" s="34"/>
      <c r="AM17" s="34"/>
      <c r="AN17" s="34"/>
      <c r="AO17" s="34"/>
      <c r="AP17" s="34"/>
      <c r="AQ17" s="34"/>
      <c r="AR17" s="34"/>
      <c r="AS17" s="34"/>
      <c r="AV17" s="34"/>
      <c r="AW17" s="34"/>
    </row>
    <row r="18" spans="1:49" ht="15" customHeight="1">
      <c r="A18" s="31"/>
      <c r="B18" s="31"/>
      <c r="C18" s="31"/>
      <c r="D18" s="31"/>
      <c r="E18" s="31"/>
      <c r="F18" s="31"/>
      <c r="G18" s="31"/>
      <c r="J18" s="126"/>
      <c r="K18" s="72"/>
      <c r="L18" s="72"/>
      <c r="M18" s="72"/>
      <c r="N18" s="72"/>
      <c r="O18" s="72"/>
      <c r="P18" s="72"/>
      <c r="Q18" s="154"/>
      <c r="R18" s="72"/>
      <c r="S18" s="72"/>
      <c r="T18" s="72"/>
      <c r="U18" s="72"/>
      <c r="V18" s="72"/>
      <c r="W18" s="72"/>
      <c r="X18" s="72"/>
      <c r="Y18" s="65"/>
      <c r="AA18" s="65"/>
      <c r="AB18" s="65"/>
      <c r="AC18" s="65"/>
      <c r="AF18" s="34"/>
      <c r="AG18" s="34"/>
      <c r="AH18" s="34"/>
      <c r="AI18" s="34"/>
      <c r="AJ18" s="34"/>
      <c r="AM18" s="34"/>
      <c r="AN18" s="34"/>
      <c r="AO18" s="34"/>
      <c r="AP18" s="34"/>
      <c r="AQ18" s="34"/>
      <c r="AR18" s="34"/>
      <c r="AS18" s="34"/>
      <c r="AV18" s="34"/>
      <c r="AW18" s="34"/>
    </row>
    <row r="19" spans="1:49" ht="15" customHeight="1">
      <c r="A19" s="31"/>
      <c r="B19" s="31"/>
      <c r="C19" s="31"/>
      <c r="D19" s="31"/>
      <c r="E19" s="31"/>
      <c r="F19" s="31"/>
      <c r="G19" s="31"/>
      <c r="J19" s="126"/>
      <c r="K19" s="72"/>
      <c r="L19" s="72"/>
      <c r="M19" s="72"/>
      <c r="N19" s="72"/>
      <c r="O19" s="72"/>
      <c r="P19" s="72"/>
      <c r="Q19" s="154"/>
      <c r="R19" s="72"/>
      <c r="S19" s="72"/>
      <c r="T19" s="72"/>
      <c r="U19" s="72"/>
      <c r="V19" s="72"/>
      <c r="W19" s="72"/>
      <c r="X19" s="72"/>
      <c r="Y19" s="65"/>
      <c r="AA19" s="65"/>
      <c r="AB19" s="65"/>
      <c r="AC19" s="65"/>
      <c r="AF19" s="34"/>
      <c r="AG19" s="34"/>
      <c r="AH19" s="34"/>
      <c r="AI19" s="34"/>
      <c r="AJ19" s="34"/>
      <c r="AM19" s="34"/>
      <c r="AN19" s="34"/>
      <c r="AO19" s="34"/>
      <c r="AP19" s="34"/>
      <c r="AQ19" s="34"/>
      <c r="AR19" s="34"/>
      <c r="AS19" s="34"/>
      <c r="AV19" s="34"/>
      <c r="AW19" s="34"/>
    </row>
    <row r="20" spans="1:49" ht="15" customHeight="1">
      <c r="A20" s="31"/>
      <c r="B20" s="31"/>
      <c r="C20" s="31"/>
      <c r="D20" s="31"/>
      <c r="E20" s="31"/>
      <c r="F20" s="31"/>
      <c r="G20" s="31"/>
      <c r="J20" s="126"/>
      <c r="K20" s="72"/>
      <c r="L20" s="72"/>
      <c r="M20" s="72"/>
      <c r="N20" s="72"/>
      <c r="O20" s="72"/>
      <c r="P20" s="72"/>
      <c r="Q20" s="154"/>
      <c r="R20" s="72"/>
      <c r="S20" s="72"/>
      <c r="T20" s="72"/>
      <c r="U20" s="72"/>
      <c r="V20" s="72"/>
      <c r="W20" s="72"/>
      <c r="X20" s="72"/>
      <c r="Y20" s="65"/>
      <c r="AA20" s="65"/>
      <c r="AB20" s="65"/>
      <c r="AC20" s="65"/>
      <c r="AF20" s="34"/>
      <c r="AG20" s="34"/>
      <c r="AH20" s="34"/>
      <c r="AI20" s="34"/>
      <c r="AJ20" s="34"/>
      <c r="AM20" s="34"/>
      <c r="AN20" s="34"/>
      <c r="AO20" s="34"/>
      <c r="AP20" s="34"/>
      <c r="AQ20" s="34"/>
      <c r="AR20" s="34"/>
      <c r="AS20" s="34"/>
      <c r="AV20" s="34"/>
      <c r="AW20" s="34"/>
    </row>
    <row r="21" spans="1:49" ht="15" customHeight="1">
      <c r="A21" s="31"/>
      <c r="B21" s="31"/>
      <c r="C21" s="31"/>
      <c r="D21" s="31"/>
      <c r="E21" s="31"/>
      <c r="F21" s="31"/>
      <c r="G21" s="31"/>
      <c r="J21" s="126"/>
      <c r="K21" s="72"/>
      <c r="L21" s="72"/>
      <c r="M21" s="72"/>
      <c r="N21" s="72"/>
      <c r="O21" s="72"/>
      <c r="P21" s="72"/>
      <c r="Q21" s="154"/>
      <c r="R21" s="72"/>
      <c r="S21" s="72"/>
      <c r="T21" s="72"/>
      <c r="U21" s="72"/>
      <c r="V21" s="72"/>
      <c r="W21" s="72"/>
      <c r="X21" s="72"/>
      <c r="Y21" s="65"/>
      <c r="AA21" s="65"/>
      <c r="AB21" s="65"/>
      <c r="AC21" s="65"/>
      <c r="AF21" s="34"/>
      <c r="AG21" s="34"/>
      <c r="AH21" s="34"/>
      <c r="AI21" s="34"/>
      <c r="AJ21" s="34"/>
      <c r="AM21" s="34"/>
      <c r="AN21" s="34"/>
      <c r="AO21" s="34"/>
      <c r="AP21" s="34"/>
      <c r="AQ21" s="34"/>
      <c r="AR21" s="34"/>
      <c r="AS21" s="34"/>
      <c r="AV21" s="34"/>
      <c r="AW21" s="34"/>
    </row>
    <row r="22" spans="1:49" ht="15" customHeight="1">
      <c r="A22" s="31"/>
      <c r="B22" s="31"/>
      <c r="C22" s="31"/>
      <c r="D22" s="31"/>
      <c r="E22" s="31"/>
      <c r="F22" s="31"/>
      <c r="G22" s="31"/>
      <c r="J22" s="126"/>
      <c r="K22" s="72"/>
      <c r="L22" s="72"/>
      <c r="M22" s="72"/>
      <c r="N22" s="72"/>
      <c r="O22" s="72"/>
      <c r="P22" s="72"/>
      <c r="Q22" s="154"/>
      <c r="R22" s="72"/>
      <c r="S22" s="72"/>
      <c r="T22" s="72"/>
      <c r="U22" s="72"/>
      <c r="V22" s="72"/>
      <c r="W22" s="72"/>
      <c r="X22" s="72"/>
      <c r="Y22" s="65"/>
      <c r="AA22" s="65"/>
      <c r="AB22" s="65"/>
      <c r="AC22" s="65"/>
      <c r="AF22" s="34"/>
      <c r="AG22" s="34"/>
      <c r="AH22" s="34"/>
      <c r="AI22" s="34"/>
      <c r="AJ22" s="34"/>
      <c r="AM22" s="34"/>
      <c r="AN22" s="34"/>
      <c r="AO22" s="34"/>
      <c r="AP22" s="34"/>
      <c r="AQ22" s="34"/>
      <c r="AR22" s="34"/>
      <c r="AS22" s="34"/>
      <c r="AV22" s="34"/>
      <c r="AW22" s="34"/>
    </row>
    <row r="23" spans="1:49" ht="15" customHeight="1">
      <c r="A23" s="31"/>
      <c r="B23" s="31"/>
      <c r="C23" s="31"/>
      <c r="D23" s="31"/>
      <c r="E23" s="31"/>
      <c r="F23" s="31"/>
      <c r="G23" s="31"/>
      <c r="J23" s="116"/>
      <c r="K23" s="65"/>
      <c r="L23" s="65"/>
      <c r="M23" s="65"/>
      <c r="N23" s="65"/>
      <c r="O23" s="65"/>
      <c r="P23" s="65"/>
      <c r="Q23" s="154"/>
      <c r="R23" s="72"/>
      <c r="S23" s="72"/>
      <c r="T23" s="72"/>
      <c r="U23" s="72"/>
      <c r="V23" s="72"/>
      <c r="W23" s="72"/>
      <c r="X23" s="72"/>
      <c r="Y23" s="65"/>
      <c r="AA23" s="65"/>
      <c r="AB23" s="65"/>
      <c r="AC23" s="65"/>
      <c r="AF23" s="34"/>
      <c r="AG23" s="34"/>
      <c r="AH23" s="34"/>
      <c r="AI23" s="34"/>
      <c r="AJ23" s="34"/>
      <c r="AM23" s="34"/>
      <c r="AN23" s="34"/>
      <c r="AO23" s="34"/>
      <c r="AP23" s="34"/>
      <c r="AQ23" s="34"/>
      <c r="AR23" s="34"/>
      <c r="AS23" s="34"/>
      <c r="AV23" s="34"/>
      <c r="AW23" s="34"/>
    </row>
    <row r="24" spans="1:49" ht="15" customHeight="1">
      <c r="A24" s="31"/>
      <c r="B24" s="31"/>
      <c r="C24" s="31"/>
      <c r="D24" s="31"/>
      <c r="E24" s="31"/>
      <c r="F24" s="31"/>
      <c r="G24" s="31"/>
      <c r="J24" s="116"/>
      <c r="K24" s="65"/>
      <c r="L24" s="65"/>
      <c r="M24" s="65"/>
      <c r="N24" s="65"/>
      <c r="O24" s="65"/>
      <c r="P24" s="65"/>
      <c r="Q24" s="154"/>
      <c r="R24" s="72"/>
      <c r="S24" s="72"/>
      <c r="T24" s="72"/>
      <c r="U24" s="72"/>
      <c r="V24" s="72"/>
      <c r="W24" s="72"/>
      <c r="X24" s="72"/>
      <c r="Y24" s="65"/>
      <c r="AA24" s="34"/>
      <c r="AB24" s="34"/>
      <c r="AC24" s="65"/>
      <c r="AF24" s="34"/>
      <c r="AG24" s="34"/>
      <c r="AH24" s="34"/>
      <c r="AI24" s="34"/>
      <c r="AJ24" s="34"/>
      <c r="AM24" s="34"/>
      <c r="AN24" s="34"/>
      <c r="AO24" s="34"/>
      <c r="AP24" s="34"/>
      <c r="AQ24" s="34"/>
      <c r="AR24" s="34"/>
      <c r="AS24" s="34"/>
      <c r="AV24" s="34"/>
      <c r="AW24" s="34"/>
    </row>
    <row r="25" spans="1:49" ht="15" customHeight="1">
      <c r="A25" s="31"/>
      <c r="B25" s="31"/>
      <c r="C25" s="31"/>
      <c r="D25" s="31"/>
      <c r="E25" s="31"/>
      <c r="F25" s="31"/>
      <c r="G25" s="31"/>
      <c r="J25" s="116"/>
      <c r="K25" s="65"/>
      <c r="L25" s="65"/>
      <c r="M25" s="65"/>
      <c r="N25" s="65"/>
      <c r="O25" s="65"/>
      <c r="P25" s="65"/>
      <c r="Q25" s="154"/>
      <c r="R25" s="72"/>
      <c r="S25" s="72"/>
      <c r="T25" s="72"/>
      <c r="U25" s="72"/>
      <c r="V25" s="72"/>
      <c r="W25" s="72"/>
      <c r="X25" s="72"/>
      <c r="Y25" s="34"/>
      <c r="AA25" s="34"/>
      <c r="AB25" s="34"/>
      <c r="AC25" s="34"/>
      <c r="AD25" s="34"/>
      <c r="AE25" s="34"/>
      <c r="AH25" s="34"/>
      <c r="AI25" s="34"/>
      <c r="AJ25" s="34"/>
      <c r="AK25" s="34"/>
      <c r="AL25" s="34"/>
      <c r="AM25" s="34"/>
      <c r="AN25" s="34"/>
      <c r="AQ25" s="34"/>
      <c r="AR25" s="34"/>
    </row>
    <row r="26" spans="1:49" ht="15" customHeight="1">
      <c r="A26" s="31"/>
      <c r="B26" s="31"/>
      <c r="C26" s="31"/>
      <c r="D26" s="31"/>
      <c r="E26" s="31"/>
      <c r="F26" s="31"/>
      <c r="G26" s="31"/>
      <c r="J26" s="116"/>
      <c r="K26" s="65"/>
      <c r="L26" s="65"/>
      <c r="M26" s="65"/>
      <c r="N26" s="65"/>
      <c r="O26" s="65"/>
      <c r="P26" s="65"/>
      <c r="Q26" s="154"/>
      <c r="R26" s="72"/>
      <c r="S26" s="72"/>
      <c r="T26" s="72"/>
      <c r="U26" s="72"/>
      <c r="V26" s="72"/>
      <c r="W26" s="72"/>
      <c r="X26" s="72"/>
      <c r="Y26" s="34"/>
      <c r="AA26" s="34"/>
      <c r="AB26" s="34"/>
      <c r="AC26" s="34"/>
      <c r="AF26" s="34"/>
      <c r="AG26" s="34"/>
      <c r="AH26" s="34"/>
      <c r="AI26" s="34"/>
      <c r="AJ26" s="34"/>
      <c r="AM26" s="34"/>
      <c r="AN26" s="34"/>
    </row>
    <row r="27" spans="1:49" ht="15" customHeight="1">
      <c r="A27" s="31"/>
      <c r="B27" s="31"/>
      <c r="C27" s="31"/>
      <c r="D27" s="31"/>
      <c r="E27" s="31"/>
      <c r="F27" s="31"/>
      <c r="G27" s="31"/>
      <c r="J27" s="116"/>
      <c r="K27" s="65"/>
      <c r="L27" s="65"/>
      <c r="M27" s="65"/>
      <c r="N27" s="65"/>
      <c r="O27" s="65"/>
      <c r="P27" s="65"/>
      <c r="Q27" s="154"/>
      <c r="R27" s="72"/>
      <c r="S27" s="72"/>
      <c r="T27" s="72"/>
      <c r="U27" s="72"/>
      <c r="V27" s="72"/>
      <c r="W27" s="72"/>
      <c r="X27" s="72"/>
      <c r="Y27" s="34"/>
      <c r="AA27" s="34"/>
      <c r="AB27" s="34"/>
      <c r="AC27" s="34"/>
      <c r="AF27" s="34"/>
      <c r="AG27" s="34"/>
      <c r="AH27" s="34"/>
      <c r="AK27" s="34"/>
      <c r="AL27" s="34"/>
    </row>
    <row r="28" spans="1:49" ht="15" customHeight="1">
      <c r="A28" s="31"/>
      <c r="B28" s="31"/>
      <c r="C28" s="31"/>
      <c r="D28" s="31"/>
      <c r="E28" s="31"/>
      <c r="F28" s="31"/>
      <c r="G28" s="31"/>
      <c r="J28" s="116"/>
      <c r="K28" s="65"/>
      <c r="L28" s="65"/>
      <c r="M28" s="65"/>
      <c r="N28" s="65"/>
      <c r="O28" s="65"/>
      <c r="P28" s="65"/>
      <c r="Q28" s="154"/>
      <c r="R28" s="72"/>
      <c r="S28" s="72"/>
      <c r="T28" s="72"/>
      <c r="U28" s="72"/>
      <c r="V28" s="72"/>
      <c r="W28" s="72"/>
      <c r="X28" s="72"/>
      <c r="Y28" s="34"/>
      <c r="AA28" s="34"/>
      <c r="AB28" s="34"/>
      <c r="AC28" s="34"/>
      <c r="AF28" s="34"/>
      <c r="AG28" s="34"/>
      <c r="AJ28" s="34"/>
      <c r="AK28" s="34"/>
    </row>
    <row r="29" spans="1:49" ht="15" customHeight="1">
      <c r="A29" s="31"/>
      <c r="B29" s="31"/>
      <c r="C29" s="31"/>
      <c r="D29" s="31"/>
      <c r="E29" s="31"/>
      <c r="F29" s="31"/>
      <c r="G29" s="31"/>
      <c r="J29" s="125"/>
      <c r="K29" s="65"/>
      <c r="L29" s="65"/>
      <c r="M29" s="65"/>
      <c r="N29" s="65"/>
      <c r="O29" s="65"/>
      <c r="P29" s="65"/>
      <c r="Q29" s="154"/>
      <c r="R29" s="72"/>
      <c r="S29" s="72"/>
      <c r="T29" s="72"/>
      <c r="U29" s="72"/>
      <c r="V29" s="72"/>
      <c r="W29" s="72"/>
      <c r="X29" s="72"/>
      <c r="Y29" s="34"/>
      <c r="AA29" s="34"/>
      <c r="AB29" s="34"/>
      <c r="AC29" s="34"/>
      <c r="AF29" s="34"/>
      <c r="AG29" s="34"/>
      <c r="AH29" s="34"/>
      <c r="AK29" s="34"/>
      <c r="AL29" s="34"/>
    </row>
    <row r="30" spans="1:49" ht="15" customHeight="1">
      <c r="A30" s="31"/>
      <c r="B30" s="31"/>
      <c r="C30" s="31"/>
      <c r="D30" s="31"/>
      <c r="E30" s="31"/>
      <c r="F30" s="31"/>
      <c r="G30" s="31"/>
      <c r="J30" s="125"/>
      <c r="K30" s="65"/>
      <c r="L30" s="65"/>
      <c r="M30" s="65"/>
      <c r="N30" s="65"/>
      <c r="O30" s="65"/>
      <c r="P30" s="65"/>
      <c r="Q30" s="154"/>
      <c r="R30" s="72"/>
      <c r="S30" s="72"/>
      <c r="T30" s="72"/>
      <c r="U30" s="72"/>
      <c r="V30" s="72"/>
      <c r="W30" s="72"/>
      <c r="X30" s="72"/>
      <c r="Y30" s="34"/>
      <c r="AA30" s="34"/>
      <c r="AB30" s="34"/>
      <c r="AC30" s="34"/>
      <c r="AF30" s="34"/>
      <c r="AG30" s="34"/>
      <c r="AH30" s="34"/>
      <c r="AK30" s="34"/>
      <c r="AL30" s="34"/>
    </row>
    <row r="31" spans="1:49" ht="15" customHeight="1">
      <c r="A31" s="31"/>
      <c r="B31" s="31"/>
      <c r="C31" s="31"/>
      <c r="D31" s="31"/>
      <c r="E31" s="31"/>
      <c r="F31" s="31"/>
      <c r="G31" s="31"/>
      <c r="J31" s="125"/>
      <c r="K31" s="65"/>
      <c r="L31" s="65"/>
      <c r="M31" s="65"/>
      <c r="N31" s="65"/>
      <c r="O31" s="65"/>
      <c r="P31" s="65"/>
      <c r="Q31" s="154"/>
      <c r="R31" s="72"/>
      <c r="S31" s="72"/>
      <c r="T31" s="72"/>
      <c r="U31" s="72"/>
      <c r="V31" s="72"/>
      <c r="W31" s="72"/>
      <c r="X31" s="72"/>
      <c r="Y31" s="34"/>
      <c r="AA31" s="34"/>
      <c r="AB31" s="34"/>
      <c r="AC31" s="34"/>
      <c r="AF31" s="34"/>
      <c r="AG31" s="34"/>
      <c r="AH31" s="34"/>
      <c r="AK31" s="34"/>
      <c r="AL31" s="34"/>
    </row>
    <row r="32" spans="1:49" ht="15" customHeight="1">
      <c r="A32" s="31"/>
      <c r="B32" s="31"/>
      <c r="C32" s="31"/>
      <c r="D32" s="31"/>
      <c r="E32" s="31"/>
      <c r="F32" s="31"/>
      <c r="G32" s="31"/>
      <c r="J32" s="125"/>
      <c r="K32" s="65"/>
      <c r="L32" s="65"/>
      <c r="M32" s="65"/>
      <c r="N32" s="65"/>
      <c r="O32" s="65"/>
      <c r="P32" s="65"/>
      <c r="Q32" s="154"/>
      <c r="R32" s="72"/>
      <c r="S32" s="72"/>
      <c r="T32" s="72"/>
      <c r="U32" s="72"/>
      <c r="V32" s="72"/>
      <c r="W32" s="72"/>
      <c r="X32" s="72"/>
      <c r="Y32" s="34"/>
      <c r="AA32" s="34"/>
      <c r="AB32" s="34"/>
      <c r="AC32" s="34"/>
      <c r="AF32" s="34"/>
      <c r="AG32" s="34"/>
      <c r="AH32" s="34"/>
      <c r="AK32" s="34"/>
      <c r="AL32" s="34"/>
    </row>
    <row r="33" spans="1:42" ht="15" customHeight="1">
      <c r="A33" s="31"/>
      <c r="B33" s="31"/>
      <c r="C33" s="31"/>
      <c r="D33" s="31"/>
      <c r="E33" s="31"/>
      <c r="F33" s="31"/>
      <c r="G33" s="31"/>
      <c r="J33" s="125"/>
      <c r="K33" s="65"/>
      <c r="L33" s="65"/>
      <c r="M33" s="65"/>
      <c r="N33" s="65"/>
      <c r="O33" s="65"/>
      <c r="P33" s="65"/>
      <c r="Q33" s="154"/>
      <c r="R33" s="72"/>
      <c r="S33" s="72"/>
      <c r="T33" s="72"/>
      <c r="U33" s="72"/>
      <c r="V33" s="72"/>
      <c r="W33" s="72"/>
      <c r="X33" s="72"/>
      <c r="Y33" s="34"/>
      <c r="AA33" s="34"/>
      <c r="AB33" s="34"/>
      <c r="AC33" s="34"/>
      <c r="AF33" s="34"/>
      <c r="AG33" s="34"/>
      <c r="AH33" s="34"/>
      <c r="AK33" s="34"/>
      <c r="AL33" s="34"/>
    </row>
    <row r="34" spans="1:42" ht="15" customHeight="1">
      <c r="A34" s="31"/>
      <c r="B34" s="31"/>
      <c r="C34" s="31"/>
      <c r="D34" s="31"/>
      <c r="E34" s="31"/>
      <c r="F34" s="31"/>
      <c r="G34" s="31"/>
      <c r="J34" s="125"/>
      <c r="K34" s="65"/>
      <c r="L34" s="65"/>
      <c r="M34" s="65"/>
      <c r="N34" s="65"/>
      <c r="O34" s="65"/>
      <c r="P34" s="65"/>
      <c r="Q34" s="154"/>
      <c r="R34" s="72"/>
      <c r="S34" s="72"/>
      <c r="T34" s="72"/>
      <c r="U34" s="72"/>
      <c r="V34" s="72"/>
      <c r="W34" s="72"/>
      <c r="X34" s="72"/>
      <c r="Y34" s="34"/>
      <c r="AA34" s="34"/>
      <c r="AB34" s="34"/>
      <c r="AC34" s="34"/>
      <c r="AF34" s="34"/>
      <c r="AG34" s="34"/>
      <c r="AH34" s="34"/>
      <c r="AK34" s="34"/>
      <c r="AL34" s="34"/>
    </row>
    <row r="35" spans="1:42" ht="15" customHeight="1">
      <c r="A35" s="31"/>
      <c r="B35" s="31"/>
      <c r="C35" s="31"/>
      <c r="D35" s="31"/>
      <c r="E35" s="31"/>
      <c r="F35" s="31"/>
      <c r="G35" s="31"/>
      <c r="J35" s="125"/>
      <c r="K35" s="65"/>
      <c r="L35" s="65"/>
      <c r="M35" s="65"/>
      <c r="N35" s="65"/>
      <c r="O35" s="65"/>
      <c r="P35" s="65"/>
      <c r="Q35" s="154"/>
      <c r="R35" s="72"/>
      <c r="S35" s="72"/>
      <c r="T35" s="72"/>
      <c r="U35" s="72"/>
      <c r="V35" s="72"/>
      <c r="W35" s="72"/>
      <c r="X35" s="72"/>
      <c r="Y35" s="34"/>
      <c r="AA35" s="34"/>
      <c r="AB35" s="34"/>
      <c r="AC35" s="34"/>
      <c r="AF35" s="34"/>
      <c r="AG35" s="34"/>
      <c r="AH35" s="34"/>
      <c r="AK35" s="34"/>
      <c r="AL35" s="34"/>
    </row>
    <row r="36" spans="1:42" ht="15" customHeight="1">
      <c r="A36" s="31"/>
      <c r="B36" s="31"/>
      <c r="C36" s="31"/>
      <c r="D36" s="31"/>
      <c r="E36" s="31"/>
      <c r="F36" s="31"/>
      <c r="G36" s="31"/>
      <c r="J36" s="125"/>
      <c r="K36" s="65"/>
      <c r="L36" s="65"/>
      <c r="M36" s="65"/>
      <c r="N36" s="65"/>
      <c r="O36" s="65"/>
      <c r="P36" s="65"/>
      <c r="Q36" s="154"/>
      <c r="R36" s="72"/>
      <c r="S36" s="72"/>
      <c r="T36" s="72"/>
      <c r="U36" s="72"/>
      <c r="V36" s="72"/>
      <c r="W36" s="72"/>
      <c r="X36" s="72"/>
      <c r="Y36" s="34"/>
      <c r="AA36" s="34"/>
      <c r="AB36" s="34"/>
      <c r="AC36" s="34"/>
      <c r="AF36" s="34"/>
      <c r="AG36" s="34"/>
      <c r="AH36" s="34"/>
      <c r="AK36" s="34"/>
      <c r="AL36" s="34"/>
    </row>
    <row r="37" spans="1:42" ht="15" customHeight="1">
      <c r="A37" s="31"/>
      <c r="B37" s="31"/>
      <c r="C37" s="31"/>
      <c r="D37" s="31"/>
      <c r="E37" s="31"/>
      <c r="F37" s="31"/>
      <c r="G37" s="31"/>
      <c r="J37" s="125"/>
      <c r="K37" s="65"/>
      <c r="L37" s="65"/>
      <c r="M37" s="65"/>
      <c r="N37" s="65"/>
      <c r="O37" s="65"/>
      <c r="P37" s="65"/>
      <c r="Q37" s="154"/>
      <c r="R37" s="72"/>
      <c r="S37" s="72"/>
      <c r="T37" s="72"/>
      <c r="U37" s="72"/>
      <c r="V37" s="72"/>
      <c r="W37" s="72"/>
      <c r="X37" s="72"/>
      <c r="Y37" s="34"/>
      <c r="Z37" s="34"/>
      <c r="AA37" s="34"/>
      <c r="AB37" s="34"/>
      <c r="AC37" s="34"/>
      <c r="AF37" s="34"/>
      <c r="AG37" s="34"/>
      <c r="AH37" s="34"/>
      <c r="AI37" s="34"/>
      <c r="AL37" s="34"/>
      <c r="AM37" s="34"/>
    </row>
    <row r="38" spans="1:42" ht="15" customHeight="1">
      <c r="A38" s="31"/>
      <c r="B38" s="31"/>
      <c r="C38" s="31"/>
      <c r="D38" s="31"/>
      <c r="E38" s="31"/>
      <c r="F38" s="31"/>
      <c r="G38" s="31"/>
      <c r="J38" s="125"/>
      <c r="K38" s="65"/>
      <c r="L38" s="65"/>
      <c r="M38" s="65"/>
      <c r="N38" s="65"/>
      <c r="O38" s="65"/>
      <c r="P38" s="65"/>
      <c r="Q38" s="154"/>
      <c r="R38" s="72"/>
      <c r="S38" s="72"/>
      <c r="T38" s="72"/>
      <c r="U38" s="72"/>
      <c r="V38" s="72"/>
      <c r="W38" s="72"/>
      <c r="X38" s="72"/>
      <c r="Y38" s="34"/>
      <c r="Z38" s="34"/>
      <c r="AA38" s="34"/>
      <c r="AB38" s="34"/>
      <c r="AC38" s="34"/>
      <c r="AF38" s="34"/>
      <c r="AG38" s="34"/>
      <c r="AH38" s="34"/>
      <c r="AI38" s="34"/>
      <c r="AL38" s="34"/>
      <c r="AM38" s="34"/>
    </row>
    <row r="39" spans="1:42" ht="15" customHeight="1">
      <c r="A39" s="31"/>
      <c r="B39" s="31"/>
      <c r="C39" s="31"/>
      <c r="D39" s="31"/>
      <c r="E39" s="31"/>
      <c r="F39" s="31"/>
      <c r="G39" s="31"/>
      <c r="J39" s="125"/>
      <c r="K39" s="65"/>
      <c r="L39" s="65"/>
      <c r="M39" s="65"/>
      <c r="N39" s="65"/>
      <c r="O39" s="65"/>
      <c r="P39" s="65"/>
      <c r="Q39" s="34"/>
      <c r="R39" s="72"/>
      <c r="S39" s="72"/>
      <c r="T39" s="72"/>
      <c r="U39" s="72"/>
      <c r="V39" s="72"/>
      <c r="W39" s="72"/>
      <c r="X39" s="72"/>
      <c r="Y39" s="34"/>
      <c r="Z39" s="34"/>
      <c r="AA39" s="34"/>
      <c r="AB39" s="34"/>
      <c r="AC39" s="34"/>
      <c r="AF39" s="34"/>
      <c r="AG39" s="34"/>
      <c r="AH39" s="34"/>
      <c r="AI39" s="34"/>
      <c r="AL39" s="34"/>
      <c r="AM39" s="34"/>
    </row>
    <row r="40" spans="1:42" ht="15" customHeight="1">
      <c r="A40" s="31"/>
      <c r="B40" s="31"/>
      <c r="C40" s="31"/>
      <c r="D40" s="31"/>
      <c r="E40" s="31"/>
      <c r="F40" s="31"/>
      <c r="G40" s="31"/>
      <c r="J40" s="125"/>
      <c r="K40" s="65"/>
      <c r="L40" s="65"/>
      <c r="M40" s="65"/>
      <c r="N40" s="65"/>
      <c r="O40" s="65"/>
      <c r="P40" s="65"/>
      <c r="Q40" s="34"/>
      <c r="R40" s="72"/>
      <c r="S40" s="72"/>
      <c r="T40" s="72"/>
      <c r="U40" s="72"/>
      <c r="V40" s="72"/>
      <c r="W40" s="72"/>
      <c r="X40" s="72"/>
      <c r="Y40" s="34"/>
      <c r="Z40" s="34"/>
      <c r="AA40" s="34"/>
      <c r="AB40" s="34"/>
      <c r="AC40" s="34"/>
      <c r="AF40" s="34"/>
      <c r="AG40" s="34"/>
      <c r="AH40" s="34"/>
      <c r="AI40" s="34"/>
      <c r="AL40" s="34"/>
      <c r="AM40" s="34"/>
    </row>
    <row r="41" spans="1:42" ht="15" customHeight="1">
      <c r="A41" s="31"/>
      <c r="B41" s="31"/>
      <c r="C41" s="31"/>
      <c r="D41" s="31"/>
      <c r="E41" s="31"/>
      <c r="F41" s="31"/>
      <c r="G41" s="31"/>
      <c r="J41" s="125"/>
      <c r="K41" s="65"/>
      <c r="L41" s="65"/>
      <c r="M41" s="65"/>
      <c r="N41" s="65"/>
      <c r="O41" s="65"/>
      <c r="P41" s="65"/>
      <c r="Q41" s="34"/>
      <c r="R41" s="72"/>
      <c r="S41" s="72"/>
      <c r="T41" s="72"/>
      <c r="U41" s="72"/>
      <c r="V41" s="72"/>
      <c r="W41" s="72"/>
      <c r="X41" s="72"/>
      <c r="Y41" s="34"/>
      <c r="Z41" s="34"/>
      <c r="AA41" s="34"/>
      <c r="AB41" s="34"/>
      <c r="AC41" s="34"/>
      <c r="AF41" s="34"/>
      <c r="AG41" s="34"/>
      <c r="AH41" s="34"/>
      <c r="AI41" s="34"/>
      <c r="AL41" s="34"/>
      <c r="AM41" s="34"/>
    </row>
    <row r="42" spans="1:42" ht="15" customHeight="1">
      <c r="A42" s="31"/>
      <c r="B42" s="31"/>
      <c r="C42" s="31"/>
      <c r="D42" s="31"/>
      <c r="E42" s="31"/>
      <c r="F42" s="31"/>
      <c r="G42" s="31"/>
      <c r="J42" s="125"/>
      <c r="K42" s="65"/>
      <c r="L42" s="65"/>
      <c r="M42" s="65"/>
      <c r="N42" s="65"/>
      <c r="O42" s="65"/>
      <c r="P42" s="65"/>
      <c r="Q42" s="34"/>
      <c r="R42" s="72"/>
      <c r="S42" s="72"/>
      <c r="T42" s="72"/>
      <c r="U42" s="72"/>
      <c r="V42" s="72"/>
      <c r="W42" s="72"/>
      <c r="X42" s="72"/>
      <c r="Y42" s="34"/>
      <c r="Z42" s="34"/>
      <c r="AA42" s="34"/>
      <c r="AB42" s="34"/>
      <c r="AC42" s="34"/>
      <c r="AF42" s="34"/>
      <c r="AG42" s="34"/>
      <c r="AH42" s="34"/>
      <c r="AI42" s="34"/>
      <c r="AL42" s="34"/>
      <c r="AM42" s="34"/>
    </row>
    <row r="43" spans="1:42" ht="15" customHeight="1">
      <c r="A43" s="31"/>
      <c r="B43" s="31"/>
      <c r="C43" s="31"/>
      <c r="D43" s="31"/>
      <c r="E43" s="31"/>
      <c r="F43" s="31"/>
      <c r="G43" s="31"/>
      <c r="J43" s="125"/>
      <c r="K43" s="65"/>
      <c r="L43" s="65"/>
      <c r="M43" s="65"/>
      <c r="N43" s="65"/>
      <c r="O43" s="65"/>
      <c r="P43" s="65"/>
      <c r="R43" s="72"/>
      <c r="S43" s="72"/>
      <c r="T43" s="72"/>
      <c r="U43" s="72"/>
      <c r="V43" s="72"/>
      <c r="W43" s="72"/>
      <c r="X43" s="72"/>
      <c r="Y43" s="34"/>
      <c r="Z43" s="34"/>
      <c r="AA43" s="34"/>
      <c r="AB43" s="34"/>
      <c r="AC43" s="34"/>
      <c r="AF43" s="34"/>
      <c r="AG43" s="34"/>
      <c r="AH43" s="34"/>
      <c r="AI43" s="34"/>
      <c r="AJ43" s="34"/>
      <c r="AK43" s="34"/>
      <c r="AN43" s="34"/>
      <c r="AO43" s="34"/>
    </row>
    <row r="44" spans="1:42" ht="15" customHeight="1">
      <c r="A44" s="31"/>
      <c r="B44" s="31"/>
      <c r="C44" s="31"/>
      <c r="D44" s="31"/>
      <c r="E44" s="31"/>
      <c r="F44" s="31"/>
      <c r="G44" s="31"/>
      <c r="J44" s="125"/>
      <c r="K44" s="65"/>
      <c r="L44" s="65"/>
      <c r="M44" s="65"/>
      <c r="N44" s="65"/>
      <c r="O44" s="65"/>
      <c r="P44" s="65"/>
      <c r="R44" s="72"/>
      <c r="S44" s="72"/>
      <c r="T44" s="72"/>
      <c r="U44" s="72"/>
      <c r="V44" s="72"/>
      <c r="W44" s="72"/>
      <c r="X44" s="72"/>
      <c r="Y44" s="34"/>
      <c r="Z44" s="34"/>
      <c r="AA44" s="34"/>
      <c r="AB44" s="34"/>
      <c r="AC44" s="34"/>
      <c r="AF44" s="34"/>
      <c r="AG44" s="34"/>
      <c r="AH44" s="34"/>
      <c r="AI44" s="34"/>
      <c r="AJ44" s="34"/>
      <c r="AK44" s="34"/>
      <c r="AL44" s="34"/>
      <c r="AO44" s="34"/>
      <c r="AP44" s="34"/>
    </row>
    <row r="45" spans="1:42" ht="15" customHeight="1">
      <c r="A45" s="31"/>
      <c r="B45" s="31"/>
      <c r="C45" s="31"/>
      <c r="D45" s="31"/>
      <c r="E45" s="31"/>
      <c r="F45" s="31"/>
      <c r="G45" s="31"/>
      <c r="J45" s="125"/>
      <c r="K45" s="65"/>
      <c r="L45" s="65"/>
      <c r="M45" s="65"/>
      <c r="N45" s="65"/>
      <c r="O45" s="65"/>
      <c r="P45" s="65"/>
      <c r="R45" s="72"/>
      <c r="S45" s="72"/>
      <c r="T45" s="72"/>
      <c r="U45" s="72"/>
      <c r="V45" s="72"/>
      <c r="W45" s="72"/>
      <c r="X45" s="72"/>
      <c r="Y45" s="34"/>
      <c r="Z45" s="34"/>
      <c r="AA45" s="34"/>
      <c r="AB45" s="34"/>
      <c r="AC45" s="34"/>
      <c r="AF45" s="34"/>
      <c r="AG45" s="34"/>
      <c r="AH45" s="34"/>
      <c r="AI45" s="34"/>
      <c r="AJ45" s="34"/>
      <c r="AK45" s="34"/>
      <c r="AL45" s="34"/>
      <c r="AO45" s="34"/>
      <c r="AP45" s="34"/>
    </row>
    <row r="46" spans="1:42" ht="15" customHeight="1">
      <c r="A46" s="31"/>
      <c r="B46" s="31"/>
      <c r="C46" s="31"/>
      <c r="D46" s="31"/>
      <c r="E46" s="31"/>
      <c r="F46" s="31"/>
      <c r="G46" s="31"/>
      <c r="J46" s="125"/>
      <c r="K46" s="65"/>
      <c r="L46" s="65"/>
      <c r="M46" s="65"/>
      <c r="N46" s="65"/>
      <c r="O46" s="65"/>
      <c r="P46" s="65"/>
      <c r="R46" s="72"/>
      <c r="S46" s="72"/>
      <c r="T46" s="72"/>
      <c r="U46" s="72"/>
      <c r="V46" s="72"/>
      <c r="W46" s="72"/>
      <c r="X46" s="72"/>
      <c r="Z46" s="34"/>
      <c r="AA46" s="34"/>
      <c r="AB46" s="34"/>
      <c r="AC46" s="34"/>
      <c r="AF46" s="34"/>
      <c r="AG46" s="34"/>
      <c r="AH46" s="34"/>
      <c r="AI46" s="34"/>
      <c r="AJ46" s="34"/>
      <c r="AK46" s="34"/>
      <c r="AL46" s="34"/>
      <c r="AO46" s="34"/>
      <c r="AP46" s="34"/>
    </row>
    <row r="47" spans="1:42" ht="15" customHeight="1">
      <c r="A47" s="31"/>
      <c r="B47" s="31"/>
      <c r="C47" s="31"/>
      <c r="D47" s="31"/>
      <c r="E47" s="31"/>
      <c r="F47" s="31"/>
      <c r="G47" s="31"/>
      <c r="J47" s="125"/>
      <c r="K47" s="65"/>
      <c r="L47" s="65"/>
      <c r="M47" s="65"/>
      <c r="N47" s="65"/>
      <c r="O47" s="65"/>
      <c r="P47" s="65"/>
      <c r="R47" s="72"/>
      <c r="S47" s="72"/>
      <c r="T47" s="72"/>
      <c r="U47" s="72"/>
      <c r="V47" s="72"/>
      <c r="W47" s="72"/>
      <c r="X47" s="72"/>
      <c r="AC47" s="34"/>
      <c r="AF47" s="34"/>
      <c r="AG47" s="34"/>
      <c r="AH47" s="34"/>
      <c r="AI47" s="34"/>
      <c r="AJ47" s="34"/>
      <c r="AK47" s="34"/>
      <c r="AL47" s="34"/>
      <c r="AO47" s="34"/>
      <c r="AP47" s="34"/>
    </row>
    <row r="48" spans="1:42" ht="15" customHeight="1">
      <c r="J48" s="125"/>
      <c r="K48" s="65"/>
      <c r="L48" s="65"/>
      <c r="M48" s="65"/>
      <c r="N48" s="65"/>
      <c r="O48" s="65"/>
      <c r="P48" s="65"/>
      <c r="R48" s="72"/>
      <c r="S48" s="72"/>
      <c r="T48" s="72"/>
      <c r="U48" s="72"/>
      <c r="V48" s="72"/>
      <c r="W48" s="72"/>
      <c r="X48" s="72"/>
      <c r="AF48" s="34"/>
      <c r="AG48" s="34"/>
      <c r="AH48" s="34"/>
      <c r="AI48" s="34"/>
      <c r="AJ48" s="34"/>
      <c r="AK48" s="34"/>
      <c r="AL48" s="34"/>
      <c r="AO48" s="34"/>
      <c r="AP48" s="34"/>
    </row>
    <row r="49" spans="10:42" ht="15" customHeight="1">
      <c r="J49" s="125"/>
      <c r="K49" s="65"/>
      <c r="L49" s="65"/>
      <c r="M49" s="65"/>
      <c r="N49" s="65"/>
      <c r="O49" s="65"/>
      <c r="P49" s="65"/>
      <c r="R49" s="72"/>
      <c r="S49" s="72"/>
      <c r="T49" s="72"/>
      <c r="U49" s="72"/>
      <c r="V49" s="72"/>
      <c r="W49" s="72"/>
      <c r="X49" s="72"/>
      <c r="AF49" s="34"/>
      <c r="AG49" s="34"/>
      <c r="AH49" s="34"/>
      <c r="AI49" s="34"/>
      <c r="AJ49" s="34"/>
      <c r="AK49" s="34"/>
      <c r="AL49" s="34"/>
      <c r="AO49" s="34"/>
      <c r="AP49" s="34"/>
    </row>
    <row r="50" spans="10:42" ht="15" customHeight="1">
      <c r="J50" s="125"/>
      <c r="K50" s="65"/>
      <c r="L50" s="65"/>
      <c r="M50" s="65"/>
      <c r="N50" s="65"/>
      <c r="O50" s="65"/>
      <c r="P50" s="65"/>
      <c r="R50" s="72"/>
      <c r="S50" s="72"/>
      <c r="T50" s="72"/>
      <c r="U50" s="72"/>
      <c r="V50" s="72"/>
      <c r="W50" s="72"/>
      <c r="X50" s="72"/>
      <c r="AF50" s="34"/>
      <c r="AG50" s="34"/>
      <c r="AH50" s="34"/>
      <c r="AI50" s="34"/>
      <c r="AJ50" s="34"/>
      <c r="AK50" s="34"/>
      <c r="AL50" s="34"/>
      <c r="AO50" s="34"/>
      <c r="AP50" s="34"/>
    </row>
    <row r="51" spans="10:42" ht="15" customHeight="1">
      <c r="J51" s="125"/>
      <c r="K51" s="65"/>
      <c r="L51" s="65"/>
      <c r="M51" s="65"/>
      <c r="N51" s="65"/>
      <c r="O51" s="65"/>
      <c r="P51" s="65"/>
      <c r="R51" s="72"/>
      <c r="S51" s="72"/>
      <c r="T51" s="72"/>
      <c r="U51" s="72"/>
      <c r="V51" s="72"/>
      <c r="W51" s="72"/>
      <c r="X51" s="72"/>
      <c r="AF51" s="34"/>
      <c r="AG51" s="34"/>
      <c r="AH51" s="34"/>
      <c r="AI51" s="34"/>
      <c r="AJ51" s="34"/>
      <c r="AK51" s="34"/>
      <c r="AL51" s="34"/>
      <c r="AO51" s="34"/>
      <c r="AP51" s="34"/>
    </row>
    <row r="52" spans="10:42" ht="15" customHeight="1">
      <c r="J52" s="125"/>
      <c r="K52" s="65"/>
      <c r="L52" s="65"/>
      <c r="M52" s="65"/>
      <c r="N52" s="65"/>
      <c r="O52" s="65"/>
      <c r="P52" s="65"/>
      <c r="R52" s="72"/>
      <c r="S52" s="72"/>
      <c r="T52" s="72"/>
      <c r="U52" s="72"/>
      <c r="V52" s="72"/>
      <c r="W52" s="72"/>
      <c r="X52" s="72"/>
      <c r="AF52" s="34"/>
      <c r="AG52" s="34"/>
      <c r="AH52" s="34"/>
      <c r="AI52" s="34"/>
      <c r="AJ52" s="34"/>
      <c r="AK52" s="34"/>
      <c r="AL52" s="34"/>
      <c r="AO52" s="34"/>
      <c r="AP52" s="34"/>
    </row>
    <row r="53" spans="10:42" ht="15" customHeight="1">
      <c r="J53" s="125"/>
      <c r="K53" s="65"/>
      <c r="L53" s="65"/>
      <c r="M53" s="65"/>
      <c r="N53" s="65"/>
      <c r="O53" s="65"/>
      <c r="P53" s="65"/>
      <c r="R53" s="72"/>
      <c r="S53" s="72"/>
      <c r="T53" s="72"/>
      <c r="U53" s="72"/>
      <c r="V53" s="72"/>
      <c r="W53" s="72"/>
      <c r="X53" s="72"/>
      <c r="AF53" s="34"/>
      <c r="AG53" s="34"/>
      <c r="AH53" s="34"/>
      <c r="AI53" s="34"/>
      <c r="AJ53" s="34"/>
      <c r="AK53" s="34"/>
      <c r="AL53" s="34"/>
      <c r="AO53" s="34"/>
      <c r="AP53" s="34"/>
    </row>
    <row r="54" spans="10:42" ht="15" customHeight="1">
      <c r="J54" s="125"/>
      <c r="K54" s="65"/>
      <c r="L54" s="65"/>
      <c r="M54" s="65"/>
      <c r="N54" s="65"/>
      <c r="O54" s="65"/>
      <c r="P54" s="65"/>
      <c r="U54" s="34"/>
      <c r="AF54" s="34"/>
      <c r="AG54" s="34"/>
      <c r="AH54" s="34"/>
      <c r="AI54" s="34"/>
      <c r="AJ54" s="34"/>
      <c r="AK54" s="34"/>
      <c r="AL54" s="34"/>
      <c r="AO54" s="34"/>
      <c r="AP54" s="34"/>
    </row>
    <row r="55" spans="10:42" ht="15" customHeight="1">
      <c r="J55" s="125"/>
      <c r="K55" s="65"/>
      <c r="L55" s="65"/>
      <c r="M55" s="65"/>
      <c r="N55" s="65"/>
      <c r="O55" s="65"/>
      <c r="P55" s="65"/>
      <c r="U55" s="34"/>
      <c r="AF55" s="34"/>
      <c r="AG55" s="34"/>
      <c r="AH55" s="34"/>
      <c r="AI55" s="34"/>
      <c r="AJ55" s="34"/>
      <c r="AK55" s="34"/>
      <c r="AL55" s="34"/>
      <c r="AO55" s="34"/>
      <c r="AP55" s="34"/>
    </row>
    <row r="56" spans="10:42" ht="15" customHeight="1">
      <c r="J56" s="125"/>
      <c r="K56" s="65"/>
      <c r="L56" s="65"/>
      <c r="M56" s="65"/>
      <c r="N56" s="65"/>
      <c r="O56" s="65"/>
      <c r="P56" s="65"/>
      <c r="U56" s="34"/>
      <c r="AF56" s="34"/>
      <c r="AG56" s="34"/>
      <c r="AH56" s="34"/>
      <c r="AI56" s="34"/>
      <c r="AJ56" s="34"/>
      <c r="AK56" s="34"/>
      <c r="AL56" s="34"/>
      <c r="AO56" s="34"/>
      <c r="AP56" s="34"/>
    </row>
    <row r="57" spans="10:42" ht="15" customHeight="1">
      <c r="J57" s="125"/>
      <c r="K57" s="65"/>
      <c r="L57" s="65"/>
      <c r="M57" s="65"/>
      <c r="N57" s="65"/>
      <c r="O57" s="65"/>
      <c r="P57" s="65"/>
      <c r="U57" s="34"/>
      <c r="AF57" s="34"/>
      <c r="AG57" s="34"/>
      <c r="AH57" s="34"/>
      <c r="AI57" s="34"/>
      <c r="AJ57" s="34"/>
      <c r="AK57" s="34"/>
      <c r="AL57" s="34"/>
      <c r="AO57" s="34"/>
      <c r="AP57" s="34"/>
    </row>
    <row r="58" spans="10:42" ht="15" customHeight="1">
      <c r="J58" s="125"/>
      <c r="K58" s="65"/>
      <c r="L58" s="65"/>
      <c r="M58" s="65"/>
      <c r="N58" s="65"/>
      <c r="O58" s="65"/>
      <c r="P58" s="65"/>
      <c r="U58" s="34"/>
      <c r="AF58" s="34"/>
      <c r="AG58" s="34"/>
      <c r="AH58" s="34"/>
      <c r="AI58" s="34"/>
      <c r="AJ58" s="34"/>
      <c r="AK58" s="34"/>
      <c r="AL58" s="34"/>
      <c r="AO58" s="34"/>
      <c r="AP58" s="34"/>
    </row>
    <row r="59" spans="10:42" ht="15" customHeight="1">
      <c r="J59" s="125"/>
      <c r="K59" s="65"/>
      <c r="L59" s="65"/>
      <c r="M59" s="65"/>
      <c r="N59" s="65"/>
      <c r="O59" s="65"/>
      <c r="P59" s="65"/>
      <c r="U59" s="34"/>
      <c r="AF59" s="34"/>
      <c r="AG59" s="34"/>
      <c r="AH59" s="34"/>
      <c r="AI59" s="34"/>
      <c r="AJ59" s="34"/>
      <c r="AK59" s="34"/>
      <c r="AL59" s="34"/>
      <c r="AO59" s="34"/>
      <c r="AP59" s="34"/>
    </row>
    <row r="60" spans="10:42" ht="15" customHeight="1">
      <c r="J60" s="125"/>
      <c r="K60" s="65"/>
      <c r="L60" s="65"/>
      <c r="M60" s="65"/>
      <c r="N60" s="65"/>
      <c r="O60" s="65"/>
      <c r="P60" s="65"/>
      <c r="U60" s="34"/>
      <c r="AF60" s="34"/>
      <c r="AG60" s="34"/>
      <c r="AH60" s="34"/>
      <c r="AI60" s="34"/>
      <c r="AJ60" s="34"/>
      <c r="AK60" s="34"/>
      <c r="AL60" s="34"/>
      <c r="AO60" s="34"/>
      <c r="AP60" s="34"/>
    </row>
    <row r="61" spans="10:42" ht="15" customHeight="1">
      <c r="J61" s="125"/>
      <c r="K61" s="65"/>
      <c r="L61" s="65"/>
      <c r="M61" s="65"/>
      <c r="N61" s="65"/>
      <c r="O61" s="65"/>
      <c r="P61" s="65"/>
      <c r="U61" s="34"/>
      <c r="AF61" s="34"/>
      <c r="AG61" s="34"/>
      <c r="AH61" s="34"/>
      <c r="AI61" s="34"/>
      <c r="AJ61" s="34"/>
      <c r="AK61" s="34"/>
      <c r="AL61" s="34"/>
      <c r="AO61" s="34"/>
      <c r="AP61" s="34"/>
    </row>
    <row r="62" spans="10:42" ht="15" customHeight="1">
      <c r="J62" s="125"/>
      <c r="K62" s="65"/>
      <c r="L62" s="65"/>
      <c r="M62" s="65"/>
      <c r="N62" s="65"/>
      <c r="O62" s="65"/>
      <c r="P62" s="65"/>
      <c r="U62" s="34"/>
      <c r="AF62" s="34"/>
      <c r="AG62" s="34"/>
      <c r="AH62" s="34"/>
      <c r="AI62" s="34"/>
      <c r="AJ62" s="34"/>
      <c r="AK62" s="34"/>
      <c r="AL62" s="34"/>
      <c r="AO62" s="34"/>
      <c r="AP62" s="34"/>
    </row>
    <row r="63" spans="10:42" ht="15" customHeight="1">
      <c r="J63" s="125"/>
      <c r="K63" s="65"/>
      <c r="L63" s="65"/>
      <c r="M63" s="65"/>
      <c r="N63" s="65"/>
      <c r="O63" s="65"/>
      <c r="P63" s="65"/>
      <c r="U63" s="34"/>
      <c r="AF63" s="34"/>
      <c r="AG63" s="34"/>
      <c r="AH63" s="34"/>
      <c r="AI63" s="34"/>
      <c r="AJ63" s="34"/>
      <c r="AK63" s="34"/>
      <c r="AL63" s="34"/>
      <c r="AO63" s="34"/>
      <c r="AP63" s="34"/>
    </row>
    <row r="64" spans="10:42" ht="15" customHeight="1">
      <c r="J64" s="125"/>
      <c r="K64" s="65"/>
      <c r="L64" s="65"/>
      <c r="M64" s="65"/>
      <c r="N64" s="65"/>
      <c r="O64" s="65"/>
      <c r="P64" s="65"/>
      <c r="U64" s="34"/>
      <c r="AF64" s="34"/>
      <c r="AG64" s="34"/>
      <c r="AH64" s="34"/>
      <c r="AI64" s="34"/>
      <c r="AJ64" s="34"/>
      <c r="AK64" s="34"/>
      <c r="AL64" s="34"/>
    </row>
    <row r="65" spans="10:21" ht="15" customHeight="1">
      <c r="J65" s="125"/>
      <c r="K65" s="65"/>
      <c r="L65" s="65"/>
      <c r="M65" s="65"/>
      <c r="N65" s="65"/>
      <c r="O65" s="65"/>
      <c r="P65" s="65"/>
      <c r="U65" s="34"/>
    </row>
    <row r="66" spans="10:21" ht="15" customHeight="1">
      <c r="J66" s="125"/>
      <c r="K66" s="65"/>
      <c r="L66" s="65"/>
      <c r="M66" s="65"/>
      <c r="N66" s="65"/>
      <c r="O66" s="65"/>
      <c r="P66" s="65"/>
      <c r="U66" s="34"/>
    </row>
    <row r="67" spans="10:21" ht="15" customHeight="1">
      <c r="J67" s="125"/>
      <c r="K67" s="65"/>
      <c r="L67" s="65"/>
      <c r="M67" s="65"/>
      <c r="N67" s="65"/>
      <c r="O67" s="65"/>
      <c r="P67" s="65"/>
      <c r="U67" s="34"/>
    </row>
    <row r="68" spans="10:21" ht="15" customHeight="1">
      <c r="J68" s="125"/>
      <c r="K68" s="65"/>
      <c r="L68" s="65"/>
      <c r="M68" s="65"/>
      <c r="N68" s="65"/>
      <c r="O68" s="65"/>
      <c r="P68" s="65"/>
      <c r="U68" s="34"/>
    </row>
    <row r="69" spans="10:21" ht="15" customHeight="1">
      <c r="J69" s="125"/>
      <c r="K69" s="65"/>
      <c r="L69" s="65"/>
      <c r="M69" s="65"/>
      <c r="N69" s="65"/>
      <c r="O69" s="65"/>
      <c r="P69" s="65"/>
      <c r="U69" s="34"/>
    </row>
    <row r="70" spans="10:21" ht="15" customHeight="1">
      <c r="J70" s="125"/>
      <c r="K70" s="65"/>
      <c r="L70" s="65"/>
      <c r="M70" s="65"/>
      <c r="N70" s="65"/>
      <c r="O70" s="65"/>
      <c r="P70" s="65"/>
      <c r="U70" s="34"/>
    </row>
    <row r="71" spans="10:21" ht="15" customHeight="1">
      <c r="J71" s="125"/>
      <c r="K71" s="65"/>
      <c r="L71" s="65"/>
      <c r="M71" s="65"/>
      <c r="N71" s="65"/>
      <c r="O71" s="65"/>
      <c r="P71" s="65"/>
      <c r="U71" s="34"/>
    </row>
    <row r="72" spans="10:21" ht="15" customHeight="1">
      <c r="J72" s="125"/>
      <c r="K72" s="65"/>
      <c r="L72" s="65"/>
      <c r="M72" s="65"/>
      <c r="N72" s="65"/>
      <c r="O72" s="65"/>
      <c r="P72" s="65"/>
      <c r="U72" s="34"/>
    </row>
    <row r="73" spans="10:21" ht="15" customHeight="1">
      <c r="J73" s="125"/>
      <c r="K73" s="65"/>
      <c r="L73" s="65"/>
      <c r="M73" s="65"/>
      <c r="N73" s="65"/>
      <c r="O73" s="65"/>
      <c r="P73" s="65"/>
      <c r="U73" s="34"/>
    </row>
    <row r="74" spans="10:21" ht="15" customHeight="1">
      <c r="J74" s="125"/>
      <c r="K74" s="65"/>
      <c r="L74" s="65"/>
      <c r="M74" s="65"/>
      <c r="N74" s="65"/>
      <c r="O74" s="65"/>
      <c r="P74" s="65"/>
      <c r="U74" s="34"/>
    </row>
    <row r="75" spans="10:21" ht="15" customHeight="1">
      <c r="J75" s="125"/>
      <c r="K75" s="65"/>
      <c r="L75" s="65"/>
      <c r="M75" s="65"/>
      <c r="N75" s="65"/>
      <c r="O75" s="65"/>
      <c r="P75" s="65"/>
      <c r="U75" s="34"/>
    </row>
    <row r="76" spans="10:21" ht="15" customHeight="1">
      <c r="J76" s="125"/>
      <c r="K76" s="65"/>
      <c r="L76" s="65"/>
      <c r="M76" s="65"/>
      <c r="N76" s="65"/>
      <c r="O76" s="65"/>
      <c r="P76" s="65"/>
      <c r="U76" s="34"/>
    </row>
    <row r="77" spans="10:21" ht="15" customHeight="1">
      <c r="J77" s="125"/>
      <c r="K77" s="65"/>
      <c r="L77" s="65"/>
      <c r="M77" s="65"/>
      <c r="N77" s="65"/>
      <c r="O77" s="65"/>
      <c r="P77" s="65"/>
      <c r="U77" s="34"/>
    </row>
    <row r="78" spans="10:21" ht="15" customHeight="1">
      <c r="J78" s="125"/>
      <c r="K78" s="65"/>
      <c r="L78" s="65"/>
      <c r="M78" s="65"/>
      <c r="N78" s="65"/>
      <c r="O78" s="65"/>
      <c r="P78" s="65"/>
      <c r="U78" s="34"/>
    </row>
    <row r="79" spans="10:21" ht="15" customHeight="1">
      <c r="J79" s="125"/>
      <c r="K79" s="65"/>
      <c r="L79" s="65"/>
      <c r="M79" s="65"/>
      <c r="N79" s="65"/>
      <c r="O79" s="65"/>
      <c r="P79" s="65"/>
    </row>
    <row r="80" spans="10:21" ht="15" customHeight="1">
      <c r="J80" s="125"/>
      <c r="K80" s="65"/>
      <c r="L80" s="65"/>
      <c r="M80" s="65"/>
      <c r="N80" s="65"/>
      <c r="O80" s="65"/>
      <c r="P80" s="65"/>
    </row>
    <row r="81" spans="10:16" ht="15" customHeight="1">
      <c r="J81" s="125"/>
    </row>
    <row r="82" spans="10:16" ht="15" customHeight="1">
      <c r="J82" s="125"/>
      <c r="K82" s="65"/>
      <c r="L82" s="65"/>
      <c r="M82" s="65"/>
      <c r="N82" s="65"/>
      <c r="O82" s="65"/>
      <c r="P82" s="65"/>
    </row>
    <row r="83" spans="10:16" ht="15" customHeight="1">
      <c r="J83" s="125"/>
      <c r="K83" s="65"/>
      <c r="L83" s="65"/>
      <c r="M83" s="65"/>
      <c r="N83" s="65"/>
      <c r="O83" s="65"/>
      <c r="P83" s="65"/>
    </row>
    <row r="84" spans="10:16" ht="15" customHeight="1">
      <c r="K84" s="65"/>
      <c r="L84" s="65"/>
      <c r="M84" s="65"/>
      <c r="N84" s="65"/>
      <c r="O84" s="65"/>
      <c r="P84" s="65"/>
    </row>
    <row r="85" spans="10:16" ht="15" customHeight="1">
      <c r="K85" s="65"/>
      <c r="L85" s="65"/>
      <c r="M85" s="65"/>
      <c r="N85" s="65"/>
      <c r="O85" s="65"/>
      <c r="P85" s="65"/>
    </row>
    <row r="86" spans="10:16" ht="15" customHeight="1">
      <c r="K86" s="65"/>
      <c r="L86" s="65"/>
      <c r="M86" s="65"/>
      <c r="N86" s="65"/>
      <c r="O86" s="65"/>
      <c r="P86" s="65"/>
    </row>
    <row r="87" spans="10:16" ht="15" customHeight="1">
      <c r="K87" s="65"/>
      <c r="L87" s="65"/>
      <c r="M87" s="65"/>
      <c r="N87" s="65"/>
      <c r="O87" s="65"/>
      <c r="P87" s="65"/>
    </row>
    <row r="88" spans="10:16" ht="15" customHeight="1">
      <c r="K88" s="65"/>
      <c r="L88" s="65"/>
      <c r="M88" s="65"/>
      <c r="N88" s="65"/>
      <c r="O88" s="65"/>
      <c r="P88" s="65"/>
    </row>
    <row r="89" spans="10:16" ht="15" customHeight="1">
      <c r="K89" s="65"/>
      <c r="L89" s="65"/>
      <c r="M89" s="65"/>
      <c r="N89" s="65"/>
      <c r="O89" s="65"/>
      <c r="P89" s="65"/>
    </row>
    <row r="90" spans="10:16" ht="15" customHeight="1">
      <c r="K90" s="65"/>
      <c r="L90" s="65"/>
      <c r="M90" s="65"/>
      <c r="N90" s="65"/>
      <c r="O90" s="65"/>
      <c r="P90" s="65"/>
    </row>
    <row r="91" spans="10:16" ht="15" customHeight="1">
      <c r="K91" s="65"/>
      <c r="L91" s="65"/>
      <c r="M91" s="65"/>
      <c r="N91" s="65"/>
      <c r="O91" s="65"/>
      <c r="P91" s="65"/>
    </row>
    <row r="92" spans="10:16" ht="15" customHeight="1">
      <c r="K92" s="65"/>
      <c r="L92" s="65"/>
      <c r="M92" s="65"/>
      <c r="N92" s="65"/>
      <c r="O92" s="65"/>
      <c r="P92" s="65"/>
    </row>
    <row r="93" spans="10:16" ht="15" customHeight="1">
      <c r="K93" s="65"/>
      <c r="L93" s="65"/>
      <c r="M93" s="65"/>
      <c r="N93" s="65"/>
      <c r="O93" s="65"/>
      <c r="P93" s="65"/>
    </row>
    <row r="94" spans="10:16" ht="15" customHeight="1">
      <c r="K94" s="65"/>
      <c r="L94" s="65"/>
      <c r="M94" s="65"/>
      <c r="N94" s="65"/>
      <c r="O94" s="65"/>
      <c r="P94" s="65"/>
    </row>
    <row r="95" spans="10:16" ht="15" customHeight="1">
      <c r="K95" s="65"/>
      <c r="L95" s="65"/>
      <c r="M95" s="65"/>
      <c r="N95" s="65"/>
      <c r="O95" s="65"/>
      <c r="P95" s="65"/>
    </row>
    <row r="96" spans="10:16" ht="15" customHeight="1">
      <c r="K96" s="65"/>
      <c r="L96" s="65"/>
      <c r="M96" s="65"/>
      <c r="N96" s="65"/>
      <c r="O96" s="65"/>
      <c r="P96" s="65"/>
    </row>
    <row r="97" spans="11:16" ht="15" customHeight="1">
      <c r="K97" s="65"/>
      <c r="L97" s="65"/>
      <c r="M97" s="65"/>
      <c r="N97" s="65"/>
      <c r="O97" s="65"/>
      <c r="P97" s="65"/>
    </row>
    <row r="98" spans="11:16" ht="15" customHeight="1">
      <c r="K98" s="65"/>
      <c r="L98" s="65"/>
      <c r="M98" s="65"/>
      <c r="N98" s="65"/>
      <c r="O98" s="65"/>
      <c r="P98" s="65"/>
    </row>
    <row r="99" spans="11:16" ht="15" customHeight="1">
      <c r="K99" s="65"/>
      <c r="L99" s="65"/>
      <c r="M99" s="65"/>
      <c r="N99" s="65"/>
      <c r="O99" s="65"/>
      <c r="P99" s="65"/>
    </row>
    <row r="100" spans="11:16" ht="15" customHeight="1">
      <c r="K100" s="65"/>
      <c r="L100" s="65"/>
      <c r="M100" s="65"/>
      <c r="N100" s="65"/>
      <c r="O100" s="65"/>
      <c r="P100" s="65"/>
    </row>
    <row r="101" spans="11:16" ht="15" customHeight="1">
      <c r="K101" s="65"/>
      <c r="L101" s="65"/>
      <c r="M101" s="65"/>
      <c r="N101" s="65"/>
      <c r="O101" s="65"/>
      <c r="P101" s="65"/>
    </row>
    <row r="102" spans="11:16" ht="15" customHeight="1">
      <c r="K102" s="65"/>
      <c r="L102" s="65"/>
      <c r="M102" s="65"/>
      <c r="N102" s="65"/>
      <c r="O102" s="65"/>
      <c r="P102" s="65"/>
    </row>
    <row r="103" spans="11:16" ht="15" customHeight="1">
      <c r="K103" s="65"/>
      <c r="L103" s="65"/>
      <c r="M103" s="65"/>
      <c r="N103" s="65"/>
      <c r="O103" s="65"/>
      <c r="P103" s="65"/>
    </row>
    <row r="104" spans="11:16" ht="15" customHeight="1">
      <c r="K104" s="65"/>
      <c r="L104" s="65"/>
      <c r="M104" s="65"/>
      <c r="N104" s="65"/>
      <c r="O104" s="65"/>
      <c r="P104" s="65"/>
    </row>
    <row r="105" spans="11:16" ht="15" customHeight="1">
      <c r="K105" s="65"/>
      <c r="L105" s="65"/>
      <c r="M105" s="65"/>
      <c r="N105" s="65"/>
      <c r="O105" s="65"/>
      <c r="P105" s="65"/>
    </row>
    <row r="106" spans="11:16" ht="15" customHeight="1">
      <c r="K106" s="65"/>
      <c r="L106" s="65"/>
      <c r="M106" s="65"/>
      <c r="N106" s="65"/>
      <c r="O106" s="65"/>
      <c r="P106" s="65"/>
    </row>
    <row r="107" spans="11:16" ht="15" customHeight="1">
      <c r="K107" s="65"/>
      <c r="L107" s="65"/>
      <c r="M107" s="65"/>
      <c r="N107" s="65"/>
      <c r="O107" s="65"/>
      <c r="P107" s="65"/>
    </row>
    <row r="108" spans="11:16" ht="15" customHeight="1">
      <c r="K108" s="65"/>
      <c r="L108" s="65"/>
      <c r="M108" s="65"/>
      <c r="N108" s="65"/>
      <c r="O108" s="65"/>
      <c r="P108" s="65"/>
    </row>
    <row r="109" spans="11:16" ht="15" customHeight="1">
      <c r="K109" s="65"/>
      <c r="L109" s="65"/>
      <c r="M109" s="65"/>
      <c r="N109" s="65"/>
      <c r="O109" s="65"/>
      <c r="P109" s="65"/>
    </row>
    <row r="110" spans="11:16" ht="15" customHeight="1">
      <c r="K110" s="65"/>
      <c r="L110" s="65"/>
      <c r="M110" s="65"/>
      <c r="N110" s="65"/>
      <c r="O110" s="65"/>
      <c r="P110" s="65"/>
    </row>
    <row r="111" spans="11:16" ht="15" customHeight="1">
      <c r="K111" s="65"/>
      <c r="L111" s="65"/>
      <c r="M111" s="65"/>
      <c r="N111" s="65"/>
      <c r="O111" s="65"/>
      <c r="P111" s="65"/>
    </row>
    <row r="112" spans="11:16" ht="15" customHeight="1">
      <c r="K112" s="65"/>
      <c r="L112" s="65"/>
      <c r="M112" s="65"/>
      <c r="N112" s="65"/>
      <c r="O112" s="65"/>
      <c r="P112" s="65"/>
    </row>
    <row r="113" spans="11:16" ht="15" customHeight="1">
      <c r="K113" s="65"/>
      <c r="L113" s="65"/>
      <c r="M113" s="65"/>
      <c r="N113" s="65"/>
      <c r="O113" s="65"/>
      <c r="P113" s="65"/>
    </row>
    <row r="114" spans="11:16" ht="15" customHeight="1">
      <c r="K114" s="65"/>
      <c r="L114" s="65"/>
      <c r="M114" s="65"/>
      <c r="N114" s="65"/>
      <c r="O114" s="65"/>
      <c r="P114" s="65"/>
    </row>
    <row r="115" spans="11:16" ht="15" customHeight="1">
      <c r="K115" s="65"/>
      <c r="L115" s="65"/>
      <c r="M115" s="65"/>
      <c r="N115" s="65"/>
      <c r="O115" s="65"/>
      <c r="P115" s="65"/>
    </row>
    <row r="116" spans="11:16" ht="15" customHeight="1">
      <c r="K116" s="65"/>
      <c r="L116" s="65"/>
      <c r="M116" s="65"/>
      <c r="N116" s="65"/>
      <c r="O116" s="65"/>
      <c r="P116" s="65"/>
    </row>
    <row r="117" spans="11:16" ht="15" customHeight="1">
      <c r="K117" s="65"/>
      <c r="L117" s="65"/>
      <c r="M117" s="65"/>
      <c r="N117" s="65"/>
      <c r="O117" s="65"/>
      <c r="P117" s="65"/>
    </row>
    <row r="118" spans="11:16" ht="15" customHeight="1">
      <c r="K118" s="65"/>
      <c r="L118" s="65"/>
      <c r="M118" s="65"/>
      <c r="N118" s="65"/>
      <c r="O118" s="65"/>
      <c r="P118" s="65"/>
    </row>
    <row r="119" spans="11:16" ht="15" customHeight="1">
      <c r="K119" s="65"/>
      <c r="L119" s="65"/>
      <c r="M119" s="65"/>
      <c r="N119" s="65"/>
      <c r="O119" s="65"/>
      <c r="P119" s="65"/>
    </row>
    <row r="120" spans="11:16" ht="15" customHeight="1">
      <c r="K120" s="65"/>
      <c r="L120" s="65"/>
      <c r="M120" s="65"/>
      <c r="N120" s="65"/>
      <c r="O120" s="65"/>
      <c r="P120" s="65"/>
    </row>
    <row r="121" spans="11:16" ht="15" customHeight="1">
      <c r="K121" s="65"/>
      <c r="L121" s="65"/>
      <c r="M121" s="65"/>
      <c r="N121" s="65"/>
      <c r="O121" s="65"/>
      <c r="P121" s="65"/>
    </row>
    <row r="122" spans="11:16" ht="15" customHeight="1">
      <c r="K122" s="65"/>
      <c r="L122" s="65"/>
      <c r="M122" s="65"/>
      <c r="N122" s="65"/>
      <c r="O122" s="65"/>
      <c r="P122" s="65"/>
    </row>
    <row r="123" spans="11:16" ht="15" customHeight="1">
      <c r="K123" s="65"/>
      <c r="L123" s="65"/>
      <c r="M123" s="65"/>
      <c r="N123" s="65"/>
      <c r="O123" s="65"/>
      <c r="P123" s="65"/>
    </row>
    <row r="124" spans="11:16" ht="15" customHeight="1">
      <c r="K124" s="65"/>
      <c r="L124" s="65"/>
      <c r="M124" s="65"/>
      <c r="N124" s="65"/>
      <c r="O124" s="65"/>
      <c r="P124" s="65"/>
    </row>
    <row r="125" spans="11:16" ht="15" customHeight="1">
      <c r="K125" s="65"/>
      <c r="L125" s="65"/>
      <c r="M125" s="65"/>
      <c r="N125" s="65"/>
      <c r="O125" s="65"/>
      <c r="P125" s="65"/>
    </row>
    <row r="126" spans="11:16" ht="15" customHeight="1">
      <c r="K126" s="65"/>
      <c r="L126" s="65"/>
      <c r="M126" s="65"/>
      <c r="N126" s="65"/>
      <c r="O126" s="65"/>
      <c r="P126" s="65"/>
    </row>
    <row r="127" spans="11:16" ht="15" customHeight="1">
      <c r="K127" s="65"/>
      <c r="L127" s="65"/>
      <c r="M127" s="65"/>
      <c r="N127" s="65"/>
      <c r="O127" s="65"/>
      <c r="P127" s="65"/>
    </row>
    <row r="128" spans="11:16" ht="15" customHeight="1">
      <c r="K128" s="65"/>
      <c r="L128" s="65"/>
      <c r="M128" s="65"/>
      <c r="N128" s="65"/>
      <c r="O128" s="65"/>
      <c r="P128" s="65"/>
    </row>
    <row r="129" spans="11:16" ht="15" customHeight="1">
      <c r="K129" s="65"/>
      <c r="L129" s="65"/>
      <c r="M129" s="65"/>
      <c r="N129" s="65"/>
      <c r="O129" s="65"/>
      <c r="P129" s="65"/>
    </row>
    <row r="130" spans="11:16" ht="15" customHeight="1">
      <c r="K130" s="65"/>
      <c r="L130" s="65"/>
      <c r="M130" s="65"/>
      <c r="N130" s="65"/>
      <c r="O130" s="65"/>
      <c r="P130" s="65"/>
    </row>
    <row r="131" spans="11:16" ht="15" customHeight="1">
      <c r="K131" s="65"/>
      <c r="L131" s="65"/>
      <c r="M131" s="65"/>
      <c r="N131" s="65"/>
      <c r="O131" s="65"/>
      <c r="P131" s="65"/>
    </row>
    <row r="132" spans="11:16" ht="15" customHeight="1">
      <c r="K132" s="65"/>
      <c r="L132" s="65"/>
      <c r="M132" s="65"/>
      <c r="N132" s="65"/>
      <c r="O132" s="65"/>
      <c r="P132" s="65"/>
    </row>
    <row r="133" spans="11:16" ht="15" customHeight="1">
      <c r="K133" s="65"/>
      <c r="L133" s="65"/>
      <c r="M133" s="65"/>
      <c r="N133" s="65"/>
      <c r="O133" s="65"/>
      <c r="P133" s="65"/>
    </row>
    <row r="134" spans="11:16" ht="15" customHeight="1">
      <c r="K134" s="65"/>
      <c r="L134" s="65"/>
      <c r="M134" s="65"/>
      <c r="N134" s="65"/>
      <c r="O134" s="65"/>
      <c r="P134" s="65"/>
    </row>
    <row r="135" spans="11:16" ht="15" customHeight="1">
      <c r="K135" s="65"/>
      <c r="L135" s="65"/>
      <c r="M135" s="65"/>
      <c r="N135" s="65"/>
      <c r="O135" s="65"/>
      <c r="P135" s="65"/>
    </row>
    <row r="136" spans="11:16" ht="15" customHeight="1">
      <c r="K136" s="65"/>
      <c r="L136" s="65"/>
      <c r="M136" s="65"/>
      <c r="N136" s="65"/>
      <c r="O136" s="65"/>
      <c r="P136" s="65"/>
    </row>
    <row r="137" spans="11:16" ht="15" customHeight="1">
      <c r="K137" s="65"/>
      <c r="L137" s="65"/>
      <c r="M137" s="65"/>
      <c r="N137" s="65"/>
      <c r="O137" s="65"/>
      <c r="P137" s="65"/>
    </row>
    <row r="138" spans="11:16" ht="15" customHeight="1">
      <c r="K138" s="65"/>
      <c r="L138" s="65"/>
      <c r="M138" s="65"/>
      <c r="N138" s="65"/>
      <c r="O138" s="65"/>
      <c r="P138" s="65"/>
    </row>
    <row r="139" spans="11:16" ht="15" customHeight="1">
      <c r="K139" s="65"/>
      <c r="L139" s="65"/>
      <c r="M139" s="65"/>
      <c r="N139" s="65"/>
      <c r="O139" s="65"/>
      <c r="P139" s="65"/>
    </row>
    <row r="140" spans="11:16" ht="15" customHeight="1">
      <c r="K140" s="65"/>
      <c r="L140" s="65"/>
      <c r="M140" s="65"/>
      <c r="N140" s="65"/>
      <c r="O140" s="65"/>
      <c r="P140" s="65"/>
    </row>
    <row r="141" spans="11:16" ht="15" customHeight="1">
      <c r="K141" s="65"/>
      <c r="L141" s="65"/>
      <c r="M141" s="65"/>
      <c r="N141" s="65"/>
      <c r="O141" s="65"/>
      <c r="P141" s="65"/>
    </row>
    <row r="142" spans="11:16" ht="15" customHeight="1">
      <c r="K142" s="65"/>
      <c r="L142" s="65"/>
      <c r="M142" s="65"/>
      <c r="N142" s="65"/>
      <c r="O142" s="65"/>
      <c r="P142" s="65"/>
    </row>
    <row r="143" spans="11:16" ht="15" customHeight="1">
      <c r="K143" s="65"/>
      <c r="L143" s="65"/>
      <c r="M143" s="65"/>
      <c r="N143" s="65"/>
      <c r="O143" s="65"/>
      <c r="P143" s="65"/>
    </row>
    <row r="144" spans="11:16" ht="15" customHeight="1">
      <c r="K144" s="65"/>
      <c r="L144" s="65"/>
      <c r="M144" s="65"/>
      <c r="N144" s="65"/>
      <c r="O144" s="65"/>
      <c r="P144" s="65"/>
    </row>
    <row r="145" spans="11:16" ht="15" customHeight="1">
      <c r="K145" s="65"/>
      <c r="L145" s="65"/>
      <c r="M145" s="65"/>
      <c r="N145" s="65"/>
      <c r="O145" s="65"/>
      <c r="P145" s="65"/>
    </row>
    <row r="146" spans="11:16" ht="15" customHeight="1">
      <c r="K146" s="65"/>
      <c r="L146" s="65"/>
      <c r="M146" s="65"/>
      <c r="N146" s="65"/>
      <c r="O146" s="65"/>
      <c r="P146" s="65"/>
    </row>
    <row r="147" spans="11:16" ht="15" customHeight="1">
      <c r="K147" s="65"/>
      <c r="L147" s="65"/>
      <c r="M147" s="65"/>
      <c r="N147" s="65"/>
      <c r="O147" s="65"/>
      <c r="P147" s="65"/>
    </row>
    <row r="148" spans="11:16" ht="15" customHeight="1">
      <c r="K148" s="65"/>
      <c r="L148" s="65"/>
      <c r="M148" s="65"/>
      <c r="N148" s="65"/>
      <c r="O148" s="65"/>
      <c r="P148" s="65"/>
    </row>
    <row r="149" spans="11:16" ht="15" customHeight="1">
      <c r="K149" s="65"/>
      <c r="L149" s="65"/>
      <c r="M149" s="65"/>
      <c r="N149" s="65"/>
      <c r="O149" s="65"/>
      <c r="P149" s="65"/>
    </row>
    <row r="150" spans="11:16" ht="15" customHeight="1">
      <c r="K150" s="65"/>
      <c r="L150" s="65"/>
      <c r="M150" s="65"/>
      <c r="N150" s="65"/>
      <c r="O150" s="65"/>
      <c r="P150" s="65"/>
    </row>
    <row r="151" spans="11:16" ht="15" customHeight="1">
      <c r="K151" s="65"/>
      <c r="L151" s="65"/>
      <c r="M151" s="65"/>
      <c r="N151" s="65"/>
      <c r="O151" s="65"/>
      <c r="P151" s="65"/>
    </row>
    <row r="152" spans="11:16" ht="15" customHeight="1">
      <c r="K152" s="65"/>
      <c r="L152" s="65"/>
      <c r="M152" s="65"/>
      <c r="N152" s="65"/>
      <c r="O152" s="65"/>
      <c r="P152" s="65"/>
    </row>
    <row r="153" spans="11:16" ht="15" customHeight="1">
      <c r="K153" s="65"/>
      <c r="L153" s="65"/>
      <c r="M153" s="65"/>
      <c r="N153" s="65"/>
      <c r="O153" s="65"/>
      <c r="P153" s="65"/>
    </row>
    <row r="154" spans="11:16" ht="15" customHeight="1">
      <c r="K154" s="65"/>
      <c r="L154" s="65"/>
      <c r="M154" s="65"/>
      <c r="N154" s="65"/>
      <c r="O154" s="65"/>
      <c r="P154" s="65"/>
    </row>
    <row r="155" spans="11:16" ht="15" customHeight="1">
      <c r="K155" s="65"/>
      <c r="L155" s="65"/>
      <c r="M155" s="65"/>
      <c r="N155" s="65"/>
      <c r="O155" s="65"/>
      <c r="P155" s="65"/>
    </row>
    <row r="156" spans="11:16" ht="15" customHeight="1">
      <c r="K156" s="65"/>
      <c r="L156" s="65"/>
      <c r="M156" s="65"/>
      <c r="N156" s="65"/>
      <c r="O156" s="65"/>
      <c r="P156" s="65"/>
    </row>
    <row r="157" spans="11:16" ht="15" customHeight="1">
      <c r="K157" s="65"/>
      <c r="L157" s="65"/>
      <c r="M157" s="65"/>
      <c r="N157" s="65"/>
      <c r="O157" s="65"/>
      <c r="P157" s="65"/>
    </row>
    <row r="158" spans="11:16" ht="15" customHeight="1">
      <c r="K158" s="65"/>
      <c r="L158" s="65"/>
      <c r="M158" s="65"/>
      <c r="N158" s="65"/>
      <c r="O158" s="65"/>
      <c r="P158" s="65"/>
    </row>
    <row r="159" spans="11:16" ht="15" customHeight="1">
      <c r="K159" s="65"/>
      <c r="L159" s="65"/>
      <c r="M159" s="65"/>
      <c r="N159" s="65"/>
      <c r="O159" s="65"/>
      <c r="P159" s="65"/>
    </row>
    <row r="160" spans="11:16" ht="15" customHeight="1">
      <c r="K160" s="65"/>
      <c r="L160" s="65"/>
      <c r="M160" s="65"/>
      <c r="N160" s="65"/>
      <c r="O160" s="65"/>
      <c r="P160" s="65"/>
    </row>
    <row r="161" spans="11:16" ht="15" customHeight="1">
      <c r="K161" s="65"/>
      <c r="L161" s="65"/>
      <c r="M161" s="65"/>
      <c r="N161" s="65"/>
      <c r="O161" s="65"/>
      <c r="P161" s="65"/>
    </row>
    <row r="162" spans="11:16" ht="15" customHeight="1">
      <c r="K162" s="65"/>
      <c r="L162" s="65"/>
      <c r="M162" s="65"/>
      <c r="N162" s="65"/>
      <c r="O162" s="65"/>
      <c r="P162" s="65"/>
    </row>
    <row r="163" spans="11:16" ht="15" customHeight="1">
      <c r="K163" s="65"/>
      <c r="L163" s="65"/>
      <c r="M163" s="65"/>
      <c r="N163" s="65"/>
      <c r="O163" s="65"/>
      <c r="P163" s="65"/>
    </row>
    <row r="164" spans="11:16" ht="15" customHeight="1">
      <c r="K164" s="65"/>
      <c r="L164" s="65"/>
      <c r="M164" s="65"/>
      <c r="N164" s="65"/>
      <c r="O164" s="65"/>
      <c r="P164" s="65"/>
    </row>
    <row r="165" spans="11:16" ht="15" customHeight="1">
      <c r="K165" s="65"/>
      <c r="L165" s="65"/>
      <c r="M165" s="65"/>
      <c r="N165" s="65"/>
      <c r="O165" s="65"/>
      <c r="P165" s="65"/>
    </row>
    <row r="166" spans="11:16" ht="15" customHeight="1">
      <c r="K166" s="65"/>
      <c r="L166" s="65"/>
      <c r="M166" s="65"/>
      <c r="N166" s="65"/>
      <c r="O166" s="65"/>
      <c r="P166" s="65"/>
    </row>
    <row r="167" spans="11:16" ht="15" customHeight="1">
      <c r="K167" s="65"/>
      <c r="L167" s="65"/>
      <c r="M167" s="65"/>
      <c r="N167" s="65"/>
      <c r="O167" s="65"/>
      <c r="P167" s="65"/>
    </row>
    <row r="168" spans="11:16" ht="15" customHeight="1">
      <c r="K168" s="65"/>
      <c r="L168" s="65"/>
      <c r="M168" s="65"/>
      <c r="N168" s="65"/>
      <c r="O168" s="65"/>
      <c r="P168" s="65"/>
    </row>
    <row r="169" spans="11:16" ht="15" customHeight="1">
      <c r="K169" s="65"/>
      <c r="L169" s="65"/>
      <c r="M169" s="65"/>
      <c r="N169" s="65"/>
      <c r="O169" s="65"/>
      <c r="P169" s="65"/>
    </row>
    <row r="170" spans="11:16" ht="15" customHeight="1">
      <c r="K170" s="65"/>
      <c r="L170" s="65"/>
      <c r="M170" s="65"/>
      <c r="N170" s="65"/>
      <c r="O170" s="65"/>
      <c r="P170" s="65"/>
    </row>
    <row r="171" spans="11:16" ht="15" customHeight="1">
      <c r="K171" s="65"/>
      <c r="L171" s="65"/>
      <c r="M171" s="65"/>
      <c r="N171" s="65"/>
      <c r="O171" s="65"/>
      <c r="P171" s="65"/>
    </row>
    <row r="172" spans="11:16" ht="15" customHeight="1">
      <c r="K172" s="65"/>
      <c r="L172" s="65"/>
      <c r="M172" s="65"/>
      <c r="N172" s="65"/>
      <c r="O172" s="65"/>
      <c r="P172" s="65"/>
    </row>
    <row r="173" spans="11:16" ht="15" customHeight="1">
      <c r="K173" s="65"/>
      <c r="L173" s="65"/>
      <c r="M173" s="65"/>
      <c r="N173" s="65"/>
      <c r="O173" s="65"/>
      <c r="P173" s="65"/>
    </row>
    <row r="174" spans="11:16" ht="15" customHeight="1">
      <c r="K174" s="65"/>
      <c r="L174" s="65"/>
      <c r="M174" s="65"/>
      <c r="N174" s="65"/>
      <c r="O174" s="65"/>
      <c r="P174" s="65"/>
    </row>
    <row r="175" spans="11:16" ht="15" customHeight="1">
      <c r="K175" s="65"/>
      <c r="L175" s="65"/>
      <c r="M175" s="65"/>
      <c r="N175" s="65"/>
      <c r="O175" s="65"/>
      <c r="P175" s="65"/>
    </row>
    <row r="176" spans="11:16" ht="15" customHeight="1">
      <c r="K176" s="65"/>
      <c r="L176" s="65"/>
      <c r="M176" s="65"/>
      <c r="N176" s="65"/>
      <c r="O176" s="65"/>
      <c r="P176" s="65"/>
    </row>
    <row r="177" spans="11:16" ht="15" customHeight="1">
      <c r="K177" s="65"/>
      <c r="L177" s="65"/>
      <c r="M177" s="65"/>
      <c r="N177" s="65"/>
      <c r="O177" s="65"/>
      <c r="P177" s="65"/>
    </row>
    <row r="178" spans="11:16" ht="15" customHeight="1">
      <c r="K178" s="65"/>
      <c r="L178" s="65"/>
      <c r="M178" s="65"/>
      <c r="N178" s="65"/>
      <c r="O178" s="65"/>
      <c r="P178" s="65"/>
    </row>
    <row r="179" spans="11:16" ht="15" customHeight="1">
      <c r="K179" s="65"/>
      <c r="L179" s="65"/>
      <c r="M179" s="65"/>
      <c r="N179" s="65"/>
      <c r="O179" s="65"/>
      <c r="P179" s="65"/>
    </row>
    <row r="180" spans="11:16" ht="15" customHeight="1">
      <c r="K180" s="65"/>
      <c r="L180" s="65"/>
      <c r="M180" s="65"/>
      <c r="N180" s="65"/>
      <c r="O180" s="65"/>
      <c r="P180" s="65"/>
    </row>
    <row r="181" spans="11:16" ht="15" customHeight="1">
      <c r="K181" s="65"/>
      <c r="L181" s="65"/>
      <c r="M181" s="65"/>
      <c r="N181" s="65"/>
      <c r="O181" s="65"/>
      <c r="P181" s="65"/>
    </row>
    <row r="182" spans="11:16" ht="15" customHeight="1">
      <c r="K182" s="65"/>
      <c r="L182" s="65"/>
      <c r="M182" s="65"/>
      <c r="N182" s="65"/>
      <c r="O182" s="65"/>
      <c r="P182" s="65"/>
    </row>
  </sheetData>
  <hyperlinks>
    <hyperlink ref="I1" location="'Table of Contents'!B13" display="Back to Table of Contents" xr:uid="{BDE20DB1-5307-49F6-86C9-20B5E78F5671}"/>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61E03-A9CD-4FD7-800D-B1E83416C177}">
  <sheetPr published="0">
    <tabColor theme="4" tint="0.59999389629810485"/>
    <pageSetUpPr autoPageBreaks="0"/>
  </sheetPr>
  <dimension ref="A1:X114"/>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7.81640625" style="31" customWidth="1"/>
    <col min="11" max="11" width="11.81640625" style="31" customWidth="1"/>
    <col min="12" max="12" width="11.81640625" style="38" customWidth="1"/>
    <col min="13" max="16" width="11.81640625" style="31" customWidth="1"/>
    <col min="17" max="17" width="14.81640625" style="31" customWidth="1"/>
    <col min="18" max="18" width="8.453125" style="38" customWidth="1"/>
    <col min="19" max="19" width="10.453125" style="31" customWidth="1"/>
    <col min="20" max="20" width="13" style="31" customWidth="1"/>
    <col min="21" max="21" width="12.54296875" style="31" customWidth="1"/>
    <col min="22" max="24" width="10.453125" style="31" bestFit="1" customWidth="1"/>
    <col min="25" max="16384" width="9.1796875" style="31"/>
  </cols>
  <sheetData>
    <row r="1" spans="1:24" s="318" customFormat="1" ht="14.15" customHeight="1">
      <c r="H1" s="310"/>
      <c r="I1" s="311" t="s">
        <v>780</v>
      </c>
      <c r="L1" s="321"/>
      <c r="R1" s="321"/>
    </row>
    <row r="2" spans="1:24" ht="15" customHeight="1">
      <c r="A2" s="31"/>
      <c r="B2" s="31"/>
      <c r="C2" s="31"/>
      <c r="D2" s="31"/>
      <c r="E2" s="31"/>
      <c r="F2" s="31"/>
      <c r="G2" s="31"/>
      <c r="J2" s="22" t="s">
        <v>458</v>
      </c>
      <c r="L2" s="87"/>
      <c r="R2" s="87"/>
    </row>
    <row r="3" spans="1:24" ht="15" customHeight="1">
      <c r="A3" s="31"/>
      <c r="B3" s="31"/>
      <c r="C3" s="31"/>
      <c r="D3" s="31"/>
      <c r="E3" s="31"/>
      <c r="F3" s="31"/>
      <c r="G3" s="31"/>
      <c r="J3" s="92" t="s">
        <v>222</v>
      </c>
      <c r="L3" s="88"/>
      <c r="R3" s="88"/>
    </row>
    <row r="4" spans="1:24" ht="15" customHeight="1">
      <c r="A4" s="31"/>
      <c r="B4" s="31"/>
      <c r="C4" s="31"/>
      <c r="D4" s="31"/>
      <c r="E4" s="31"/>
      <c r="F4" s="31"/>
      <c r="G4" s="31"/>
      <c r="I4" s="113"/>
      <c r="J4" s="113"/>
      <c r="K4" s="113"/>
      <c r="L4" s="115"/>
      <c r="M4" s="113"/>
      <c r="N4" s="113"/>
      <c r="O4" s="106"/>
      <c r="P4" s="113"/>
      <c r="Q4" s="113"/>
      <c r="R4" s="115"/>
      <c r="S4" s="113"/>
      <c r="T4" s="113"/>
      <c r="U4" s="113"/>
    </row>
    <row r="5" spans="1:24" ht="15" customHeight="1">
      <c r="A5" s="31"/>
      <c r="B5" s="31"/>
      <c r="C5" s="31"/>
      <c r="D5" s="31"/>
      <c r="E5" s="31"/>
      <c r="F5" s="31"/>
      <c r="G5" s="31"/>
      <c r="I5" s="113"/>
      <c r="J5" s="106" t="s">
        <v>457</v>
      </c>
      <c r="K5" s="115"/>
      <c r="L5" s="113"/>
      <c r="M5" s="116"/>
      <c r="N5" s="115"/>
      <c r="P5" s="115"/>
      <c r="Q5" s="115"/>
      <c r="R5" s="106" t="s">
        <v>456</v>
      </c>
      <c r="S5" s="116"/>
      <c r="T5" s="116"/>
      <c r="U5" s="113"/>
    </row>
    <row r="6" spans="1:24" ht="15" customHeight="1">
      <c r="A6" s="31"/>
      <c r="B6" s="31"/>
      <c r="C6" s="31"/>
      <c r="D6" s="31"/>
      <c r="E6" s="31"/>
      <c r="F6" s="31"/>
      <c r="G6" s="31"/>
      <c r="I6" s="113"/>
      <c r="J6" s="100"/>
      <c r="K6" s="115"/>
      <c r="L6" s="113"/>
      <c r="M6" s="116"/>
      <c r="N6" s="115"/>
      <c r="O6" s="100"/>
      <c r="P6" s="115"/>
      <c r="Q6" s="115"/>
      <c r="R6" s="113"/>
      <c r="S6" s="116"/>
      <c r="T6" s="116"/>
      <c r="U6" s="113"/>
    </row>
    <row r="7" spans="1:24" ht="15" customHeight="1">
      <c r="A7" s="31"/>
      <c r="B7" s="31"/>
      <c r="C7" s="31"/>
      <c r="D7" s="31"/>
      <c r="E7" s="31"/>
      <c r="F7" s="31"/>
      <c r="G7" s="31"/>
      <c r="I7" s="113"/>
      <c r="J7" s="106"/>
      <c r="K7" s="115"/>
      <c r="L7" s="113"/>
      <c r="M7" s="116"/>
      <c r="N7" s="115"/>
      <c r="O7" s="106"/>
      <c r="P7" s="115"/>
      <c r="Q7" s="115"/>
      <c r="R7" s="113"/>
      <c r="S7" s="115"/>
      <c r="T7" s="115"/>
      <c r="U7" s="115"/>
      <c r="V7" s="38"/>
      <c r="W7" s="38"/>
      <c r="X7" s="38"/>
    </row>
    <row r="8" spans="1:24" ht="15" customHeight="1">
      <c r="A8" s="31"/>
      <c r="B8" s="31"/>
      <c r="C8" s="31"/>
      <c r="D8" s="31"/>
      <c r="E8" s="31"/>
      <c r="F8" s="31"/>
      <c r="G8" s="31"/>
      <c r="I8" s="113"/>
      <c r="J8"/>
      <c r="K8" s="168" t="s">
        <v>6</v>
      </c>
      <c r="L8" s="168" t="s">
        <v>99</v>
      </c>
      <c r="M8" s="168" t="s">
        <v>455</v>
      </c>
      <c r="N8" s="168" t="s">
        <v>1</v>
      </c>
      <c r="O8" s="168" t="s">
        <v>3</v>
      </c>
      <c r="P8" s="168" t="s">
        <v>100</v>
      </c>
      <c r="Q8" s="115"/>
      <c r="R8"/>
      <c r="S8" s="168" t="s">
        <v>6</v>
      </c>
      <c r="T8" s="168" t="s">
        <v>99</v>
      </c>
      <c r="U8" s="168" t="s">
        <v>455</v>
      </c>
      <c r="V8" s="168" t="s">
        <v>1</v>
      </c>
      <c r="W8" s="168" t="s">
        <v>3</v>
      </c>
      <c r="X8" s="168" t="s">
        <v>100</v>
      </c>
    </row>
    <row r="9" spans="1:24" ht="15" customHeight="1">
      <c r="A9" s="31"/>
      <c r="B9" s="31"/>
      <c r="C9" s="31"/>
      <c r="D9" s="31"/>
      <c r="E9" s="31"/>
      <c r="F9" s="31"/>
      <c r="G9" s="31"/>
      <c r="I9" s="113"/>
      <c r="J9" s="223">
        <v>2000</v>
      </c>
      <c r="K9" s="195">
        <v>22.853000000000002</v>
      </c>
      <c r="L9" s="195">
        <v>10.693</v>
      </c>
      <c r="M9" s="195">
        <v>35.076000000000001</v>
      </c>
      <c r="N9" s="195">
        <v>10.539</v>
      </c>
      <c r="O9" s="195">
        <v>20.74</v>
      </c>
      <c r="P9" s="195">
        <v>13.177</v>
      </c>
      <c r="Q9" s="65"/>
      <c r="R9" s="223">
        <v>2000</v>
      </c>
      <c r="S9" s="195">
        <v>22.869</v>
      </c>
      <c r="T9" s="195">
        <v>14.41</v>
      </c>
      <c r="U9" s="195">
        <v>34.354999999999997</v>
      </c>
      <c r="V9" s="195">
        <v>9.1489999999999991</v>
      </c>
      <c r="W9" s="195">
        <v>18.381</v>
      </c>
      <c r="X9" s="195">
        <v>15.475</v>
      </c>
    </row>
    <row r="10" spans="1:24" ht="15" customHeight="1">
      <c r="A10" s="31"/>
      <c r="B10" s="31"/>
      <c r="C10" s="31"/>
      <c r="D10" s="31"/>
      <c r="E10" s="31"/>
      <c r="F10" s="31"/>
      <c r="G10" s="31"/>
      <c r="I10" s="113"/>
      <c r="J10" s="223">
        <v>2001</v>
      </c>
      <c r="K10" s="195">
        <v>22.277999999999999</v>
      </c>
      <c r="L10" s="195">
        <v>9.7029999999999994</v>
      </c>
      <c r="M10" s="195">
        <v>35.194000000000003</v>
      </c>
      <c r="N10" s="195">
        <v>10.145</v>
      </c>
      <c r="O10" s="195">
        <v>20.132000000000001</v>
      </c>
      <c r="P10" s="195">
        <v>12.739000000000001</v>
      </c>
      <c r="Q10" s="65"/>
      <c r="R10" s="223">
        <v>2001</v>
      </c>
      <c r="S10" s="195">
        <v>22.407</v>
      </c>
      <c r="T10" s="195">
        <v>13.263999999999999</v>
      </c>
      <c r="U10" s="195">
        <v>33.776000000000003</v>
      </c>
      <c r="V10" s="195">
        <v>9.5410000000000004</v>
      </c>
      <c r="W10" s="195">
        <v>18.053999999999998</v>
      </c>
      <c r="X10" s="195">
        <v>14.439</v>
      </c>
    </row>
    <row r="11" spans="1:24" ht="15" customHeight="1">
      <c r="A11" s="31"/>
      <c r="B11" s="31"/>
      <c r="C11" s="31"/>
      <c r="D11" s="31"/>
      <c r="E11" s="31"/>
      <c r="F11" s="31"/>
      <c r="G11" s="31"/>
      <c r="I11" s="113"/>
      <c r="J11" s="223">
        <v>2002</v>
      </c>
      <c r="K11" s="195">
        <v>22.725999999999999</v>
      </c>
      <c r="L11" s="195">
        <v>9.1319999999999997</v>
      </c>
      <c r="M11" s="195">
        <v>34.718000000000004</v>
      </c>
      <c r="N11" s="195">
        <v>10.94</v>
      </c>
      <c r="O11" s="195">
        <v>22.4</v>
      </c>
      <c r="P11" s="195">
        <v>14.472</v>
      </c>
      <c r="Q11" s="65"/>
      <c r="R11" s="223">
        <v>2002</v>
      </c>
      <c r="S11" s="195">
        <v>22.686</v>
      </c>
      <c r="T11" s="195">
        <v>13.154999999999999</v>
      </c>
      <c r="U11" s="195">
        <v>32.503999999999998</v>
      </c>
      <c r="V11" s="195">
        <v>9.7010000000000005</v>
      </c>
      <c r="W11" s="195">
        <v>19.885000000000002</v>
      </c>
      <c r="X11" s="195">
        <v>15.84</v>
      </c>
    </row>
    <row r="12" spans="1:24" ht="15" customHeight="1">
      <c r="A12" s="31"/>
      <c r="B12" s="31"/>
      <c r="C12" s="31"/>
      <c r="D12" s="31"/>
      <c r="E12" s="31"/>
      <c r="F12" s="31"/>
      <c r="G12" s="31"/>
      <c r="I12" s="113"/>
      <c r="J12" s="223">
        <v>2003</v>
      </c>
      <c r="K12" s="195">
        <v>23.486999999999998</v>
      </c>
      <c r="L12" s="195">
        <v>9.0359999999999996</v>
      </c>
      <c r="M12" s="195">
        <v>33.826999999999998</v>
      </c>
      <c r="N12" s="195">
        <v>11.548</v>
      </c>
      <c r="O12" s="195">
        <v>26.649000000000001</v>
      </c>
      <c r="P12" s="195">
        <v>15.327999999999999</v>
      </c>
      <c r="Q12" s="65"/>
      <c r="R12" s="223">
        <v>2003</v>
      </c>
      <c r="S12" s="195">
        <v>23.36</v>
      </c>
      <c r="T12" s="195">
        <v>13.592000000000001</v>
      </c>
      <c r="U12" s="195">
        <v>31.899000000000001</v>
      </c>
      <c r="V12" s="195">
        <v>9.9420000000000002</v>
      </c>
      <c r="W12" s="195">
        <v>24.518000000000001</v>
      </c>
      <c r="X12" s="195">
        <v>15.917</v>
      </c>
    </row>
    <row r="13" spans="1:24" ht="15" customHeight="1">
      <c r="A13" s="31"/>
      <c r="B13" s="31"/>
      <c r="C13" s="31"/>
      <c r="D13" s="31"/>
      <c r="E13" s="31"/>
      <c r="F13" s="31"/>
      <c r="G13" s="31"/>
      <c r="I13" s="113"/>
      <c r="J13" s="223">
        <v>2004</v>
      </c>
      <c r="K13" s="195">
        <v>25.468</v>
      </c>
      <c r="L13" s="195">
        <v>9.6289999999999996</v>
      </c>
      <c r="M13" s="195">
        <v>35.688000000000002</v>
      </c>
      <c r="N13" s="195">
        <v>12.909000000000001</v>
      </c>
      <c r="O13" s="195">
        <v>30.690999999999999</v>
      </c>
      <c r="P13" s="195">
        <v>18.081</v>
      </c>
      <c r="Q13" s="65"/>
      <c r="R13" s="223">
        <v>2004</v>
      </c>
      <c r="S13" s="195">
        <v>25.184999999999999</v>
      </c>
      <c r="T13" s="195">
        <v>14.819000000000001</v>
      </c>
      <c r="U13" s="195">
        <v>33.494</v>
      </c>
      <c r="V13" s="195">
        <v>10.983000000000001</v>
      </c>
      <c r="W13" s="195">
        <v>28.105</v>
      </c>
      <c r="X13" s="195">
        <v>20.658000000000001</v>
      </c>
    </row>
    <row r="14" spans="1:24" ht="15" customHeight="1">
      <c r="A14" s="31"/>
      <c r="B14" s="31"/>
      <c r="C14" s="31"/>
      <c r="D14" s="31"/>
      <c r="E14" s="31"/>
      <c r="F14" s="31"/>
      <c r="G14" s="31"/>
      <c r="I14" s="113"/>
      <c r="J14" s="223">
        <v>2005</v>
      </c>
      <c r="K14" s="195">
        <v>26.736000000000001</v>
      </c>
      <c r="L14" s="195">
        <v>9.9819999999999993</v>
      </c>
      <c r="M14" s="195">
        <v>37.094999999999999</v>
      </c>
      <c r="N14" s="195">
        <v>13.933</v>
      </c>
      <c r="O14" s="195">
        <v>33.255000000000003</v>
      </c>
      <c r="P14" s="195">
        <v>19.831</v>
      </c>
      <c r="Q14" s="65"/>
      <c r="R14" s="223">
        <v>2005</v>
      </c>
      <c r="S14" s="195">
        <v>26.398</v>
      </c>
      <c r="T14" s="195">
        <v>15.657</v>
      </c>
      <c r="U14" s="195">
        <v>35.442</v>
      </c>
      <c r="V14" s="195">
        <v>12.49</v>
      </c>
      <c r="W14" s="195">
        <v>27.895</v>
      </c>
      <c r="X14" s="195">
        <v>23.332999999999998</v>
      </c>
    </row>
    <row r="15" spans="1:24" ht="15" customHeight="1">
      <c r="A15" s="31"/>
      <c r="B15" s="31"/>
      <c r="C15" s="31"/>
      <c r="D15" s="31"/>
      <c r="E15" s="31"/>
      <c r="F15" s="31"/>
      <c r="G15" s="31"/>
      <c r="I15" s="113"/>
      <c r="J15" s="223">
        <v>2006</v>
      </c>
      <c r="K15" s="195">
        <v>28.37</v>
      </c>
      <c r="L15" s="195">
        <v>10.641</v>
      </c>
      <c r="M15" s="195">
        <v>39.134999999999998</v>
      </c>
      <c r="N15" s="195">
        <v>15.82</v>
      </c>
      <c r="O15" s="195">
        <v>35.453000000000003</v>
      </c>
      <c r="P15" s="195">
        <v>21.523</v>
      </c>
      <c r="Q15" s="65"/>
      <c r="R15" s="223">
        <v>2006</v>
      </c>
      <c r="S15" s="195">
        <v>27.856000000000002</v>
      </c>
      <c r="T15" s="195">
        <v>16.334</v>
      </c>
      <c r="U15" s="195">
        <v>37.899000000000001</v>
      </c>
      <c r="V15" s="195">
        <v>14.452999999999999</v>
      </c>
      <c r="W15" s="195">
        <v>27.984999999999999</v>
      </c>
      <c r="X15" s="195">
        <v>24.96</v>
      </c>
    </row>
    <row r="16" spans="1:24" ht="15" customHeight="1">
      <c r="A16" s="31"/>
      <c r="B16" s="31"/>
      <c r="C16" s="31"/>
      <c r="D16" s="31"/>
      <c r="E16" s="31"/>
      <c r="F16" s="31"/>
      <c r="G16" s="31"/>
      <c r="I16" s="113"/>
      <c r="J16" s="223">
        <v>2007</v>
      </c>
      <c r="K16" s="195">
        <v>29.263999999999999</v>
      </c>
      <c r="L16" s="195">
        <v>11.464</v>
      </c>
      <c r="M16" s="195">
        <v>40.218000000000004</v>
      </c>
      <c r="N16" s="195">
        <v>17.524000000000001</v>
      </c>
      <c r="O16" s="195">
        <v>34.828000000000003</v>
      </c>
      <c r="P16" s="195">
        <v>21.023</v>
      </c>
      <c r="Q16" s="65"/>
      <c r="R16" s="223">
        <v>2007</v>
      </c>
      <c r="S16" s="195">
        <v>28.623999999999999</v>
      </c>
      <c r="T16" s="195">
        <v>16.547999999999998</v>
      </c>
      <c r="U16" s="195">
        <v>38.884</v>
      </c>
      <c r="V16" s="195">
        <v>15.693</v>
      </c>
      <c r="W16" s="195">
        <v>26.3</v>
      </c>
      <c r="X16" s="195">
        <v>25.347000000000001</v>
      </c>
    </row>
    <row r="17" spans="1:24" ht="15" customHeight="1">
      <c r="A17" s="31"/>
      <c r="B17" s="31"/>
      <c r="C17" s="31"/>
      <c r="D17" s="31"/>
      <c r="E17" s="31"/>
      <c r="F17" s="31"/>
      <c r="G17" s="31"/>
      <c r="I17" s="113"/>
      <c r="J17" s="223">
        <v>2008</v>
      </c>
      <c r="K17" s="195">
        <v>30.535</v>
      </c>
      <c r="L17" s="195">
        <v>12.426</v>
      </c>
      <c r="M17" s="195">
        <v>40.652000000000001</v>
      </c>
      <c r="N17" s="195">
        <v>17.433</v>
      </c>
      <c r="O17" s="195">
        <v>32.189</v>
      </c>
      <c r="P17" s="195">
        <v>24.542000000000002</v>
      </c>
      <c r="Q17" s="65"/>
      <c r="R17" s="223">
        <v>2008</v>
      </c>
      <c r="S17" s="195">
        <v>29.960999999999999</v>
      </c>
      <c r="T17" s="195">
        <v>17.442</v>
      </c>
      <c r="U17" s="195">
        <v>39.749000000000002</v>
      </c>
      <c r="V17" s="195">
        <v>17.088000000000001</v>
      </c>
      <c r="W17" s="195">
        <v>24.693000000000001</v>
      </c>
      <c r="X17" s="195">
        <v>30.013000000000002</v>
      </c>
    </row>
    <row r="18" spans="1:24" ht="15" customHeight="1">
      <c r="A18" s="31"/>
      <c r="B18" s="31"/>
      <c r="C18" s="31"/>
      <c r="D18" s="31"/>
      <c r="E18" s="31"/>
      <c r="F18" s="31"/>
      <c r="G18" s="31"/>
      <c r="I18" s="113"/>
      <c r="J18" s="223">
        <v>2009</v>
      </c>
      <c r="K18" s="195">
        <v>25.916</v>
      </c>
      <c r="L18" s="195">
        <v>10.932</v>
      </c>
      <c r="M18" s="195">
        <v>35.826999999999998</v>
      </c>
      <c r="N18" s="195">
        <v>12.643000000000001</v>
      </c>
      <c r="O18" s="195">
        <v>24.393999999999998</v>
      </c>
      <c r="P18" s="195">
        <v>20.753</v>
      </c>
      <c r="Q18" s="65"/>
      <c r="R18" s="223">
        <v>2009</v>
      </c>
      <c r="S18" s="195">
        <v>25.344000000000001</v>
      </c>
      <c r="T18" s="195">
        <v>13.827</v>
      </c>
      <c r="U18" s="195">
        <v>34.097999999999999</v>
      </c>
      <c r="V18" s="195">
        <v>12.21</v>
      </c>
      <c r="W18" s="195">
        <v>20.140999999999998</v>
      </c>
      <c r="X18" s="195">
        <v>26.878</v>
      </c>
    </row>
    <row r="19" spans="1:24" ht="15" customHeight="1">
      <c r="A19" s="31"/>
      <c r="B19" s="31"/>
      <c r="C19" s="31"/>
      <c r="D19" s="31"/>
      <c r="E19" s="31"/>
      <c r="F19" s="31"/>
      <c r="G19" s="31"/>
      <c r="I19" s="113"/>
      <c r="J19" s="223">
        <v>2010</v>
      </c>
      <c r="K19" s="195">
        <v>28.172999999999998</v>
      </c>
      <c r="L19" s="195">
        <v>12.340999999999999</v>
      </c>
      <c r="M19" s="195">
        <v>39.707999999999998</v>
      </c>
      <c r="N19" s="195">
        <v>15.113</v>
      </c>
      <c r="O19" s="195">
        <v>26.981999999999999</v>
      </c>
      <c r="P19" s="195">
        <v>22.738</v>
      </c>
      <c r="Q19" s="120"/>
      <c r="R19" s="223">
        <v>2010</v>
      </c>
      <c r="S19" s="195">
        <v>27.484000000000002</v>
      </c>
      <c r="T19" s="195">
        <v>15.879</v>
      </c>
      <c r="U19" s="195">
        <v>38.078000000000003</v>
      </c>
      <c r="V19" s="195">
        <v>13.754</v>
      </c>
      <c r="W19" s="195">
        <v>23.349</v>
      </c>
      <c r="X19" s="195">
        <v>27.693000000000001</v>
      </c>
    </row>
    <row r="20" spans="1:24" ht="15" customHeight="1">
      <c r="A20" s="31"/>
      <c r="B20" s="31"/>
      <c r="C20" s="31"/>
      <c r="D20" s="31"/>
      <c r="E20" s="31"/>
      <c r="F20" s="31"/>
      <c r="G20" s="31"/>
      <c r="I20" s="113"/>
      <c r="J20" s="223">
        <v>2011</v>
      </c>
      <c r="K20" s="195">
        <v>30.079000000000001</v>
      </c>
      <c r="L20" s="195">
        <v>13.563000000000001</v>
      </c>
      <c r="M20" s="195">
        <v>42.530999999999999</v>
      </c>
      <c r="N20" s="195">
        <v>14.952</v>
      </c>
      <c r="O20" s="195">
        <v>26.346</v>
      </c>
      <c r="P20" s="195">
        <v>24.899000000000001</v>
      </c>
      <c r="Q20" s="120"/>
      <c r="R20" s="223">
        <v>2011</v>
      </c>
      <c r="S20" s="195">
        <v>29.327999999999999</v>
      </c>
      <c r="T20" s="195">
        <v>17.279</v>
      </c>
      <c r="U20" s="195">
        <v>40.811999999999998</v>
      </c>
      <c r="V20" s="195">
        <v>15.585000000000001</v>
      </c>
      <c r="W20" s="195">
        <v>23.96</v>
      </c>
      <c r="X20" s="195">
        <v>31.692</v>
      </c>
    </row>
    <row r="21" spans="1:24" ht="15" customHeight="1">
      <c r="A21" s="31"/>
      <c r="B21" s="31"/>
      <c r="C21" s="31"/>
      <c r="D21" s="31"/>
      <c r="E21" s="31"/>
      <c r="F21" s="31"/>
      <c r="G21" s="31"/>
      <c r="I21" s="113"/>
      <c r="J21" s="223">
        <v>2012</v>
      </c>
      <c r="K21" s="195">
        <v>29.956</v>
      </c>
      <c r="L21" s="195">
        <v>13.644</v>
      </c>
      <c r="M21" s="195">
        <v>44.088000000000001</v>
      </c>
      <c r="N21" s="195">
        <v>14.548999999999999</v>
      </c>
      <c r="O21" s="195">
        <v>25.05</v>
      </c>
      <c r="P21" s="195">
        <v>24.745999999999999</v>
      </c>
      <c r="Q21" s="120"/>
      <c r="R21" s="223">
        <v>2012</v>
      </c>
      <c r="S21" s="195">
        <v>29.158000000000001</v>
      </c>
      <c r="T21" s="195">
        <v>17.038</v>
      </c>
      <c r="U21" s="195">
        <v>41.164999999999999</v>
      </c>
      <c r="V21" s="195">
        <v>16.170999999999999</v>
      </c>
      <c r="W21" s="195">
        <v>22.38</v>
      </c>
      <c r="X21" s="195">
        <v>31.899000000000001</v>
      </c>
    </row>
    <row r="22" spans="1:24" ht="15" customHeight="1">
      <c r="A22" s="31"/>
      <c r="B22" s="31"/>
      <c r="C22" s="31"/>
      <c r="D22" s="31"/>
      <c r="E22" s="31"/>
      <c r="F22" s="31"/>
      <c r="G22" s="31"/>
      <c r="I22" s="113"/>
      <c r="J22" s="223">
        <v>2013</v>
      </c>
      <c r="K22" s="195">
        <v>29.989000000000001</v>
      </c>
      <c r="L22" s="195">
        <v>13.553000000000001</v>
      </c>
      <c r="M22" s="195">
        <v>44.48</v>
      </c>
      <c r="N22" s="195">
        <v>15.923999999999999</v>
      </c>
      <c r="O22" s="195">
        <v>24.079000000000001</v>
      </c>
      <c r="P22" s="195">
        <v>25.335999999999999</v>
      </c>
      <c r="Q22" s="120"/>
      <c r="R22" s="223">
        <v>2013</v>
      </c>
      <c r="S22" s="195">
        <v>29.053999999999998</v>
      </c>
      <c r="T22" s="195">
        <v>16.388000000000002</v>
      </c>
      <c r="U22" s="195">
        <v>40.927</v>
      </c>
      <c r="V22" s="195">
        <v>18.334</v>
      </c>
      <c r="W22" s="195">
        <v>21.672999999999998</v>
      </c>
      <c r="X22" s="195">
        <v>29.350999999999999</v>
      </c>
    </row>
    <row r="23" spans="1:24" ht="15" customHeight="1">
      <c r="A23" s="31"/>
      <c r="B23" s="31"/>
      <c r="C23" s="31"/>
      <c r="D23" s="31"/>
      <c r="E23" s="31"/>
      <c r="F23" s="31"/>
      <c r="G23" s="31"/>
      <c r="I23" s="113"/>
      <c r="J23" s="223">
        <v>2014</v>
      </c>
      <c r="K23" s="195">
        <v>29.62</v>
      </c>
      <c r="L23" s="195">
        <v>13.507999999999999</v>
      </c>
      <c r="M23" s="195">
        <v>45.07</v>
      </c>
      <c r="N23" s="195">
        <v>17.64</v>
      </c>
      <c r="O23" s="195">
        <v>23.015000000000001</v>
      </c>
      <c r="P23" s="195">
        <v>23.277000000000001</v>
      </c>
      <c r="Q23" s="120"/>
      <c r="R23" s="223">
        <v>2014</v>
      </c>
      <c r="S23" s="195">
        <v>28.891999999999999</v>
      </c>
      <c r="T23" s="195">
        <v>16.398</v>
      </c>
      <c r="U23" s="195">
        <v>41.279000000000003</v>
      </c>
      <c r="V23" s="195">
        <v>20.27</v>
      </c>
      <c r="W23" s="195">
        <v>20.946999999999999</v>
      </c>
      <c r="X23" s="195">
        <v>26.632000000000001</v>
      </c>
    </row>
    <row r="24" spans="1:24" ht="15" customHeight="1">
      <c r="A24" s="31"/>
      <c r="B24" s="31"/>
      <c r="C24" s="31"/>
      <c r="D24" s="31"/>
      <c r="E24" s="31"/>
      <c r="F24" s="31"/>
      <c r="G24" s="31"/>
      <c r="I24" s="113"/>
      <c r="J24" s="223">
        <v>2015</v>
      </c>
      <c r="K24" s="195">
        <v>27.885999999999999</v>
      </c>
      <c r="L24" s="195">
        <v>12.411</v>
      </c>
      <c r="M24" s="195">
        <v>46.368000000000002</v>
      </c>
      <c r="N24" s="195">
        <v>17.655000000000001</v>
      </c>
      <c r="O24" s="195">
        <v>20.873000000000001</v>
      </c>
      <c r="P24" s="195">
        <v>19.998000000000001</v>
      </c>
      <c r="Q24" s="120"/>
      <c r="R24" s="223">
        <v>2015</v>
      </c>
      <c r="S24" s="195">
        <v>27.331</v>
      </c>
      <c r="T24" s="195">
        <v>15.276999999999999</v>
      </c>
      <c r="U24" s="195">
        <v>41.948999999999998</v>
      </c>
      <c r="V24" s="195">
        <v>18.183</v>
      </c>
      <c r="W24" s="195">
        <v>17.707999999999998</v>
      </c>
      <c r="X24" s="195">
        <v>22.869</v>
      </c>
    </row>
    <row r="25" spans="1:24" ht="15" customHeight="1">
      <c r="A25" s="31"/>
      <c r="B25" s="31"/>
      <c r="C25" s="31"/>
      <c r="D25" s="31"/>
      <c r="E25" s="31"/>
      <c r="F25" s="31"/>
      <c r="G25" s="31"/>
      <c r="I25" s="113"/>
      <c r="J25" s="223">
        <v>2016</v>
      </c>
      <c r="K25" s="195">
        <v>26.954000000000001</v>
      </c>
      <c r="L25" s="195">
        <v>11.888</v>
      </c>
      <c r="M25" s="195">
        <v>46.014000000000003</v>
      </c>
      <c r="N25" s="195">
        <v>16.224</v>
      </c>
      <c r="O25" s="195">
        <v>19.199000000000002</v>
      </c>
      <c r="P25" s="195">
        <v>19.363</v>
      </c>
      <c r="Q25" s="120"/>
      <c r="R25" s="223">
        <v>2016</v>
      </c>
      <c r="S25" s="195">
        <v>26.327000000000002</v>
      </c>
      <c r="T25" s="195">
        <v>14.564</v>
      </c>
      <c r="U25" s="195">
        <v>41.543999999999997</v>
      </c>
      <c r="V25" s="195">
        <v>15.41</v>
      </c>
      <c r="W25" s="195">
        <v>16.965</v>
      </c>
      <c r="X25" s="195">
        <v>21.283999999999999</v>
      </c>
    </row>
    <row r="26" spans="1:24" ht="15" customHeight="1">
      <c r="A26" s="31"/>
      <c r="B26" s="31"/>
      <c r="C26" s="31"/>
      <c r="D26" s="31"/>
      <c r="E26" s="31"/>
      <c r="F26" s="31"/>
      <c r="G26" s="31"/>
      <c r="I26" s="113"/>
      <c r="J26" s="223">
        <v>2017</v>
      </c>
      <c r="K26" s="195">
        <v>27.954000000000001</v>
      </c>
      <c r="L26" s="195">
        <v>12.177</v>
      </c>
      <c r="M26" s="195">
        <v>47.603000000000002</v>
      </c>
      <c r="N26" s="195">
        <v>17.765999999999998</v>
      </c>
      <c r="O26" s="195">
        <v>19.428999999999998</v>
      </c>
      <c r="P26" s="195">
        <v>19.010999999999999</v>
      </c>
      <c r="Q26" s="120"/>
      <c r="R26" s="223">
        <v>2017</v>
      </c>
      <c r="S26" s="195">
        <v>27.263999999999999</v>
      </c>
      <c r="T26" s="195">
        <v>14.948</v>
      </c>
      <c r="U26" s="195">
        <v>43.268000000000001</v>
      </c>
      <c r="V26" s="195">
        <v>16.997</v>
      </c>
      <c r="W26" s="195">
        <v>17.693000000000001</v>
      </c>
      <c r="X26" s="195">
        <v>22.120999999999999</v>
      </c>
    </row>
    <row r="27" spans="1:24" ht="15" customHeight="1">
      <c r="A27" s="31"/>
      <c r="B27" s="31"/>
      <c r="C27" s="31"/>
      <c r="D27" s="31"/>
      <c r="E27" s="31"/>
      <c r="F27" s="31"/>
      <c r="G27" s="31"/>
      <c r="J27" s="223">
        <v>2018</v>
      </c>
      <c r="K27" s="195">
        <v>28.849</v>
      </c>
      <c r="L27" s="195">
        <v>12.287000000000001</v>
      </c>
      <c r="M27" s="195">
        <v>48.359000000000002</v>
      </c>
      <c r="N27" s="195">
        <v>18.454000000000001</v>
      </c>
      <c r="O27" s="195">
        <v>18.786999999999999</v>
      </c>
      <c r="P27" s="195">
        <v>20.172000000000001</v>
      </c>
      <c r="Q27" s="72"/>
      <c r="R27" s="223">
        <v>2018</v>
      </c>
      <c r="S27" s="195">
        <v>28.218</v>
      </c>
      <c r="T27" s="195">
        <v>15.157999999999999</v>
      </c>
      <c r="U27" s="195">
        <v>44.536000000000001</v>
      </c>
      <c r="V27" s="195">
        <v>18.417000000000002</v>
      </c>
      <c r="W27" s="195">
        <v>18.164000000000001</v>
      </c>
      <c r="X27" s="195">
        <v>23.81</v>
      </c>
    </row>
    <row r="28" spans="1:24" ht="15" customHeight="1">
      <c r="A28" s="31"/>
      <c r="B28" s="31"/>
      <c r="C28" s="31"/>
      <c r="D28" s="31"/>
      <c r="E28" s="31"/>
      <c r="F28" s="31"/>
      <c r="G28" s="31"/>
      <c r="J28" s="223">
        <v>2019</v>
      </c>
      <c r="K28" s="195">
        <v>27.997</v>
      </c>
      <c r="L28" s="195">
        <v>11.789</v>
      </c>
      <c r="M28" s="195">
        <v>48.673000000000002</v>
      </c>
      <c r="N28" s="195">
        <v>17.670000000000002</v>
      </c>
      <c r="O28" s="195">
        <v>18.055</v>
      </c>
      <c r="P28" s="195">
        <v>18.818999999999999</v>
      </c>
      <c r="Q28" s="72"/>
      <c r="R28" s="223">
        <v>2019</v>
      </c>
      <c r="S28" s="195">
        <v>27.462</v>
      </c>
      <c r="T28" s="195">
        <v>14.468999999999999</v>
      </c>
      <c r="U28" s="195">
        <v>45.173999999999999</v>
      </c>
      <c r="V28" s="195">
        <v>17.838999999999999</v>
      </c>
      <c r="W28" s="195">
        <v>17.149999999999999</v>
      </c>
      <c r="X28" s="195">
        <v>21.378</v>
      </c>
    </row>
    <row r="29" spans="1:24" ht="15" customHeight="1">
      <c r="A29" s="31"/>
      <c r="B29" s="31"/>
      <c r="C29" s="31"/>
      <c r="D29" s="31"/>
      <c r="E29" s="31"/>
      <c r="F29" s="31"/>
      <c r="G29" s="31"/>
      <c r="J29" s="223">
        <v>2020</v>
      </c>
      <c r="K29" s="195">
        <v>25.96</v>
      </c>
      <c r="L29" s="195">
        <v>10.122999999999999</v>
      </c>
      <c r="M29" s="195">
        <v>45.881</v>
      </c>
      <c r="N29" s="195">
        <v>15.718</v>
      </c>
      <c r="O29" s="195">
        <v>18.134</v>
      </c>
      <c r="P29" s="195">
        <v>18.782</v>
      </c>
      <c r="Q29" s="72"/>
      <c r="R29" s="223">
        <v>2020</v>
      </c>
      <c r="S29" s="195">
        <v>25.283999999999999</v>
      </c>
      <c r="T29" s="195">
        <v>13.016999999999999</v>
      </c>
      <c r="U29" s="195">
        <v>42.23</v>
      </c>
      <c r="V29" s="195">
        <v>15.868</v>
      </c>
      <c r="W29" s="195">
        <v>15.76</v>
      </c>
      <c r="X29" s="195">
        <v>19.29</v>
      </c>
    </row>
    <row r="30" spans="1:24" ht="15" customHeight="1">
      <c r="A30" s="31"/>
      <c r="B30" s="31"/>
      <c r="C30" s="31"/>
      <c r="D30" s="31"/>
      <c r="E30" s="31"/>
      <c r="F30" s="31"/>
      <c r="G30" s="31"/>
      <c r="J30" s="223">
        <v>2021</v>
      </c>
      <c r="K30" s="195">
        <v>28.52</v>
      </c>
      <c r="L30" s="195">
        <v>10.827</v>
      </c>
      <c r="M30" s="195">
        <v>49.761000000000003</v>
      </c>
      <c r="N30" s="195">
        <v>18.254999999999999</v>
      </c>
      <c r="O30" s="195">
        <v>19.544</v>
      </c>
      <c r="P30" s="195">
        <v>21.585999999999999</v>
      </c>
      <c r="Q30" s="72"/>
      <c r="R30" s="223">
        <v>2021</v>
      </c>
      <c r="S30" s="195">
        <v>27.481000000000002</v>
      </c>
      <c r="T30" s="195">
        <v>14.406000000000001</v>
      </c>
      <c r="U30" s="195">
        <v>45.914000000000001</v>
      </c>
      <c r="V30" s="195">
        <v>18.696000000000002</v>
      </c>
      <c r="W30" s="195">
        <v>17.007000000000001</v>
      </c>
      <c r="X30" s="195">
        <v>24.172999999999998</v>
      </c>
    </row>
    <row r="31" spans="1:24" ht="15" customHeight="1">
      <c r="A31" s="31"/>
      <c r="B31" s="31"/>
      <c r="C31" s="31"/>
      <c r="D31" s="31"/>
      <c r="E31" s="31"/>
      <c r="F31" s="31"/>
      <c r="G31" s="31"/>
      <c r="J31" s="223">
        <v>2022</v>
      </c>
      <c r="K31" s="195">
        <v>30.765000000000001</v>
      </c>
      <c r="L31" s="195">
        <v>11.654</v>
      </c>
      <c r="M31" s="195">
        <v>55.375</v>
      </c>
      <c r="N31" s="195">
        <v>21.65</v>
      </c>
      <c r="O31" s="195">
        <v>20.315000000000001</v>
      </c>
      <c r="P31" s="195">
        <v>23.353000000000002</v>
      </c>
      <c r="Q31" s="72"/>
      <c r="R31" s="223">
        <v>2022</v>
      </c>
      <c r="S31" s="195">
        <v>29.951000000000001</v>
      </c>
      <c r="T31" s="195">
        <v>15.254</v>
      </c>
      <c r="U31" s="195">
        <v>53.414999999999999</v>
      </c>
      <c r="V31" s="195">
        <v>25.363</v>
      </c>
      <c r="W31" s="195">
        <v>17.16</v>
      </c>
      <c r="X31" s="195">
        <v>26.998999999999999</v>
      </c>
    </row>
    <row r="32" spans="1:24" ht="15" customHeight="1">
      <c r="A32" s="31"/>
      <c r="B32" s="31"/>
      <c r="C32" s="31"/>
      <c r="D32" s="31"/>
      <c r="E32" s="31"/>
      <c r="F32" s="31"/>
      <c r="G32" s="31"/>
      <c r="J32" s="223">
        <v>2023</v>
      </c>
      <c r="K32" s="195">
        <v>28.966999999999999</v>
      </c>
      <c r="L32" s="195">
        <v>11.051</v>
      </c>
      <c r="M32" s="195">
        <v>51.87</v>
      </c>
      <c r="N32" s="195">
        <v>21.957999999999998</v>
      </c>
      <c r="O32" s="195">
        <v>19.2</v>
      </c>
      <c r="P32" s="195">
        <v>21.506</v>
      </c>
      <c r="Q32" s="72"/>
      <c r="R32" s="223">
        <v>2023</v>
      </c>
      <c r="S32" s="195">
        <v>28.216000000000001</v>
      </c>
      <c r="T32" s="195">
        <v>13.879</v>
      </c>
      <c r="U32" s="195">
        <v>48.244</v>
      </c>
      <c r="V32" s="195">
        <v>23.704000000000001</v>
      </c>
      <c r="W32" s="195">
        <v>17.088999999999999</v>
      </c>
      <c r="X32" s="195">
        <v>23.763999999999999</v>
      </c>
    </row>
    <row r="33" spans="1:24" ht="15" customHeight="1">
      <c r="A33" s="31"/>
      <c r="B33" s="31"/>
      <c r="C33" s="31"/>
      <c r="D33" s="31"/>
      <c r="E33" s="31"/>
      <c r="F33" s="31"/>
      <c r="G33" s="31"/>
      <c r="J33" s="223">
        <v>2024</v>
      </c>
      <c r="K33" s="195">
        <v>29.013000000000002</v>
      </c>
      <c r="L33" s="195">
        <v>10.975</v>
      </c>
      <c r="M33" s="195">
        <v>50.459000000000003</v>
      </c>
      <c r="N33" s="195">
        <v>22.93</v>
      </c>
      <c r="O33" s="195">
        <v>20.228999999999999</v>
      </c>
      <c r="P33" s="195">
        <v>21.210999999999999</v>
      </c>
      <c r="Q33" s="72"/>
      <c r="R33" s="223">
        <v>2024</v>
      </c>
      <c r="S33" s="195">
        <v>28.059000000000001</v>
      </c>
      <c r="T33" s="195">
        <v>14.041</v>
      </c>
      <c r="U33" s="195">
        <v>46.152999999999999</v>
      </c>
      <c r="V33" s="195">
        <v>23.998000000000001</v>
      </c>
      <c r="W33" s="195">
        <v>17.355</v>
      </c>
      <c r="X33" s="195">
        <v>23.728000000000002</v>
      </c>
    </row>
    <row r="34" spans="1:24" ht="15" customHeight="1">
      <c r="A34" s="31"/>
      <c r="B34" s="31"/>
      <c r="C34" s="31"/>
      <c r="D34" s="31"/>
      <c r="E34" s="31"/>
      <c r="F34" s="31"/>
      <c r="G34" s="31"/>
      <c r="J34" s="223">
        <v>2025</v>
      </c>
      <c r="K34" s="195">
        <v>28.704999999999998</v>
      </c>
      <c r="L34" s="195">
        <v>10.555999999999999</v>
      </c>
      <c r="M34" s="195">
        <v>49.396999999999998</v>
      </c>
      <c r="N34" s="195">
        <v>21.91</v>
      </c>
      <c r="O34" s="195">
        <v>20.530999999999999</v>
      </c>
      <c r="P34" s="195">
        <v>20.257000000000001</v>
      </c>
      <c r="Q34" s="72"/>
      <c r="R34" s="223">
        <v>2025</v>
      </c>
      <c r="S34" s="195">
        <v>27.832000000000001</v>
      </c>
      <c r="T34" s="195">
        <v>13.988</v>
      </c>
      <c r="U34" s="195">
        <v>45.250999999999998</v>
      </c>
      <c r="V34" s="195">
        <v>22.747</v>
      </c>
      <c r="W34" s="195">
        <v>16.471</v>
      </c>
      <c r="X34" s="195">
        <v>23.251000000000001</v>
      </c>
    </row>
    <row r="35" spans="1:24" ht="15" customHeight="1">
      <c r="A35" s="31"/>
      <c r="B35" s="31"/>
      <c r="C35" s="31"/>
      <c r="D35" s="31"/>
      <c r="E35" s="31"/>
      <c r="F35" s="31"/>
      <c r="G35" s="31"/>
      <c r="J35" s="223">
        <v>2026</v>
      </c>
      <c r="K35" s="195">
        <v>28.140999999999998</v>
      </c>
      <c r="L35" s="195">
        <v>9.8729999999999993</v>
      </c>
      <c r="M35" s="195">
        <v>48.448</v>
      </c>
      <c r="N35" s="195">
        <v>21.387</v>
      </c>
      <c r="O35" s="195">
        <v>19.651</v>
      </c>
      <c r="P35" s="195">
        <v>19.108000000000001</v>
      </c>
      <c r="Q35" s="72"/>
      <c r="R35" s="223">
        <v>2026</v>
      </c>
      <c r="S35" s="195">
        <v>27.413</v>
      </c>
      <c r="T35" s="195">
        <v>13.34</v>
      </c>
      <c r="U35" s="195">
        <v>44.404000000000003</v>
      </c>
      <c r="V35" s="195">
        <v>22.388999999999999</v>
      </c>
      <c r="W35" s="195">
        <v>16.196000000000002</v>
      </c>
      <c r="X35" s="195">
        <v>22.38</v>
      </c>
    </row>
    <row r="36" spans="1:24" ht="15" customHeight="1">
      <c r="A36" s="31"/>
      <c r="B36" s="31"/>
      <c r="C36" s="31"/>
      <c r="D36" s="31"/>
      <c r="E36" s="31"/>
      <c r="F36" s="31"/>
      <c r="G36" s="31"/>
      <c r="J36" s="223">
        <v>2027</v>
      </c>
      <c r="K36" s="195">
        <v>27.76</v>
      </c>
      <c r="L36" s="195">
        <v>9.5960000000000001</v>
      </c>
      <c r="M36" s="195">
        <v>48.206000000000003</v>
      </c>
      <c r="N36" s="195">
        <v>21.024000000000001</v>
      </c>
      <c r="O36" s="195">
        <v>19.021000000000001</v>
      </c>
      <c r="P36" s="195">
        <v>18.178999999999998</v>
      </c>
      <c r="Q36" s="72"/>
      <c r="R36" s="223">
        <v>2027</v>
      </c>
      <c r="S36" s="195">
        <v>27.116</v>
      </c>
      <c r="T36" s="195">
        <v>13.098000000000001</v>
      </c>
      <c r="U36" s="195">
        <v>44.198999999999998</v>
      </c>
      <c r="V36" s="195">
        <v>22.052</v>
      </c>
      <c r="W36" s="195">
        <v>15.85</v>
      </c>
      <c r="X36" s="195">
        <v>21.576000000000001</v>
      </c>
    </row>
    <row r="37" spans="1:24" ht="15" customHeight="1">
      <c r="A37" s="31"/>
      <c r="B37" s="31"/>
      <c r="C37" s="31"/>
      <c r="D37" s="31"/>
      <c r="E37" s="31"/>
      <c r="F37" s="31"/>
      <c r="G37" s="31"/>
      <c r="J37" s="223">
        <v>2028</v>
      </c>
      <c r="K37" s="195">
        <v>27.456</v>
      </c>
      <c r="L37" s="195">
        <v>9.3729999999999993</v>
      </c>
      <c r="M37" s="195">
        <v>48.131</v>
      </c>
      <c r="N37" s="195">
        <v>20.628</v>
      </c>
      <c r="O37" s="195">
        <v>18.492999999999999</v>
      </c>
      <c r="P37" s="195">
        <v>17.489000000000001</v>
      </c>
      <c r="Q37" s="72"/>
      <c r="R37" s="223">
        <v>2028</v>
      </c>
      <c r="S37" s="195">
        <v>26.888999999999999</v>
      </c>
      <c r="T37" s="195">
        <v>12.939</v>
      </c>
      <c r="U37" s="195">
        <v>44.155000000000001</v>
      </c>
      <c r="V37" s="195">
        <v>21.648</v>
      </c>
      <c r="W37" s="195">
        <v>15.564</v>
      </c>
      <c r="X37" s="195">
        <v>20.992000000000001</v>
      </c>
    </row>
    <row r="38" spans="1:24" ht="15" customHeight="1">
      <c r="A38" s="31"/>
      <c r="B38" s="31"/>
      <c r="C38" s="31"/>
      <c r="D38" s="31"/>
      <c r="E38" s="31"/>
      <c r="F38" s="31"/>
      <c r="G38" s="31"/>
      <c r="J38" s="223">
        <v>2029</v>
      </c>
      <c r="K38" s="195">
        <v>27.257999999999999</v>
      </c>
      <c r="L38" s="195">
        <v>9.2520000000000007</v>
      </c>
      <c r="M38" s="195">
        <v>48.192</v>
      </c>
      <c r="N38" s="195">
        <v>20.568000000000001</v>
      </c>
      <c r="O38" s="195">
        <v>18.138999999999999</v>
      </c>
      <c r="P38" s="195">
        <v>16.797999999999998</v>
      </c>
      <c r="Q38" s="72"/>
      <c r="R38" s="223">
        <v>2029</v>
      </c>
      <c r="S38" s="195">
        <v>26.739000000000001</v>
      </c>
      <c r="T38" s="195">
        <v>12.795999999999999</v>
      </c>
      <c r="U38" s="195">
        <v>44.253999999999998</v>
      </c>
      <c r="V38" s="195">
        <v>21.568999999999999</v>
      </c>
      <c r="W38" s="195">
        <v>15.388999999999999</v>
      </c>
      <c r="X38" s="195">
        <v>20.416</v>
      </c>
    </row>
    <row r="39" spans="1:24" ht="15" customHeight="1">
      <c r="A39" s="31"/>
      <c r="B39" s="31"/>
      <c r="C39" s="31"/>
      <c r="D39" s="31"/>
      <c r="E39" s="31"/>
      <c r="F39" s="31"/>
      <c r="G39" s="31"/>
      <c r="J39" s="223">
        <v>2030</v>
      </c>
      <c r="K39" s="195">
        <v>27.077999999999999</v>
      </c>
      <c r="L39" s="195">
        <v>9.2439999999999998</v>
      </c>
      <c r="M39" s="195">
        <v>48.332000000000001</v>
      </c>
      <c r="N39" s="195">
        <v>20.338000000000001</v>
      </c>
      <c r="O39" s="195">
        <v>17.809999999999999</v>
      </c>
      <c r="P39" s="195">
        <v>16.093</v>
      </c>
      <c r="Q39" s="72"/>
      <c r="R39" s="223">
        <v>2030</v>
      </c>
      <c r="S39" s="195">
        <v>26.567</v>
      </c>
      <c r="T39" s="195">
        <v>12.667</v>
      </c>
      <c r="U39" s="195">
        <v>44.423000000000002</v>
      </c>
      <c r="V39" s="195">
        <v>21.338000000000001</v>
      </c>
      <c r="W39" s="195">
        <v>15.233000000000001</v>
      </c>
      <c r="X39" s="195">
        <v>19.866</v>
      </c>
    </row>
    <row r="40" spans="1:24" ht="15" customHeight="1">
      <c r="A40" s="31"/>
      <c r="B40" s="31"/>
      <c r="C40" s="31"/>
      <c r="D40" s="31"/>
      <c r="E40" s="31"/>
      <c r="F40" s="31"/>
      <c r="G40" s="31"/>
      <c r="J40" s="32"/>
      <c r="K40" s="52"/>
      <c r="N40" s="52"/>
      <c r="O40" s="32"/>
      <c r="P40" s="52"/>
      <c r="Q40" s="52"/>
    </row>
    <row r="41" spans="1:24" ht="15" customHeight="1">
      <c r="A41" s="31"/>
      <c r="B41" s="31"/>
      <c r="C41" s="31"/>
      <c r="D41" s="31"/>
      <c r="E41" s="31"/>
      <c r="F41" s="31"/>
      <c r="G41" s="31"/>
      <c r="J41" s="32"/>
      <c r="K41" s="195"/>
      <c r="L41" s="195"/>
      <c r="M41" s="195"/>
      <c r="N41" s="195"/>
      <c r="O41" s="195"/>
      <c r="P41" s="195"/>
      <c r="Q41" s="52"/>
      <c r="S41" s="195"/>
      <c r="T41" s="195"/>
      <c r="U41" s="195"/>
      <c r="V41" s="195"/>
      <c r="W41" s="195"/>
      <c r="X41" s="195"/>
    </row>
    <row r="42" spans="1:24" ht="15" customHeight="1">
      <c r="A42" s="31"/>
      <c r="B42" s="31"/>
      <c r="C42" s="31"/>
      <c r="D42" s="31"/>
      <c r="E42" s="31"/>
      <c r="F42" s="31"/>
      <c r="G42" s="31"/>
      <c r="J42" s="32"/>
      <c r="K42" s="195"/>
      <c r="L42" s="195"/>
      <c r="M42" s="195"/>
      <c r="N42" s="195"/>
      <c r="O42" s="195"/>
      <c r="P42" s="195"/>
      <c r="Q42" s="52"/>
      <c r="R42" s="52"/>
      <c r="S42" s="195"/>
      <c r="T42" s="195"/>
      <c r="U42" s="195"/>
      <c r="V42" s="195"/>
      <c r="W42" s="195"/>
      <c r="X42" s="195"/>
    </row>
    <row r="43" spans="1:24" ht="15" customHeight="1">
      <c r="A43" s="31"/>
      <c r="B43" s="31"/>
      <c r="C43" s="31"/>
      <c r="D43" s="31"/>
      <c r="E43" s="31"/>
      <c r="F43" s="31"/>
      <c r="G43" s="31"/>
      <c r="J43" s="32"/>
      <c r="K43" s="195"/>
      <c r="L43" s="195"/>
      <c r="M43" s="195"/>
      <c r="N43" s="195"/>
      <c r="O43" s="195"/>
      <c r="P43" s="195"/>
      <c r="Q43" s="52"/>
      <c r="R43" s="52"/>
      <c r="S43" s="195"/>
      <c r="T43" s="195"/>
      <c r="U43" s="195"/>
      <c r="V43" s="195"/>
      <c r="W43" s="195"/>
      <c r="X43" s="195"/>
    </row>
    <row r="44" spans="1:24" ht="15" customHeight="1">
      <c r="A44" s="31"/>
      <c r="B44" s="31"/>
      <c r="C44" s="31"/>
      <c r="D44" s="31"/>
      <c r="E44" s="31"/>
      <c r="F44" s="31"/>
      <c r="G44" s="31"/>
      <c r="J44" s="32"/>
      <c r="K44" s="195"/>
      <c r="L44" s="195"/>
      <c r="M44" s="195"/>
      <c r="N44" s="195"/>
      <c r="O44" s="195"/>
      <c r="P44" s="195"/>
      <c r="Q44" s="52"/>
      <c r="R44" s="52"/>
      <c r="S44" s="195"/>
      <c r="T44" s="195"/>
      <c r="U44" s="195"/>
      <c r="V44" s="195"/>
      <c r="W44" s="195"/>
      <c r="X44" s="195"/>
    </row>
    <row r="45" spans="1:24" ht="15" customHeight="1">
      <c r="A45" s="31"/>
      <c r="B45" s="31"/>
      <c r="C45" s="31"/>
      <c r="D45" s="31"/>
      <c r="E45" s="31"/>
      <c r="F45" s="31"/>
      <c r="G45" s="31"/>
      <c r="J45" s="32"/>
      <c r="K45" s="195"/>
      <c r="L45" s="195"/>
      <c r="M45" s="195"/>
      <c r="N45" s="195"/>
      <c r="O45" s="195"/>
      <c r="P45" s="195"/>
      <c r="Q45" s="52"/>
      <c r="R45" s="52"/>
      <c r="S45" s="195"/>
      <c r="T45" s="195"/>
      <c r="U45" s="195"/>
      <c r="V45" s="195"/>
      <c r="W45" s="195"/>
      <c r="X45" s="195"/>
    </row>
    <row r="46" spans="1:24" ht="15" customHeight="1">
      <c r="J46" s="32"/>
      <c r="K46" s="195"/>
      <c r="L46" s="195"/>
      <c r="M46" s="195"/>
      <c r="N46" s="195"/>
      <c r="O46" s="195"/>
      <c r="P46" s="195"/>
      <c r="Q46" s="52"/>
      <c r="R46" s="52"/>
      <c r="S46" s="195"/>
      <c r="T46" s="195"/>
      <c r="U46" s="195"/>
      <c r="V46" s="195"/>
      <c r="W46" s="195"/>
      <c r="X46" s="195"/>
    </row>
    <row r="47" spans="1:24" ht="15" customHeight="1">
      <c r="J47" s="32"/>
      <c r="K47" s="195"/>
      <c r="L47" s="195"/>
      <c r="M47" s="195"/>
      <c r="N47" s="195"/>
      <c r="O47" s="195"/>
      <c r="P47" s="195"/>
      <c r="Q47" s="52"/>
      <c r="R47" s="52"/>
      <c r="S47" s="195"/>
      <c r="T47" s="195"/>
      <c r="U47" s="195"/>
      <c r="V47" s="195"/>
      <c r="W47" s="195"/>
      <c r="X47" s="195"/>
    </row>
    <row r="48" spans="1:24" ht="15" customHeight="1">
      <c r="J48" s="32"/>
      <c r="K48" s="195"/>
      <c r="L48" s="195"/>
      <c r="M48" s="195"/>
      <c r="N48" s="195"/>
      <c r="O48" s="195"/>
      <c r="P48" s="195"/>
      <c r="Q48" s="52"/>
      <c r="R48" s="52"/>
      <c r="S48" s="195"/>
      <c r="T48" s="195"/>
      <c r="U48" s="195"/>
      <c r="V48" s="195"/>
      <c r="W48" s="195"/>
      <c r="X48" s="195"/>
    </row>
    <row r="49" spans="10:24" ht="15" customHeight="1">
      <c r="J49" s="32"/>
      <c r="K49" s="195"/>
      <c r="L49" s="195"/>
      <c r="M49" s="195"/>
      <c r="N49" s="195"/>
      <c r="O49" s="195"/>
      <c r="P49" s="195"/>
      <c r="Q49" s="52"/>
      <c r="R49" s="52"/>
      <c r="S49" s="195"/>
      <c r="T49" s="195"/>
      <c r="U49" s="195"/>
      <c r="V49" s="195"/>
      <c r="W49" s="195"/>
      <c r="X49" s="195"/>
    </row>
    <row r="50" spans="10:24" ht="15" customHeight="1">
      <c r="J50" s="32"/>
      <c r="K50" s="195"/>
      <c r="L50" s="195"/>
      <c r="M50" s="195"/>
      <c r="N50" s="195"/>
      <c r="O50" s="195"/>
      <c r="P50" s="195"/>
      <c r="Q50" s="52"/>
      <c r="R50" s="52"/>
      <c r="S50" s="195"/>
      <c r="T50" s="195"/>
      <c r="U50" s="195"/>
      <c r="V50" s="195"/>
      <c r="W50" s="195"/>
      <c r="X50" s="195"/>
    </row>
    <row r="51" spans="10:24" ht="15" customHeight="1">
      <c r="J51" s="32"/>
      <c r="K51" s="195"/>
      <c r="L51" s="195"/>
      <c r="M51" s="195"/>
      <c r="N51" s="195"/>
      <c r="O51" s="195"/>
      <c r="P51" s="195"/>
      <c r="Q51" s="52"/>
      <c r="R51" s="52"/>
      <c r="S51" s="195"/>
      <c r="T51" s="195"/>
      <c r="U51" s="195"/>
      <c r="V51" s="195"/>
      <c r="W51" s="195"/>
      <c r="X51" s="195"/>
    </row>
    <row r="52" spans="10:24" ht="15" customHeight="1">
      <c r="J52" s="32"/>
      <c r="K52" s="195"/>
      <c r="L52" s="195"/>
      <c r="M52" s="195"/>
      <c r="N52" s="195"/>
      <c r="O52" s="195"/>
      <c r="P52" s="195"/>
      <c r="Q52" s="52"/>
      <c r="R52" s="52"/>
      <c r="S52" s="195"/>
      <c r="T52" s="195"/>
      <c r="U52" s="195"/>
      <c r="V52" s="195"/>
      <c r="W52" s="195"/>
      <c r="X52" s="195"/>
    </row>
    <row r="53" spans="10:24" ht="15" customHeight="1">
      <c r="J53" s="32"/>
      <c r="K53" s="195"/>
      <c r="L53" s="195"/>
      <c r="M53" s="195"/>
      <c r="N53" s="195"/>
      <c r="O53" s="195"/>
      <c r="P53" s="195"/>
      <c r="Q53" s="52"/>
      <c r="R53" s="52"/>
      <c r="S53" s="195"/>
      <c r="T53" s="195"/>
      <c r="U53" s="195"/>
      <c r="V53" s="195"/>
      <c r="W53" s="195"/>
      <c r="X53" s="195"/>
    </row>
    <row r="54" spans="10:24" ht="15" customHeight="1">
      <c r="J54" s="32"/>
      <c r="K54" s="195"/>
      <c r="L54" s="195"/>
      <c r="M54" s="195"/>
      <c r="N54" s="195"/>
      <c r="O54" s="195"/>
      <c r="P54" s="195"/>
      <c r="Q54" s="52"/>
      <c r="R54" s="52"/>
      <c r="S54" s="195"/>
      <c r="T54" s="195"/>
      <c r="U54" s="195"/>
      <c r="V54" s="195"/>
      <c r="W54" s="195"/>
      <c r="X54" s="195"/>
    </row>
    <row r="55" spans="10:24" ht="15" customHeight="1">
      <c r="J55" s="32"/>
      <c r="K55" s="195"/>
      <c r="L55" s="195"/>
      <c r="M55" s="195"/>
      <c r="N55" s="195"/>
      <c r="O55" s="195"/>
      <c r="P55" s="195"/>
      <c r="Q55" s="52"/>
      <c r="R55" s="52"/>
      <c r="S55" s="195"/>
      <c r="T55" s="195"/>
      <c r="U55" s="195"/>
      <c r="V55" s="195"/>
      <c r="W55" s="195"/>
      <c r="X55" s="195"/>
    </row>
    <row r="56" spans="10:24" ht="15" customHeight="1">
      <c r="J56" s="32"/>
      <c r="K56" s="195"/>
      <c r="L56" s="195"/>
      <c r="M56" s="195"/>
      <c r="N56" s="195"/>
      <c r="O56" s="195"/>
      <c r="P56" s="195"/>
      <c r="Q56" s="52"/>
      <c r="R56" s="52"/>
      <c r="S56" s="195"/>
      <c r="T56" s="195"/>
      <c r="U56" s="195"/>
      <c r="V56" s="195"/>
      <c r="W56" s="195"/>
      <c r="X56" s="195"/>
    </row>
    <row r="57" spans="10:24" ht="15" customHeight="1">
      <c r="J57" s="32"/>
      <c r="K57" s="195"/>
      <c r="L57" s="195"/>
      <c r="M57" s="195"/>
      <c r="N57" s="195"/>
      <c r="O57" s="195"/>
      <c r="P57" s="195"/>
      <c r="Q57" s="52"/>
      <c r="R57" s="52"/>
      <c r="S57" s="195"/>
      <c r="T57" s="195"/>
      <c r="U57" s="195"/>
      <c r="V57" s="195"/>
      <c r="W57" s="195"/>
      <c r="X57" s="195"/>
    </row>
    <row r="58" spans="10:24" ht="15" customHeight="1">
      <c r="J58" s="32"/>
      <c r="K58" s="195"/>
      <c r="L58" s="195"/>
      <c r="M58" s="195"/>
      <c r="N58" s="195"/>
      <c r="O58" s="195"/>
      <c r="P58" s="195"/>
      <c r="Q58" s="52"/>
      <c r="R58" s="52"/>
      <c r="S58" s="195"/>
      <c r="T58" s="195"/>
      <c r="U58" s="195"/>
      <c r="V58" s="195"/>
      <c r="W58" s="195"/>
      <c r="X58" s="195"/>
    </row>
    <row r="59" spans="10:24" ht="15" customHeight="1">
      <c r="J59" s="52"/>
      <c r="K59" s="195"/>
      <c r="L59" s="195"/>
      <c r="M59" s="195"/>
      <c r="N59" s="195"/>
      <c r="O59" s="195"/>
      <c r="P59" s="195"/>
      <c r="Q59" s="52"/>
      <c r="R59" s="52"/>
      <c r="S59" s="195"/>
      <c r="T59" s="195"/>
      <c r="U59" s="195"/>
      <c r="V59" s="195"/>
      <c r="W59" s="195"/>
      <c r="X59" s="195"/>
    </row>
    <row r="60" spans="10:24" ht="15" customHeight="1">
      <c r="J60" s="79"/>
      <c r="K60" s="195"/>
      <c r="L60" s="195"/>
      <c r="M60" s="195"/>
      <c r="N60" s="195"/>
      <c r="O60" s="195"/>
      <c r="P60" s="195"/>
      <c r="Q60" s="52"/>
      <c r="R60" s="52"/>
      <c r="S60" s="195"/>
      <c r="T60" s="195"/>
      <c r="U60" s="195"/>
      <c r="V60" s="195"/>
      <c r="W60" s="195"/>
      <c r="X60" s="195"/>
    </row>
    <row r="61" spans="10:24" ht="15" customHeight="1">
      <c r="J61" s="79"/>
      <c r="K61" s="195"/>
      <c r="L61" s="195"/>
      <c r="M61" s="195"/>
      <c r="N61" s="195"/>
      <c r="O61" s="195"/>
      <c r="P61" s="195"/>
      <c r="Q61" s="52"/>
      <c r="R61" s="52"/>
      <c r="S61" s="195"/>
      <c r="T61" s="195"/>
      <c r="U61" s="195"/>
      <c r="V61" s="195"/>
      <c r="W61" s="195"/>
      <c r="X61" s="195"/>
    </row>
    <row r="62" spans="10:24" ht="15" customHeight="1">
      <c r="J62" s="79"/>
      <c r="K62" s="195"/>
      <c r="L62" s="195"/>
      <c r="M62" s="195"/>
      <c r="N62" s="195"/>
      <c r="O62" s="195"/>
      <c r="P62" s="195"/>
      <c r="Q62" s="52"/>
      <c r="R62" s="52"/>
      <c r="S62" s="195"/>
      <c r="T62" s="195"/>
      <c r="U62" s="195"/>
      <c r="V62" s="195"/>
      <c r="W62" s="195"/>
      <c r="X62" s="195"/>
    </row>
    <row r="63" spans="10:24" ht="15" customHeight="1">
      <c r="J63" s="79"/>
      <c r="K63" s="195"/>
      <c r="L63" s="195"/>
      <c r="M63" s="195"/>
      <c r="N63" s="195"/>
      <c r="O63" s="195"/>
      <c r="P63" s="195"/>
      <c r="Q63" s="52"/>
      <c r="R63" s="52"/>
      <c r="S63" s="195"/>
      <c r="T63" s="195"/>
      <c r="U63" s="195"/>
      <c r="V63" s="195"/>
      <c r="W63" s="195"/>
      <c r="X63" s="195"/>
    </row>
    <row r="64" spans="10:24" ht="15" customHeight="1">
      <c r="J64" s="79"/>
      <c r="K64" s="195"/>
      <c r="L64" s="195"/>
      <c r="M64" s="195"/>
      <c r="N64" s="195"/>
      <c r="O64" s="195"/>
      <c r="P64" s="195"/>
      <c r="Q64" s="52"/>
      <c r="R64" s="52"/>
      <c r="S64" s="195"/>
      <c r="T64" s="195"/>
      <c r="U64" s="195"/>
      <c r="V64" s="195"/>
      <c r="W64" s="195"/>
      <c r="X64" s="195"/>
    </row>
    <row r="65" spans="10:24" ht="15" customHeight="1">
      <c r="J65" s="79"/>
      <c r="K65" s="195"/>
      <c r="L65" s="195"/>
      <c r="M65" s="195"/>
      <c r="N65" s="195"/>
      <c r="O65" s="195"/>
      <c r="P65" s="195"/>
      <c r="Q65" s="52"/>
      <c r="R65" s="52"/>
      <c r="S65" s="195"/>
      <c r="T65" s="195"/>
      <c r="U65" s="195"/>
      <c r="V65" s="195"/>
      <c r="W65" s="195"/>
      <c r="X65" s="195"/>
    </row>
    <row r="66" spans="10:24" ht="15" customHeight="1">
      <c r="J66" s="79"/>
      <c r="K66" s="195"/>
      <c r="L66" s="195"/>
      <c r="M66" s="195"/>
      <c r="N66" s="195"/>
      <c r="O66" s="195"/>
      <c r="P66" s="195"/>
      <c r="Q66" s="52"/>
      <c r="R66" s="52"/>
      <c r="S66" s="195"/>
      <c r="T66" s="195"/>
      <c r="U66" s="195"/>
      <c r="V66" s="195"/>
      <c r="W66" s="195"/>
      <c r="X66" s="195"/>
    </row>
    <row r="67" spans="10:24" ht="15" customHeight="1">
      <c r="J67" s="79"/>
      <c r="K67" s="195"/>
      <c r="L67" s="195"/>
      <c r="M67" s="195"/>
      <c r="N67" s="195"/>
      <c r="O67" s="195"/>
      <c r="P67" s="195"/>
      <c r="Q67" s="52"/>
      <c r="R67" s="52"/>
      <c r="S67" s="195"/>
      <c r="T67" s="195"/>
      <c r="U67" s="195"/>
      <c r="V67" s="195"/>
      <c r="W67" s="195"/>
      <c r="X67" s="195"/>
    </row>
    <row r="68" spans="10:24" ht="15" customHeight="1">
      <c r="J68" s="79"/>
      <c r="K68" s="195"/>
      <c r="L68" s="195"/>
      <c r="M68" s="195"/>
      <c r="N68" s="195"/>
      <c r="O68" s="195"/>
      <c r="P68" s="195"/>
      <c r="Q68" s="52"/>
      <c r="R68" s="52"/>
      <c r="S68" s="195"/>
      <c r="T68" s="195"/>
      <c r="U68" s="195"/>
      <c r="V68" s="195"/>
      <c r="W68" s="195"/>
      <c r="X68" s="195"/>
    </row>
    <row r="69" spans="10:24" ht="15" customHeight="1">
      <c r="J69" s="79"/>
      <c r="K69" s="195"/>
      <c r="L69" s="195"/>
      <c r="M69" s="195"/>
      <c r="N69" s="195"/>
      <c r="O69" s="195"/>
      <c r="P69" s="195"/>
      <c r="Q69" s="52"/>
      <c r="R69" s="52"/>
      <c r="S69" s="195"/>
      <c r="T69" s="195"/>
      <c r="U69" s="195"/>
      <c r="V69" s="195"/>
      <c r="W69" s="195"/>
      <c r="X69" s="195"/>
    </row>
    <row r="70" spans="10:24" ht="15" customHeight="1">
      <c r="J70" s="32"/>
      <c r="K70" s="195"/>
      <c r="L70" s="195"/>
      <c r="M70" s="195"/>
      <c r="N70" s="195"/>
      <c r="O70" s="195"/>
      <c r="P70" s="195"/>
      <c r="Q70" s="52"/>
      <c r="R70" s="52"/>
      <c r="S70" s="195"/>
      <c r="T70" s="195"/>
      <c r="U70" s="195"/>
      <c r="V70" s="195"/>
      <c r="W70" s="195"/>
      <c r="X70" s="195"/>
    </row>
    <row r="71" spans="10:24" ht="15" customHeight="1">
      <c r="J71" s="32"/>
      <c r="K71" s="195"/>
      <c r="L71" s="195"/>
      <c r="M71" s="195"/>
      <c r="N71" s="195"/>
      <c r="O71" s="195"/>
      <c r="P71" s="195"/>
      <c r="Q71" s="52"/>
      <c r="R71" s="52"/>
      <c r="S71" s="195"/>
      <c r="T71" s="195"/>
      <c r="U71" s="195"/>
      <c r="V71" s="195"/>
      <c r="W71" s="195"/>
      <c r="X71" s="195"/>
    </row>
    <row r="72" spans="10:24" ht="15" customHeight="1">
      <c r="J72" s="32"/>
      <c r="K72" s="52"/>
      <c r="L72" s="52"/>
      <c r="M72" s="52"/>
      <c r="N72" s="52"/>
      <c r="O72" s="38"/>
      <c r="P72" s="52"/>
      <c r="Q72" s="52"/>
      <c r="R72" s="52"/>
      <c r="S72" s="52"/>
      <c r="T72" s="52"/>
    </row>
    <row r="73" spans="10:24" ht="15" customHeight="1">
      <c r="J73" s="32"/>
      <c r="K73" s="52"/>
      <c r="L73" s="52"/>
      <c r="M73" s="52"/>
      <c r="N73" s="52"/>
      <c r="O73" s="38"/>
      <c r="P73" s="52"/>
      <c r="Q73" s="52"/>
      <c r="R73" s="52"/>
      <c r="S73" s="52"/>
      <c r="T73" s="52"/>
    </row>
    <row r="74" spans="10:24" ht="15" customHeight="1">
      <c r="J74" s="32"/>
      <c r="K74" s="52"/>
      <c r="L74" s="52"/>
      <c r="M74" s="52"/>
      <c r="N74" s="52"/>
      <c r="O74" s="38"/>
      <c r="P74" s="52"/>
      <c r="Q74" s="52"/>
      <c r="R74" s="52"/>
      <c r="S74" s="52"/>
      <c r="T74" s="52"/>
    </row>
    <row r="75" spans="10:24" ht="15" customHeight="1">
      <c r="J75" s="32"/>
      <c r="K75" s="52"/>
      <c r="L75" s="52"/>
      <c r="M75" s="52"/>
      <c r="N75" s="52"/>
      <c r="O75" s="38"/>
      <c r="P75" s="52"/>
      <c r="Q75" s="52"/>
      <c r="R75" s="52"/>
      <c r="S75" s="52"/>
      <c r="T75" s="52"/>
    </row>
    <row r="76" spans="10:24" ht="15" customHeight="1">
      <c r="J76" s="32"/>
      <c r="K76" s="52"/>
      <c r="L76" s="52"/>
      <c r="M76" s="52"/>
      <c r="N76" s="52"/>
      <c r="O76" s="38"/>
      <c r="P76" s="52"/>
      <c r="Q76" s="52"/>
      <c r="R76" s="52"/>
      <c r="S76" s="52"/>
      <c r="T76" s="52"/>
    </row>
    <row r="77" spans="10:24" ht="15" customHeight="1">
      <c r="J77" s="32"/>
      <c r="K77" s="52"/>
      <c r="L77" s="52"/>
      <c r="M77" s="52"/>
      <c r="N77" s="52"/>
      <c r="O77" s="38"/>
      <c r="P77" s="52"/>
      <c r="Q77" s="52"/>
      <c r="R77" s="52"/>
      <c r="S77" s="52"/>
      <c r="T77" s="52"/>
    </row>
    <row r="78" spans="10:24" ht="15" customHeight="1">
      <c r="J78" s="32"/>
      <c r="K78" s="52"/>
      <c r="L78" s="52"/>
      <c r="M78" s="52"/>
      <c r="N78" s="52"/>
      <c r="O78" s="38"/>
      <c r="P78" s="52"/>
      <c r="Q78" s="52"/>
      <c r="R78" s="52"/>
      <c r="S78" s="52"/>
      <c r="T78" s="52"/>
    </row>
    <row r="79" spans="10:24" ht="15" customHeight="1">
      <c r="J79" s="32"/>
      <c r="K79" s="52"/>
      <c r="L79" s="52"/>
      <c r="M79" s="52"/>
      <c r="N79" s="52"/>
      <c r="O79" s="38"/>
      <c r="P79" s="52"/>
      <c r="Q79" s="52"/>
      <c r="R79" s="52"/>
      <c r="S79" s="52"/>
      <c r="T79" s="52"/>
    </row>
    <row r="80" spans="10:24" ht="15" customHeight="1">
      <c r="J80" s="32"/>
      <c r="K80" s="52"/>
      <c r="L80" s="52"/>
      <c r="M80" s="52"/>
      <c r="N80" s="52"/>
      <c r="O80" s="38"/>
      <c r="P80" s="52"/>
      <c r="Q80" s="52"/>
      <c r="R80" s="52"/>
      <c r="S80" s="52"/>
      <c r="T80" s="52"/>
    </row>
    <row r="81" spans="10:20" ht="15" customHeight="1">
      <c r="J81" s="32"/>
      <c r="K81" s="52"/>
      <c r="L81" s="52"/>
      <c r="M81" s="52"/>
      <c r="N81" s="52"/>
      <c r="O81" s="38"/>
      <c r="P81" s="52"/>
      <c r="Q81" s="52"/>
      <c r="R81" s="52"/>
      <c r="S81" s="52"/>
      <c r="T81" s="52"/>
    </row>
    <row r="82" spans="10:20" ht="15" customHeight="1">
      <c r="J82" s="79"/>
      <c r="K82" s="52"/>
      <c r="L82" s="52"/>
      <c r="M82" s="52"/>
      <c r="N82" s="52"/>
      <c r="O82" s="38"/>
      <c r="P82" s="52"/>
      <c r="Q82" s="52"/>
      <c r="R82" s="52"/>
      <c r="S82" s="52"/>
      <c r="T82" s="52"/>
    </row>
    <row r="83" spans="10:20" ht="15" customHeight="1">
      <c r="J83" s="79"/>
      <c r="K83" s="52"/>
      <c r="L83" s="52"/>
      <c r="M83" s="52"/>
      <c r="N83" s="52"/>
      <c r="O83" s="38"/>
      <c r="P83" s="52"/>
      <c r="Q83" s="52"/>
      <c r="R83" s="52"/>
      <c r="S83" s="52"/>
      <c r="T83" s="52"/>
    </row>
    <row r="84" spans="10:20" ht="15" customHeight="1">
      <c r="J84" s="79"/>
      <c r="K84" s="52"/>
      <c r="L84" s="52"/>
      <c r="M84" s="52"/>
      <c r="N84" s="52"/>
      <c r="O84" s="38"/>
      <c r="P84" s="52"/>
      <c r="Q84" s="52"/>
      <c r="R84" s="52"/>
      <c r="S84" s="52"/>
      <c r="T84" s="52"/>
    </row>
    <row r="85" spans="10:20" ht="15" customHeight="1">
      <c r="J85" s="79"/>
      <c r="K85" s="52"/>
      <c r="L85" s="52"/>
      <c r="M85" s="52"/>
      <c r="N85" s="52"/>
      <c r="O85" s="38"/>
      <c r="P85" s="52"/>
      <c r="Q85" s="52"/>
      <c r="R85" s="52"/>
      <c r="S85" s="52"/>
      <c r="T85" s="52"/>
    </row>
    <row r="86" spans="10:20" ht="15" customHeight="1">
      <c r="J86" s="79"/>
      <c r="K86" s="52"/>
      <c r="L86" s="52"/>
      <c r="M86" s="52"/>
      <c r="N86" s="52"/>
      <c r="O86" s="38"/>
      <c r="P86" s="52"/>
      <c r="Q86" s="52"/>
      <c r="R86" s="52"/>
      <c r="S86" s="52"/>
      <c r="T86" s="52"/>
    </row>
    <row r="87" spans="10:20" ht="15" customHeight="1">
      <c r="J87" s="79"/>
      <c r="K87" s="52"/>
      <c r="L87" s="52"/>
      <c r="M87" s="52"/>
      <c r="N87" s="52"/>
      <c r="O87" s="38"/>
      <c r="P87" s="52"/>
      <c r="Q87" s="52"/>
      <c r="R87" s="52"/>
      <c r="S87" s="52"/>
      <c r="T87" s="52"/>
    </row>
    <row r="88" spans="10:20" ht="15" customHeight="1">
      <c r="J88" s="79"/>
      <c r="K88" s="52"/>
      <c r="L88" s="52"/>
      <c r="M88" s="52"/>
      <c r="N88" s="52"/>
      <c r="O88" s="38"/>
      <c r="P88" s="52"/>
      <c r="Q88" s="52"/>
      <c r="R88" s="52"/>
      <c r="S88" s="52"/>
      <c r="T88" s="52"/>
    </row>
    <row r="89" spans="10:20" ht="15" customHeight="1">
      <c r="J89" s="79"/>
      <c r="K89" s="52"/>
      <c r="L89" s="52"/>
      <c r="M89" s="52"/>
      <c r="N89" s="52"/>
      <c r="O89" s="38"/>
      <c r="P89" s="52"/>
      <c r="Q89" s="52"/>
      <c r="R89" s="52"/>
      <c r="S89" s="52"/>
      <c r="T89" s="52"/>
    </row>
    <row r="90" spans="10:20" ht="15" customHeight="1">
      <c r="J90" s="79"/>
      <c r="K90" s="52"/>
      <c r="L90" s="52"/>
      <c r="M90" s="52"/>
      <c r="N90" s="52"/>
      <c r="P90" s="52"/>
      <c r="Q90" s="52"/>
      <c r="R90" s="52"/>
      <c r="S90" s="52"/>
      <c r="T90" s="52"/>
    </row>
    <row r="91" spans="10:20" ht="15" customHeight="1">
      <c r="J91" s="79"/>
      <c r="K91" s="52"/>
      <c r="L91" s="52"/>
      <c r="M91" s="52"/>
      <c r="N91" s="52"/>
      <c r="P91" s="52"/>
      <c r="Q91" s="52"/>
      <c r="R91" s="52"/>
      <c r="S91" s="52"/>
      <c r="T91" s="52"/>
    </row>
    <row r="92" spans="10:20" ht="15" customHeight="1">
      <c r="J92" s="79"/>
      <c r="K92" s="52"/>
      <c r="L92" s="52"/>
      <c r="M92" s="52"/>
      <c r="N92" s="52"/>
      <c r="P92" s="52"/>
      <c r="Q92" s="52"/>
      <c r="R92" s="52"/>
      <c r="S92" s="52"/>
      <c r="T92" s="52"/>
    </row>
    <row r="93" spans="10:20" ht="15" customHeight="1">
      <c r="J93" s="79"/>
      <c r="K93" s="52"/>
      <c r="L93" s="52"/>
      <c r="M93" s="52"/>
      <c r="N93" s="52"/>
      <c r="P93" s="52"/>
      <c r="Q93" s="52"/>
      <c r="R93" s="52"/>
      <c r="S93" s="52"/>
      <c r="T93" s="52"/>
    </row>
    <row r="94" spans="10:20" ht="15" customHeight="1">
      <c r="J94" s="79"/>
      <c r="K94" s="52"/>
      <c r="L94" s="52"/>
      <c r="M94" s="52"/>
      <c r="N94" s="52"/>
      <c r="P94" s="52"/>
      <c r="Q94" s="52"/>
      <c r="R94" s="52"/>
      <c r="S94" s="52"/>
      <c r="T94" s="52"/>
    </row>
    <row r="95" spans="10:20" ht="15" customHeight="1">
      <c r="J95" s="79"/>
      <c r="K95" s="52"/>
      <c r="L95" s="52"/>
      <c r="M95" s="52"/>
      <c r="N95" s="52"/>
      <c r="P95" s="52"/>
      <c r="Q95" s="52"/>
      <c r="R95" s="52"/>
      <c r="S95" s="52"/>
      <c r="T95" s="52"/>
    </row>
    <row r="96" spans="10:20" ht="15" customHeight="1">
      <c r="J96" s="79"/>
      <c r="K96" s="52"/>
      <c r="L96" s="52"/>
      <c r="M96" s="52"/>
      <c r="N96" s="52"/>
      <c r="P96" s="52"/>
      <c r="Q96" s="52"/>
      <c r="R96" s="52"/>
      <c r="S96" s="52"/>
      <c r="T96" s="52"/>
    </row>
    <row r="97" spans="10:20" ht="15" customHeight="1">
      <c r="J97" s="79"/>
      <c r="K97" s="52"/>
      <c r="L97" s="52"/>
      <c r="M97" s="52"/>
      <c r="N97" s="52"/>
      <c r="P97" s="52"/>
      <c r="Q97" s="52"/>
      <c r="R97" s="52"/>
      <c r="S97" s="52"/>
      <c r="T97" s="52"/>
    </row>
    <row r="98" spans="10:20" ht="15" customHeight="1">
      <c r="J98" s="79"/>
      <c r="K98" s="52"/>
      <c r="L98" s="52"/>
      <c r="M98" s="52"/>
      <c r="N98" s="52"/>
      <c r="P98" s="52"/>
      <c r="Q98" s="52"/>
      <c r="R98" s="52"/>
      <c r="S98" s="52"/>
      <c r="T98" s="52"/>
    </row>
    <row r="99" spans="10:20" ht="15" customHeight="1">
      <c r="J99" s="79"/>
      <c r="K99" s="52"/>
      <c r="L99" s="52"/>
      <c r="M99" s="52"/>
      <c r="N99" s="52"/>
      <c r="P99" s="52"/>
      <c r="Q99" s="52"/>
      <c r="R99" s="52"/>
      <c r="S99" s="52"/>
      <c r="T99" s="52"/>
    </row>
    <row r="100" spans="10:20" ht="15" customHeight="1">
      <c r="J100" s="79"/>
    </row>
    <row r="101" spans="10:20" ht="15" customHeight="1">
      <c r="J101" s="79"/>
    </row>
    <row r="102" spans="10:20" ht="15" customHeight="1">
      <c r="J102" s="79"/>
    </row>
    <row r="103" spans="10:20" ht="15" customHeight="1">
      <c r="J103" s="79"/>
    </row>
    <row r="104" spans="10:20" ht="15" customHeight="1">
      <c r="J104" s="79"/>
    </row>
    <row r="105" spans="10:20" ht="15" customHeight="1">
      <c r="J105" s="79"/>
    </row>
    <row r="106" spans="10:20" ht="15" customHeight="1">
      <c r="J106" s="79"/>
    </row>
    <row r="107" spans="10:20" ht="15" customHeight="1">
      <c r="J107" s="79"/>
    </row>
    <row r="108" spans="10:20" ht="15" customHeight="1">
      <c r="J108" s="79"/>
    </row>
    <row r="109" spans="10:20" ht="15" customHeight="1">
      <c r="J109" s="79"/>
    </row>
    <row r="110" spans="10:20" ht="15" customHeight="1">
      <c r="J110" s="79"/>
    </row>
    <row r="111" spans="10:20" ht="15" customHeight="1">
      <c r="J111" s="79"/>
    </row>
    <row r="112" spans="10:20" ht="15" customHeight="1">
      <c r="J112" s="79"/>
    </row>
    <row r="113" spans="10:10" ht="15" customHeight="1">
      <c r="J113" s="79"/>
    </row>
    <row r="114" spans="10:10" ht="15" customHeight="1">
      <c r="J114" s="79"/>
    </row>
  </sheetData>
  <hyperlinks>
    <hyperlink ref="I1" location="'Table of Contents'!B13" display="Back to Table of Contents" xr:uid="{34C51534-369C-4F41-9C1E-D951242B9FEB}"/>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C43DE-9EB8-4F22-BF4B-9A9F51C08B0A}">
  <sheetPr published="0">
    <tabColor theme="4" tint="0.59999389629810485"/>
    <pageSetUpPr autoPageBreaks="0"/>
  </sheetPr>
  <dimension ref="A1:BL58"/>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18.26953125" style="32" customWidth="1"/>
    <col min="11" max="16" width="8.54296875" style="32" customWidth="1"/>
    <col min="17" max="36" width="8.54296875" style="31" customWidth="1"/>
    <col min="37" max="37" width="9.1796875" style="31"/>
    <col min="38" max="38" width="18.26953125" style="31" customWidth="1"/>
    <col min="39" max="64" width="8.54296875" style="31" customWidth="1"/>
    <col min="65" max="16384" width="9.1796875" style="31"/>
  </cols>
  <sheetData>
    <row r="1" spans="1:64" s="318" customFormat="1" ht="14.15" customHeight="1">
      <c r="H1" s="310"/>
      <c r="I1" s="311" t="s">
        <v>780</v>
      </c>
      <c r="J1" s="320"/>
      <c r="K1" s="320"/>
      <c r="L1" s="320"/>
      <c r="M1" s="320"/>
      <c r="N1" s="320"/>
      <c r="O1" s="320"/>
      <c r="P1" s="320"/>
    </row>
    <row r="2" spans="1:64" ht="15" customHeight="1">
      <c r="A2" s="31"/>
      <c r="B2" s="31"/>
      <c r="C2" s="31"/>
      <c r="D2" s="31"/>
      <c r="E2" s="31"/>
      <c r="F2" s="31"/>
      <c r="G2" s="31"/>
      <c r="J2" s="22" t="s">
        <v>263</v>
      </c>
    </row>
    <row r="3" spans="1:64" ht="15" customHeight="1">
      <c r="A3" s="31"/>
      <c r="B3" s="31"/>
      <c r="C3" s="31"/>
      <c r="D3" s="31"/>
      <c r="E3" s="31"/>
      <c r="F3" s="31"/>
      <c r="G3" s="31"/>
      <c r="J3" s="92" t="s">
        <v>264</v>
      </c>
    </row>
    <row r="4" spans="1:64" ht="15" customHeight="1">
      <c r="A4" s="31"/>
      <c r="B4" s="31"/>
      <c r="C4" s="31"/>
      <c r="D4" s="31"/>
      <c r="E4" s="31"/>
      <c r="F4" s="31"/>
      <c r="G4" s="31"/>
    </row>
    <row r="5" spans="1:64" ht="15" customHeight="1">
      <c r="A5" s="31"/>
      <c r="B5" s="31"/>
      <c r="C5" s="31"/>
      <c r="D5" s="31"/>
      <c r="E5" s="31"/>
      <c r="F5" s="31"/>
      <c r="G5" s="31"/>
      <c r="J5" s="27" t="s">
        <v>266</v>
      </c>
      <c r="K5" s="36"/>
      <c r="L5" s="36"/>
      <c r="M5" s="36"/>
      <c r="N5" s="36"/>
      <c r="O5" s="36"/>
      <c r="R5" s="29"/>
      <c r="S5" s="38"/>
      <c r="T5" s="38"/>
      <c r="U5" s="38"/>
      <c r="W5" s="38"/>
      <c r="X5" s="38"/>
      <c r="Y5" s="38"/>
      <c r="AA5" s="38"/>
      <c r="AB5" s="38"/>
      <c r="AC5" s="38"/>
      <c r="AL5" s="27" t="s">
        <v>272</v>
      </c>
      <c r="AM5" s="36"/>
      <c r="AN5" s="36"/>
      <c r="AO5" s="36"/>
      <c r="AP5" s="36"/>
      <c r="AQ5" s="36"/>
      <c r="AR5" s="32"/>
      <c r="AT5" s="29"/>
      <c r="AU5" s="38"/>
      <c r="AV5" s="38"/>
      <c r="AW5" s="38"/>
      <c r="AY5" s="38"/>
      <c r="AZ5" s="38"/>
      <c r="BA5" s="38"/>
      <c r="BC5" s="38"/>
      <c r="BD5" s="38"/>
      <c r="BE5" s="38"/>
    </row>
    <row r="6" spans="1:64" ht="15" customHeight="1">
      <c r="A6" s="31"/>
      <c r="B6" s="31"/>
      <c r="C6" s="31"/>
      <c r="D6" s="31"/>
      <c r="E6" s="31"/>
      <c r="F6" s="31"/>
      <c r="G6" s="31"/>
      <c r="J6" s="28"/>
      <c r="K6" s="33"/>
      <c r="L6" s="33"/>
      <c r="M6" s="33"/>
      <c r="N6" s="33"/>
      <c r="O6" s="33"/>
      <c r="R6" s="28"/>
      <c r="S6" s="38"/>
      <c r="T6" s="38"/>
      <c r="U6" s="38"/>
      <c r="W6" s="38"/>
      <c r="X6" s="38"/>
      <c r="Y6" s="38"/>
      <c r="AA6" s="38"/>
      <c r="AB6" s="38"/>
      <c r="AC6" s="38"/>
      <c r="AL6" s="28"/>
      <c r="AM6" s="33"/>
      <c r="AN6" s="33"/>
      <c r="AO6" s="33"/>
      <c r="AP6" s="33"/>
      <c r="AQ6" s="33"/>
      <c r="AR6" s="32"/>
      <c r="AT6" s="28"/>
      <c r="AU6" s="38"/>
      <c r="AV6" s="38"/>
      <c r="AW6" s="38"/>
      <c r="AY6" s="38"/>
      <c r="AZ6" s="38"/>
      <c r="BA6" s="38"/>
      <c r="BC6" s="38"/>
      <c r="BD6" s="38"/>
      <c r="BE6" s="38"/>
    </row>
    <row r="7" spans="1:64" ht="15" customHeight="1">
      <c r="A7" s="31"/>
      <c r="B7" s="31"/>
      <c r="C7" s="31"/>
      <c r="D7" s="31"/>
      <c r="E7" s="31"/>
      <c r="F7" s="31"/>
      <c r="G7" s="31"/>
      <c r="K7" s="33"/>
      <c r="L7" s="33"/>
      <c r="M7" s="33"/>
      <c r="N7" s="33"/>
      <c r="O7" s="33"/>
      <c r="S7" s="38"/>
      <c r="T7" s="38"/>
      <c r="U7" s="38"/>
      <c r="W7" s="38"/>
      <c r="X7" s="38"/>
      <c r="Y7" s="38"/>
      <c r="AA7" s="38"/>
      <c r="AB7" s="38"/>
      <c r="AC7" s="38"/>
      <c r="AL7" s="32"/>
      <c r="AM7" s="33"/>
      <c r="AN7" s="33"/>
      <c r="AO7" s="33"/>
      <c r="AP7" s="33"/>
      <c r="AQ7" s="33"/>
      <c r="AR7" s="32"/>
      <c r="AU7" s="38"/>
      <c r="AV7" s="38"/>
      <c r="AW7" s="38"/>
      <c r="AY7" s="38"/>
      <c r="AZ7" s="38"/>
      <c r="BA7" s="38"/>
      <c r="BC7" s="38"/>
      <c r="BD7" s="38"/>
      <c r="BE7" s="38"/>
    </row>
    <row r="8" spans="1:64" ht="15" customHeight="1">
      <c r="A8" s="31"/>
      <c r="B8" s="31"/>
      <c r="C8" s="31"/>
      <c r="D8" s="31"/>
      <c r="E8" s="31"/>
      <c r="F8" s="31"/>
      <c r="G8" s="31"/>
      <c r="K8" s="160">
        <v>2005</v>
      </c>
      <c r="L8" s="171">
        <v>2006</v>
      </c>
      <c r="M8" s="171">
        <v>2007</v>
      </c>
      <c r="N8" s="171">
        <v>2008</v>
      </c>
      <c r="O8" s="171">
        <v>2009</v>
      </c>
      <c r="P8" s="171">
        <v>2010</v>
      </c>
      <c r="Q8" s="171">
        <v>2011</v>
      </c>
      <c r="R8" s="171">
        <v>2012</v>
      </c>
      <c r="S8" s="171">
        <v>2013</v>
      </c>
      <c r="T8" s="171">
        <v>2014</v>
      </c>
      <c r="U8" s="171">
        <v>2015</v>
      </c>
      <c r="V8" s="171">
        <v>2016</v>
      </c>
      <c r="W8" s="171">
        <v>2017</v>
      </c>
      <c r="X8" s="171">
        <v>2018</v>
      </c>
      <c r="Y8" s="171">
        <v>2019</v>
      </c>
      <c r="Z8" s="171">
        <v>2020</v>
      </c>
      <c r="AA8" s="171">
        <v>2021</v>
      </c>
      <c r="AB8" s="171">
        <v>2022</v>
      </c>
      <c r="AC8" s="171">
        <v>2023</v>
      </c>
      <c r="AD8" s="171">
        <v>2024</v>
      </c>
      <c r="AE8" s="171">
        <v>2025</v>
      </c>
      <c r="AF8" s="171">
        <v>2026</v>
      </c>
      <c r="AG8" s="171">
        <v>2027</v>
      </c>
      <c r="AH8" s="171">
        <v>2028</v>
      </c>
      <c r="AI8" s="171">
        <v>2029</v>
      </c>
      <c r="AJ8" s="171">
        <v>2030</v>
      </c>
      <c r="AK8" s="39"/>
      <c r="AL8" s="32"/>
      <c r="AM8" s="160">
        <v>2005</v>
      </c>
      <c r="AN8" s="171">
        <v>2006</v>
      </c>
      <c r="AO8" s="171">
        <v>2007</v>
      </c>
      <c r="AP8" s="171">
        <v>2008</v>
      </c>
      <c r="AQ8" s="171">
        <v>2009</v>
      </c>
      <c r="AR8" s="171">
        <v>2010</v>
      </c>
      <c r="AS8" s="171">
        <v>2011</v>
      </c>
      <c r="AT8" s="171">
        <v>2012</v>
      </c>
      <c r="AU8" s="171">
        <v>2013</v>
      </c>
      <c r="AV8" s="171">
        <v>2014</v>
      </c>
      <c r="AW8" s="171">
        <v>2015</v>
      </c>
      <c r="AX8" s="171">
        <v>2016</v>
      </c>
      <c r="AY8" s="171">
        <v>2017</v>
      </c>
      <c r="AZ8" s="171">
        <v>2018</v>
      </c>
      <c r="BA8" s="171">
        <v>2019</v>
      </c>
      <c r="BB8" s="171">
        <v>2020</v>
      </c>
      <c r="BC8" s="171">
        <v>2021</v>
      </c>
      <c r="BD8" s="171">
        <v>2022</v>
      </c>
      <c r="BE8" s="171">
        <v>2023</v>
      </c>
      <c r="BF8" s="171">
        <v>2024</v>
      </c>
      <c r="BG8" s="171">
        <v>2025</v>
      </c>
      <c r="BH8" s="171">
        <v>2026</v>
      </c>
      <c r="BI8" s="171">
        <v>2027</v>
      </c>
      <c r="BJ8" s="171">
        <v>2028</v>
      </c>
      <c r="BK8" s="171">
        <v>2029</v>
      </c>
      <c r="BL8" s="171">
        <v>2030</v>
      </c>
    </row>
    <row r="9" spans="1:64" ht="15" customHeight="1">
      <c r="A9" s="31"/>
      <c r="B9" s="31"/>
      <c r="C9" s="31"/>
      <c r="D9" s="31"/>
      <c r="E9" s="31"/>
      <c r="F9" s="31"/>
      <c r="G9" s="31"/>
      <c r="J9" s="33" t="s">
        <v>267</v>
      </c>
      <c r="K9" s="59">
        <v>0.66300000000000003</v>
      </c>
      <c r="L9" s="59">
        <v>0.75700000000000001</v>
      </c>
      <c r="M9" s="59">
        <v>0.71099999999999997</v>
      </c>
      <c r="N9" s="59">
        <v>0.52800000000000002</v>
      </c>
      <c r="O9" s="59">
        <v>0.54200000000000004</v>
      </c>
      <c r="P9" s="59">
        <v>0.58499999999999996</v>
      </c>
      <c r="Q9" s="59">
        <v>0.54600000000000004</v>
      </c>
      <c r="R9" s="59">
        <v>0.66600000000000004</v>
      </c>
      <c r="S9" s="59">
        <v>0.69599999999999995</v>
      </c>
      <c r="T9" s="59">
        <v>0.72499999999999998</v>
      </c>
      <c r="U9" s="59">
        <v>0.64500000000000002</v>
      </c>
      <c r="V9" s="59">
        <v>0.69499999999999995</v>
      </c>
      <c r="W9" s="59">
        <v>0.65</v>
      </c>
      <c r="X9" s="59">
        <v>0.68700000000000006</v>
      </c>
      <c r="Y9" s="59">
        <v>0.63100000000000001</v>
      </c>
      <c r="Z9" s="59">
        <v>0.54100000000000004</v>
      </c>
      <c r="AA9" s="59">
        <v>0.70699999999999996</v>
      </c>
      <c r="AB9" s="59">
        <v>0.49</v>
      </c>
      <c r="AC9" s="59">
        <v>0.54700000000000004</v>
      </c>
      <c r="AD9" s="59">
        <v>0.59299999999999997</v>
      </c>
      <c r="AE9" s="59">
        <v>0.58899999999999997</v>
      </c>
      <c r="AF9" s="59">
        <v>0.57499999999999996</v>
      </c>
      <c r="AG9" s="59">
        <v>0.56000000000000005</v>
      </c>
      <c r="AH9" s="59">
        <v>0.54500000000000004</v>
      </c>
      <c r="AI9" s="59">
        <v>0.52800000000000002</v>
      </c>
      <c r="AJ9" s="59">
        <v>0.51800000000000002</v>
      </c>
      <c r="AL9" s="33" t="s">
        <v>267</v>
      </c>
      <c r="AM9" s="59">
        <v>1.3480000000000001</v>
      </c>
      <c r="AN9" s="59">
        <v>1.272</v>
      </c>
      <c r="AO9" s="59">
        <v>1.048</v>
      </c>
      <c r="AP9" s="59">
        <v>1.3120000000000001</v>
      </c>
      <c r="AQ9" s="59">
        <v>2.0089999999999999</v>
      </c>
      <c r="AR9" s="59">
        <v>2.2330000000000001</v>
      </c>
      <c r="AS9" s="59">
        <v>2.3319999999999999</v>
      </c>
      <c r="AT9" s="59">
        <v>2.4369999999999998</v>
      </c>
      <c r="AU9" s="59">
        <v>2.54</v>
      </c>
      <c r="AV9" s="59">
        <v>3.1</v>
      </c>
      <c r="AW9" s="59">
        <v>3.3330000000000002</v>
      </c>
      <c r="AX9" s="59">
        <v>4.1360000000000001</v>
      </c>
      <c r="AY9" s="59">
        <v>4.8600000000000003</v>
      </c>
      <c r="AZ9" s="59">
        <v>5.13</v>
      </c>
      <c r="BA9" s="59">
        <v>5.84</v>
      </c>
      <c r="BB9" s="59">
        <v>7.2089999999999996</v>
      </c>
      <c r="BC9" s="59">
        <v>6.9420000000000002</v>
      </c>
      <c r="BD9" s="59">
        <v>6.202</v>
      </c>
      <c r="BE9" s="59">
        <v>6.7489999999999997</v>
      </c>
      <c r="BF9" s="59">
        <v>8.0679999999999996</v>
      </c>
      <c r="BG9" s="59">
        <v>8.7870000000000008</v>
      </c>
      <c r="BH9" s="59">
        <v>8.8019999999999996</v>
      </c>
      <c r="BI9" s="59">
        <v>8.9160000000000004</v>
      </c>
      <c r="BJ9" s="59">
        <v>0.54500000000000004</v>
      </c>
      <c r="BK9" s="59">
        <v>0.52800000000000002</v>
      </c>
      <c r="BL9" s="59">
        <v>0.51800000000000002</v>
      </c>
    </row>
    <row r="10" spans="1:64" ht="15" customHeight="1">
      <c r="A10" s="31"/>
      <c r="B10" s="31"/>
      <c r="C10" s="31"/>
      <c r="D10" s="31"/>
      <c r="E10" s="31"/>
      <c r="F10" s="31"/>
      <c r="G10" s="31"/>
      <c r="J10" s="32" t="s">
        <v>2</v>
      </c>
      <c r="K10" s="59">
        <v>-1.5580000000000001</v>
      </c>
      <c r="L10" s="59">
        <v>-1.5669999999999999</v>
      </c>
      <c r="M10" s="59">
        <v>-1.2509999999999999</v>
      </c>
      <c r="N10" s="59">
        <v>-1.077</v>
      </c>
      <c r="O10" s="59">
        <v>-0.62</v>
      </c>
      <c r="P10" s="59">
        <v>-0.64400000000000002</v>
      </c>
      <c r="Q10" s="59">
        <v>-0.61099999999999999</v>
      </c>
      <c r="R10" s="59">
        <v>-0.55100000000000005</v>
      </c>
      <c r="S10" s="59">
        <v>-0.434</v>
      </c>
      <c r="T10" s="59">
        <v>-0.46100000000000002</v>
      </c>
      <c r="U10" s="59">
        <v>-0.53900000000000003</v>
      </c>
      <c r="V10" s="59">
        <v>-0.51400000000000001</v>
      </c>
      <c r="W10" s="59">
        <v>-0.44900000000000001</v>
      </c>
      <c r="X10" s="59">
        <v>-0.504</v>
      </c>
      <c r="Y10" s="59">
        <v>-0.5</v>
      </c>
      <c r="Z10" s="59">
        <v>-0.69</v>
      </c>
      <c r="AA10" s="59">
        <v>-0.874</v>
      </c>
      <c r="AB10" s="59">
        <v>-0.97</v>
      </c>
      <c r="AC10" s="59">
        <v>-0.86799999999999999</v>
      </c>
      <c r="AD10" s="59">
        <v>-1.0669999999999999</v>
      </c>
      <c r="AE10" s="59">
        <v>-1.042</v>
      </c>
      <c r="AF10" s="59">
        <v>-0.93300000000000005</v>
      </c>
      <c r="AG10" s="59">
        <v>-0.91300000000000003</v>
      </c>
      <c r="AH10" s="59">
        <v>-0.90400000000000003</v>
      </c>
      <c r="AI10" s="59">
        <v>-0.90300000000000002</v>
      </c>
      <c r="AJ10" s="59">
        <v>-0.85699999999999998</v>
      </c>
      <c r="AL10" s="32" t="s">
        <v>2</v>
      </c>
      <c r="AM10" s="59">
        <v>-3.863</v>
      </c>
      <c r="AN10" s="59">
        <v>-3.468</v>
      </c>
      <c r="AO10" s="59">
        <v>-2.1720000000000002</v>
      </c>
      <c r="AP10" s="59">
        <v>-6.1790000000000003</v>
      </c>
      <c r="AQ10" s="59">
        <v>-4.29</v>
      </c>
      <c r="AR10" s="59">
        <v>-3.746</v>
      </c>
      <c r="AS10" s="59">
        <v>-5.9829999999999997</v>
      </c>
      <c r="AT10" s="59">
        <v>-6.02</v>
      </c>
      <c r="AU10" s="59">
        <v>-6.9630000000000001</v>
      </c>
      <c r="AV10" s="59">
        <v>-8.7390000000000008</v>
      </c>
      <c r="AW10" s="59">
        <v>-10.01</v>
      </c>
      <c r="AX10" s="59">
        <v>-10.718</v>
      </c>
      <c r="AY10" s="59">
        <v>-9.5549999999999997</v>
      </c>
      <c r="AZ10" s="59">
        <v>-11.255000000000001</v>
      </c>
      <c r="BA10" s="59">
        <v>-13.209</v>
      </c>
      <c r="BB10" s="59">
        <v>-17.106999999999999</v>
      </c>
      <c r="BC10" s="59">
        <v>-19.172999999999998</v>
      </c>
      <c r="BD10" s="59">
        <v>-15.782</v>
      </c>
      <c r="BE10" s="59">
        <v>-19.091999999999999</v>
      </c>
      <c r="BF10" s="59">
        <v>-23.885000000000002</v>
      </c>
      <c r="BG10" s="59">
        <v>-21.675000000000001</v>
      </c>
      <c r="BH10" s="59">
        <v>-21.481999999999999</v>
      </c>
      <c r="BI10" s="59">
        <v>-21.396999999999998</v>
      </c>
      <c r="BJ10" s="59">
        <v>-0.90400000000000003</v>
      </c>
      <c r="BK10" s="59">
        <v>-0.90300000000000002</v>
      </c>
      <c r="BL10" s="59">
        <v>-0.85699999999999998</v>
      </c>
    </row>
    <row r="11" spans="1:64" ht="15" customHeight="1">
      <c r="A11" s="31"/>
      <c r="B11" s="31"/>
      <c r="C11" s="31"/>
      <c r="D11" s="31"/>
      <c r="E11" s="31"/>
      <c r="F11" s="31"/>
      <c r="G11" s="31"/>
      <c r="J11" s="32" t="s">
        <v>269</v>
      </c>
      <c r="K11" s="59">
        <v>-0.26800000000000002</v>
      </c>
      <c r="L11" s="59">
        <v>-0.33700000000000002</v>
      </c>
      <c r="M11" s="59">
        <v>-0.38400000000000001</v>
      </c>
      <c r="N11" s="59">
        <v>-0.38300000000000001</v>
      </c>
      <c r="O11" s="59">
        <v>-0.218</v>
      </c>
      <c r="P11" s="59">
        <v>-0.16500000000000001</v>
      </c>
      <c r="Q11" s="59">
        <v>-0.11700000000000001</v>
      </c>
      <c r="R11" s="59">
        <v>-2.1000000000000001E-2</v>
      </c>
      <c r="S11" s="59">
        <v>0.04</v>
      </c>
      <c r="T11" s="59">
        <v>0.03</v>
      </c>
      <c r="U11" s="59">
        <v>5.3999999999999999E-2</v>
      </c>
      <c r="V11" s="59">
        <v>4.2999999999999997E-2</v>
      </c>
      <c r="W11" s="59">
        <v>4.5999999999999999E-2</v>
      </c>
      <c r="X11" s="59">
        <v>4.2999999999999997E-2</v>
      </c>
      <c r="Y11" s="59">
        <v>-6.6000000000000003E-2</v>
      </c>
      <c r="Z11" s="59">
        <v>-4.4999999999999998E-2</v>
      </c>
      <c r="AA11" s="59">
        <v>5.8000000000000003E-2</v>
      </c>
      <c r="AB11" s="59">
        <v>2.3E-2</v>
      </c>
      <c r="AC11" s="59">
        <v>6.0999999999999999E-2</v>
      </c>
      <c r="AD11" s="59">
        <v>0.125</v>
      </c>
      <c r="AE11" s="59">
        <v>9.9000000000000005E-2</v>
      </c>
      <c r="AF11" s="59">
        <v>0.10299999999999999</v>
      </c>
      <c r="AG11" s="59">
        <v>9.9000000000000005E-2</v>
      </c>
      <c r="AH11" s="59">
        <v>9.1999999999999998E-2</v>
      </c>
      <c r="AI11" s="59">
        <v>8.5999999999999993E-2</v>
      </c>
      <c r="AJ11" s="59">
        <v>7.6999999999999999E-2</v>
      </c>
      <c r="AL11" s="32" t="s">
        <v>269</v>
      </c>
      <c r="AM11" s="59">
        <v>-2.2109999999999999</v>
      </c>
      <c r="AN11" s="59">
        <v>-2.6520000000000001</v>
      </c>
      <c r="AO11" s="59">
        <v>-3.2639999999999998</v>
      </c>
      <c r="AP11" s="59">
        <v>-3.073</v>
      </c>
      <c r="AQ11" s="59">
        <v>-3.8330000000000002</v>
      </c>
      <c r="AR11" s="59">
        <v>-3.0659999999999998</v>
      </c>
      <c r="AS11" s="59">
        <v>-2.8079999999999998</v>
      </c>
      <c r="AT11" s="59">
        <v>-2.7709999999999999</v>
      </c>
      <c r="AU11" s="59">
        <v>-2.9860000000000002</v>
      </c>
      <c r="AV11" s="59">
        <v>-2.8170000000000002</v>
      </c>
      <c r="AW11" s="59">
        <v>-2.843</v>
      </c>
      <c r="AX11" s="59">
        <v>-2.625</v>
      </c>
      <c r="AY11" s="59">
        <v>-2.8919999999999999</v>
      </c>
      <c r="AZ11" s="59">
        <v>-2.726</v>
      </c>
      <c r="BA11" s="59">
        <v>-2.669</v>
      </c>
      <c r="BB11" s="59">
        <v>-2.927</v>
      </c>
      <c r="BC11" s="59">
        <v>-2.2570000000000001</v>
      </c>
      <c r="BD11" s="59">
        <v>-1.952</v>
      </c>
      <c r="BE11" s="59">
        <v>-1.867</v>
      </c>
      <c r="BF11" s="59">
        <v>-1.5469999999999999</v>
      </c>
      <c r="BG11" s="59">
        <v>-1.3859999999999999</v>
      </c>
      <c r="BH11" s="59">
        <v>-1.0960000000000001</v>
      </c>
      <c r="BI11" s="59">
        <v>-0.85</v>
      </c>
      <c r="BJ11" s="59">
        <v>9.1999999999999998E-2</v>
      </c>
      <c r="BK11" s="59">
        <v>8.5999999999999993E-2</v>
      </c>
      <c r="BL11" s="59">
        <v>7.6999999999999999E-2</v>
      </c>
    </row>
    <row r="12" spans="1:64" ht="15" customHeight="1">
      <c r="A12" s="31"/>
      <c r="B12" s="31"/>
      <c r="C12" s="31"/>
      <c r="D12" s="31"/>
      <c r="E12" s="31"/>
      <c r="F12" s="31"/>
      <c r="G12" s="31"/>
      <c r="J12" s="33" t="s">
        <v>3</v>
      </c>
      <c r="K12" s="59">
        <v>0.27500000000000002</v>
      </c>
      <c r="L12" s="59">
        <v>0.44500000000000001</v>
      </c>
      <c r="M12" s="59">
        <v>0.6</v>
      </c>
      <c r="N12" s="59">
        <v>0.65100000000000002</v>
      </c>
      <c r="O12" s="59">
        <v>0.39700000000000002</v>
      </c>
      <c r="P12" s="59">
        <v>0.35499999999999998</v>
      </c>
      <c r="Q12" s="59">
        <v>0.183</v>
      </c>
      <c r="R12" s="59">
        <v>0.28399999999999997</v>
      </c>
      <c r="S12" s="59">
        <v>0.19</v>
      </c>
      <c r="T12" s="59">
        <v>0.29399999999999998</v>
      </c>
      <c r="U12" s="59">
        <v>0.38600000000000001</v>
      </c>
      <c r="V12" s="59">
        <v>0.248</v>
      </c>
      <c r="W12" s="59">
        <v>0.23</v>
      </c>
      <c r="X12" s="59">
        <v>2.8000000000000001E-2</v>
      </c>
      <c r="Y12" s="59">
        <v>0.11700000000000001</v>
      </c>
      <c r="Z12" s="59">
        <v>0.28899999999999998</v>
      </c>
      <c r="AA12" s="59">
        <v>0.35899999999999999</v>
      </c>
      <c r="AB12" s="59">
        <v>0.433</v>
      </c>
      <c r="AC12" s="59">
        <v>0.246</v>
      </c>
      <c r="AD12" s="59">
        <v>0.38200000000000001</v>
      </c>
      <c r="AE12" s="59">
        <v>0.54700000000000004</v>
      </c>
      <c r="AF12" s="59">
        <v>0.46400000000000002</v>
      </c>
      <c r="AG12" s="59">
        <v>0.433</v>
      </c>
      <c r="AH12" s="59">
        <v>0.40500000000000003</v>
      </c>
      <c r="AI12" s="59">
        <v>0.38500000000000001</v>
      </c>
      <c r="AJ12" s="59">
        <v>0.36299999999999999</v>
      </c>
      <c r="AL12" s="33" t="s">
        <v>3</v>
      </c>
      <c r="AM12" s="59">
        <v>0.74299999999999999</v>
      </c>
      <c r="AN12" s="59">
        <v>0.995</v>
      </c>
      <c r="AO12" s="59">
        <v>1.6180000000000001</v>
      </c>
      <c r="AP12" s="59">
        <v>2.1539999999999999</v>
      </c>
      <c r="AQ12" s="59">
        <v>2.13</v>
      </c>
      <c r="AR12" s="59">
        <v>2.214</v>
      </c>
      <c r="AS12" s="59">
        <v>2.0609999999999999</v>
      </c>
      <c r="AT12" s="59">
        <v>2.2109999999999999</v>
      </c>
      <c r="AU12" s="59">
        <v>2.3260000000000001</v>
      </c>
      <c r="AV12" s="59">
        <v>2.004</v>
      </c>
      <c r="AW12" s="59">
        <v>2.2400000000000002</v>
      </c>
      <c r="AX12" s="59">
        <v>2.5760000000000001</v>
      </c>
      <c r="AY12" s="59">
        <v>2.52</v>
      </c>
      <c r="AZ12" s="59">
        <v>2.4209999999999998</v>
      </c>
      <c r="BA12" s="59">
        <v>2.6040000000000001</v>
      </c>
      <c r="BB12" s="59">
        <v>2.657</v>
      </c>
      <c r="BC12" s="59">
        <v>2.226</v>
      </c>
      <c r="BD12" s="59">
        <v>2.3650000000000002</v>
      </c>
      <c r="BE12" s="59">
        <v>2.6659999999999999</v>
      </c>
      <c r="BF12" s="59">
        <v>2.9660000000000002</v>
      </c>
      <c r="BG12" s="59">
        <v>3.3610000000000002</v>
      </c>
      <c r="BH12" s="59">
        <v>3.6459999999999999</v>
      </c>
      <c r="BI12" s="59">
        <v>3.9049999999999998</v>
      </c>
      <c r="BJ12" s="59">
        <v>0.40500000000000003</v>
      </c>
      <c r="BK12" s="59">
        <v>0.38500000000000001</v>
      </c>
      <c r="BL12" s="59">
        <v>0.36299999999999999</v>
      </c>
    </row>
    <row r="13" spans="1:64" ht="15" customHeight="1">
      <c r="A13" s="31"/>
      <c r="B13" s="31"/>
      <c r="C13" s="31"/>
      <c r="D13" s="31"/>
      <c r="E13" s="31"/>
      <c r="F13" s="31"/>
      <c r="G13" s="31"/>
      <c r="J13" s="32" t="s">
        <v>1</v>
      </c>
      <c r="K13" s="59">
        <v>0.35399999999999998</v>
      </c>
      <c r="L13" s="59">
        <v>0.33500000000000002</v>
      </c>
      <c r="M13" s="59">
        <v>0.36</v>
      </c>
      <c r="N13" s="59">
        <v>0.221</v>
      </c>
      <c r="O13" s="59">
        <v>0.23699999999999999</v>
      </c>
      <c r="P13" s="59">
        <v>0.33</v>
      </c>
      <c r="Q13" s="59">
        <v>0.17399999999999999</v>
      </c>
      <c r="R13" s="59">
        <v>7.9000000000000001E-2</v>
      </c>
      <c r="S13" s="59">
        <v>5.8999999999999997E-2</v>
      </c>
      <c r="T13" s="59">
        <v>4.5999999999999999E-2</v>
      </c>
      <c r="U13" s="59">
        <v>0.18</v>
      </c>
      <c r="V13" s="59">
        <v>0.25700000000000001</v>
      </c>
      <c r="W13" s="59">
        <v>0.248</v>
      </c>
      <c r="X13" s="59">
        <v>0.20399999999999999</v>
      </c>
      <c r="Y13" s="59">
        <v>0.2</v>
      </c>
      <c r="Z13" s="59">
        <v>0.17399999999999999</v>
      </c>
      <c r="AA13" s="59">
        <v>0.2</v>
      </c>
      <c r="AB13" s="59">
        <v>8.7999999999999995E-2</v>
      </c>
      <c r="AC13" s="59">
        <v>0.14599999999999999</v>
      </c>
      <c r="AD13" s="59">
        <v>0.17399999999999999</v>
      </c>
      <c r="AE13" s="59">
        <v>0.14199999999999999</v>
      </c>
      <c r="AF13" s="59">
        <v>0.13100000000000001</v>
      </c>
      <c r="AG13" s="59">
        <v>0.129</v>
      </c>
      <c r="AH13" s="59">
        <v>0.125</v>
      </c>
      <c r="AI13" s="59">
        <v>0.122</v>
      </c>
      <c r="AJ13" s="59">
        <v>0.11799999999999999</v>
      </c>
      <c r="AL13" s="32" t="s">
        <v>1</v>
      </c>
      <c r="AM13" s="59">
        <v>3.1669999999999998</v>
      </c>
      <c r="AN13" s="59">
        <v>3.5230000000000001</v>
      </c>
      <c r="AO13" s="59">
        <v>3.7869999999999999</v>
      </c>
      <c r="AP13" s="59">
        <v>3.827</v>
      </c>
      <c r="AQ13" s="59">
        <v>4.891</v>
      </c>
      <c r="AR13" s="59">
        <v>4.5759999999999996</v>
      </c>
      <c r="AS13" s="59">
        <v>4.5839999999999996</v>
      </c>
      <c r="AT13" s="59">
        <v>4.718</v>
      </c>
      <c r="AU13" s="59">
        <v>4.0289999999999999</v>
      </c>
      <c r="AV13" s="59">
        <v>3.6629999999999998</v>
      </c>
      <c r="AW13" s="59">
        <v>3.5390000000000001</v>
      </c>
      <c r="AX13" s="59">
        <v>3.766</v>
      </c>
      <c r="AY13" s="59">
        <v>3.5579999999999998</v>
      </c>
      <c r="AZ13" s="59">
        <v>3.4849999999999999</v>
      </c>
      <c r="BA13" s="59">
        <v>3.7029999999999998</v>
      </c>
      <c r="BB13" s="59">
        <v>4.0270000000000001</v>
      </c>
      <c r="BC13" s="59">
        <v>3.7450000000000001</v>
      </c>
      <c r="BD13" s="59">
        <v>3.0289999999999999</v>
      </c>
      <c r="BE13" s="59">
        <v>3.052</v>
      </c>
      <c r="BF13" s="59">
        <v>3.145</v>
      </c>
      <c r="BG13" s="59">
        <v>3.1240000000000001</v>
      </c>
      <c r="BH13" s="59">
        <v>3.081</v>
      </c>
      <c r="BI13" s="59">
        <v>3.0750000000000002</v>
      </c>
      <c r="BJ13" s="59">
        <v>0.125</v>
      </c>
      <c r="BK13" s="59">
        <v>0.122</v>
      </c>
      <c r="BL13" s="59">
        <v>0.11799999999999999</v>
      </c>
    </row>
    <row r="14" spans="1:64" ht="15" customHeight="1">
      <c r="A14" s="31"/>
      <c r="B14" s="31"/>
      <c r="C14" s="31"/>
      <c r="D14" s="31"/>
      <c r="E14" s="31"/>
      <c r="F14" s="31"/>
      <c r="G14" s="31"/>
      <c r="J14" s="32" t="s">
        <v>271</v>
      </c>
      <c r="K14" s="76">
        <v>-6.4000000000000001E-2</v>
      </c>
      <c r="L14" s="76">
        <v>-0.08</v>
      </c>
      <c r="M14" s="76">
        <v>-0.29399999999999998</v>
      </c>
      <c r="N14" s="76">
        <v>-0.56200000000000006</v>
      </c>
      <c r="O14" s="76">
        <v>-0.313</v>
      </c>
      <c r="P14" s="76">
        <v>-0.439</v>
      </c>
      <c r="Q14" s="76">
        <v>-0.496</v>
      </c>
      <c r="R14" s="76">
        <v>-0.70499999999999996</v>
      </c>
      <c r="S14" s="76">
        <v>-0.59599999999999997</v>
      </c>
      <c r="T14" s="76">
        <v>-0.52100000000000002</v>
      </c>
      <c r="U14" s="76">
        <v>-0.44800000000000001</v>
      </c>
      <c r="V14" s="76">
        <v>-0.316</v>
      </c>
      <c r="W14" s="76">
        <v>-0.25800000000000001</v>
      </c>
      <c r="X14" s="76">
        <v>-0.36</v>
      </c>
      <c r="Y14" s="76">
        <v>-7.6999999999999999E-2</v>
      </c>
      <c r="Z14" s="76">
        <v>0.108</v>
      </c>
      <c r="AA14" s="76">
        <v>0.11</v>
      </c>
      <c r="AB14" s="76">
        <v>-0.28000000000000003</v>
      </c>
      <c r="AC14" s="76">
        <v>-0.115</v>
      </c>
      <c r="AD14" s="76">
        <v>6.0000000000000001E-3</v>
      </c>
      <c r="AE14" s="76">
        <v>-0.113</v>
      </c>
      <c r="AF14" s="76">
        <v>-0.155</v>
      </c>
      <c r="AG14" s="76">
        <v>-0.13600000000000001</v>
      </c>
      <c r="AH14" s="76">
        <v>-0.13400000000000001</v>
      </c>
      <c r="AI14" s="76">
        <v>-0.13200000000000001</v>
      </c>
      <c r="AJ14" s="76">
        <v>-0.122</v>
      </c>
      <c r="AL14" s="32" t="s">
        <v>271</v>
      </c>
      <c r="AM14" s="59">
        <v>0.109</v>
      </c>
      <c r="AN14" s="59">
        <v>-3.1949999999999998</v>
      </c>
      <c r="AO14" s="59">
        <v>-4.4180000000000001</v>
      </c>
      <c r="AP14" s="59">
        <v>-1.9390000000000001</v>
      </c>
      <c r="AQ14" s="59">
        <v>-5.1959999999999997</v>
      </c>
      <c r="AR14" s="59">
        <v>-5.5129999999999999</v>
      </c>
      <c r="AS14" s="59">
        <v>-4.79</v>
      </c>
      <c r="AT14" s="59">
        <v>-6.1849999999999996</v>
      </c>
      <c r="AU14" s="59">
        <v>-5.1630000000000003</v>
      </c>
      <c r="AV14" s="59">
        <v>-4.819</v>
      </c>
      <c r="AW14" s="59">
        <v>-2.903</v>
      </c>
      <c r="AX14" s="59">
        <v>-1.88</v>
      </c>
      <c r="AY14" s="59">
        <v>-2.2970000000000002</v>
      </c>
      <c r="AZ14" s="59">
        <v>-2.1459999999999999</v>
      </c>
      <c r="BA14" s="59">
        <v>-1.831</v>
      </c>
      <c r="BB14" s="59">
        <v>-0.2</v>
      </c>
      <c r="BC14" s="59">
        <v>0.25600000000000001</v>
      </c>
      <c r="BD14" s="59">
        <v>-0.624</v>
      </c>
      <c r="BE14" s="59">
        <v>-0.80900000000000005</v>
      </c>
      <c r="BF14" s="59">
        <v>0.94099999999999995</v>
      </c>
      <c r="BG14" s="59">
        <v>0.8</v>
      </c>
      <c r="BH14" s="59">
        <v>0.71299999999999997</v>
      </c>
      <c r="BI14" s="59">
        <v>0.61399999999999999</v>
      </c>
      <c r="BJ14" s="76">
        <v>-0.13400000000000001</v>
      </c>
      <c r="BK14" s="76">
        <v>-0.13200000000000001</v>
      </c>
      <c r="BL14" s="76">
        <v>-0.122</v>
      </c>
    </row>
    <row r="15" spans="1:64" ht="15" customHeight="1">
      <c r="A15" s="31"/>
      <c r="B15" s="31"/>
      <c r="C15" s="31"/>
      <c r="D15" s="31"/>
      <c r="E15" s="31"/>
      <c r="F15" s="31"/>
      <c r="G15" s="31"/>
      <c r="J15" s="32" t="s">
        <v>268</v>
      </c>
      <c r="K15" s="59">
        <v>0.70699999999999996</v>
      </c>
      <c r="L15" s="59">
        <v>0.78600000000000003</v>
      </c>
      <c r="M15" s="59">
        <v>0.60299999999999998</v>
      </c>
      <c r="N15" s="59">
        <v>0.76300000000000001</v>
      </c>
      <c r="O15" s="59">
        <v>0.253</v>
      </c>
      <c r="P15" s="59">
        <v>0.442</v>
      </c>
      <c r="Q15" s="59">
        <v>0.76500000000000001</v>
      </c>
      <c r="R15" s="59">
        <v>0.71199999999999997</v>
      </c>
      <c r="S15" s="59">
        <v>0.57799999999999996</v>
      </c>
      <c r="T15" s="59">
        <v>0.39600000000000002</v>
      </c>
      <c r="U15" s="59">
        <v>-3.6999999999999998E-2</v>
      </c>
      <c r="V15" s="59">
        <v>-4.2999999999999997E-2</v>
      </c>
      <c r="W15" s="59">
        <v>0.11</v>
      </c>
      <c r="X15" s="59">
        <v>0.33500000000000002</v>
      </c>
      <c r="Y15" s="59">
        <v>0.14599999999999999</v>
      </c>
      <c r="Z15" s="59">
        <v>-3.5999999999999997E-2</v>
      </c>
      <c r="AA15" s="59">
        <v>0.28599999999999998</v>
      </c>
      <c r="AB15" s="59">
        <v>0.63700000000000001</v>
      </c>
      <c r="AC15" s="59">
        <v>0.252</v>
      </c>
      <c r="AD15" s="59">
        <v>0.23300000000000001</v>
      </c>
      <c r="AE15" s="59">
        <v>0.14099999999999999</v>
      </c>
      <c r="AF15" s="59">
        <v>0.11600000000000001</v>
      </c>
      <c r="AG15" s="59">
        <v>0.108</v>
      </c>
      <c r="AH15" s="59">
        <v>0.105</v>
      </c>
      <c r="AI15" s="59">
        <v>0.10199999999999999</v>
      </c>
      <c r="AJ15" s="59">
        <v>0.10299999999999999</v>
      </c>
      <c r="AL15" s="32" t="s">
        <v>268</v>
      </c>
      <c r="AM15" s="59">
        <v>2E-3</v>
      </c>
      <c r="AN15" s="59">
        <v>0.17299999999999999</v>
      </c>
      <c r="AO15" s="59">
        <v>0.63700000000000001</v>
      </c>
      <c r="AP15" s="59">
        <v>1.536</v>
      </c>
      <c r="AQ15" s="59">
        <v>1.3340000000000001</v>
      </c>
      <c r="AR15" s="59">
        <v>1.198</v>
      </c>
      <c r="AS15" s="59">
        <v>1.4610000000000001</v>
      </c>
      <c r="AT15" s="59">
        <v>1.5369999999999999</v>
      </c>
      <c r="AU15" s="59">
        <v>1.5780000000000001</v>
      </c>
      <c r="AV15" s="59">
        <v>1.7949999999999999</v>
      </c>
      <c r="AW15" s="59">
        <v>1.718</v>
      </c>
      <c r="AX15" s="59">
        <v>1.3819999999999999</v>
      </c>
      <c r="AY15" s="59">
        <v>1.3640000000000001</v>
      </c>
      <c r="AZ15" s="59">
        <v>1.3779999999999999</v>
      </c>
      <c r="BA15" s="59">
        <v>1.327</v>
      </c>
      <c r="BB15" s="59">
        <v>1.4179999999999999</v>
      </c>
      <c r="BC15" s="59">
        <v>1.1910000000000001</v>
      </c>
      <c r="BD15" s="59">
        <v>1.514</v>
      </c>
      <c r="BE15" s="59">
        <v>1.51</v>
      </c>
      <c r="BF15" s="59">
        <v>1.5249999999999999</v>
      </c>
      <c r="BG15" s="59">
        <v>1.516</v>
      </c>
      <c r="BH15" s="59">
        <v>1.4590000000000001</v>
      </c>
      <c r="BI15" s="59">
        <v>1.403</v>
      </c>
      <c r="BJ15" s="59">
        <v>0.105</v>
      </c>
      <c r="BK15" s="59">
        <v>0.10199999999999999</v>
      </c>
      <c r="BL15" s="59">
        <v>0.10299999999999999</v>
      </c>
    </row>
    <row r="16" spans="1:64" ht="15" customHeight="1">
      <c r="A16" s="31"/>
      <c r="B16" s="31"/>
      <c r="C16" s="31"/>
      <c r="D16" s="31"/>
      <c r="E16" s="31"/>
      <c r="F16" s="31"/>
      <c r="G16" s="31"/>
      <c r="J16" s="32" t="s">
        <v>270</v>
      </c>
      <c r="K16" s="59">
        <v>4.8479999999999999</v>
      </c>
      <c r="L16" s="59">
        <v>5.4870000000000001</v>
      </c>
      <c r="M16" s="59">
        <v>5.3490000000000002</v>
      </c>
      <c r="N16" s="59">
        <v>5.1870000000000003</v>
      </c>
      <c r="O16" s="59">
        <v>3.55</v>
      </c>
      <c r="P16" s="59">
        <v>3.9510000000000001</v>
      </c>
      <c r="Q16" s="59">
        <v>3.8330000000000002</v>
      </c>
      <c r="R16" s="59">
        <v>3.7850000000000001</v>
      </c>
      <c r="S16" s="59">
        <v>3.3809999999999998</v>
      </c>
      <c r="T16" s="59">
        <v>3.3540000000000001</v>
      </c>
      <c r="U16" s="59">
        <v>3.4670000000000001</v>
      </c>
      <c r="V16" s="59">
        <v>3.194</v>
      </c>
      <c r="W16" s="59">
        <v>2.9670000000000001</v>
      </c>
      <c r="X16" s="59">
        <v>3.0779999999999998</v>
      </c>
      <c r="Y16" s="59">
        <v>2.7759999999999998</v>
      </c>
      <c r="Z16" s="59">
        <v>2.9529999999999998</v>
      </c>
      <c r="AA16" s="59">
        <v>3.4649999999999999</v>
      </c>
      <c r="AB16" s="59">
        <v>3.9359999999999999</v>
      </c>
      <c r="AC16" s="59">
        <v>3.0790000000000002</v>
      </c>
      <c r="AD16" s="59">
        <v>3.5779999999999998</v>
      </c>
      <c r="AE16" s="59">
        <v>3.6440000000000001</v>
      </c>
      <c r="AF16" s="59">
        <v>3.3780000000000001</v>
      </c>
      <c r="AG16" s="59">
        <v>3.2970000000000002</v>
      </c>
      <c r="AH16" s="59">
        <v>3.218</v>
      </c>
      <c r="AI16" s="59">
        <v>3.1549999999999998</v>
      </c>
      <c r="AJ16" s="59">
        <v>3.0470000000000002</v>
      </c>
    </row>
    <row r="17" spans="1:29" ht="15" customHeight="1">
      <c r="A17" s="31"/>
      <c r="B17" s="31"/>
      <c r="C17" s="31"/>
      <c r="D17" s="31"/>
      <c r="E17" s="31"/>
      <c r="F17" s="31"/>
      <c r="G17" s="31"/>
      <c r="K17" s="76"/>
      <c r="L17" s="76"/>
      <c r="M17" s="76"/>
      <c r="N17" s="76"/>
      <c r="O17" s="76"/>
      <c r="P17" s="31"/>
      <c r="Q17" s="75"/>
      <c r="R17" s="76"/>
      <c r="S17" s="76"/>
      <c r="T17" s="59"/>
      <c r="U17" s="65"/>
      <c r="V17" s="59"/>
      <c r="W17" s="59"/>
      <c r="X17" s="59"/>
      <c r="Y17" s="65"/>
      <c r="Z17" s="59"/>
      <c r="AA17" s="59"/>
      <c r="AB17" s="59"/>
    </row>
    <row r="18" spans="1:29" ht="15" customHeight="1">
      <c r="A18" s="31"/>
      <c r="B18" s="31"/>
      <c r="C18" s="31"/>
      <c r="D18" s="31"/>
      <c r="E18" s="31"/>
      <c r="F18" s="31"/>
      <c r="G18" s="31"/>
      <c r="K18" s="76"/>
      <c r="L18" s="76"/>
      <c r="M18" s="76"/>
      <c r="N18" s="76"/>
      <c r="O18" s="76"/>
      <c r="P18" s="31"/>
      <c r="Q18" s="75"/>
      <c r="R18" s="76"/>
      <c r="S18" s="76"/>
      <c r="T18" s="59"/>
      <c r="U18" s="65"/>
      <c r="V18" s="59"/>
      <c r="W18" s="59"/>
      <c r="X18" s="59"/>
      <c r="Y18" s="65"/>
      <c r="Z18" s="59"/>
      <c r="AA18" s="59"/>
      <c r="AB18" s="59"/>
    </row>
    <row r="19" spans="1:29" ht="15" customHeight="1">
      <c r="A19" s="31"/>
      <c r="B19" s="31"/>
      <c r="C19" s="31"/>
      <c r="D19" s="31"/>
      <c r="E19" s="31"/>
      <c r="F19" s="31"/>
      <c r="G19" s="31"/>
      <c r="K19" s="76"/>
      <c r="L19" s="76"/>
      <c r="M19" s="76"/>
      <c r="N19" s="76"/>
      <c r="O19" s="76"/>
      <c r="P19" s="31"/>
      <c r="Q19" s="74"/>
      <c r="R19" s="76"/>
      <c r="S19" s="76"/>
      <c r="T19" s="59"/>
      <c r="U19" s="65"/>
      <c r="V19" s="59"/>
      <c r="W19" s="59"/>
      <c r="X19" s="59"/>
      <c r="Y19" s="65"/>
      <c r="Z19" s="59"/>
      <c r="AA19" s="59"/>
      <c r="AB19" s="59"/>
    </row>
    <row r="20" spans="1:29" ht="15" customHeight="1">
      <c r="A20" s="31"/>
      <c r="B20" s="31"/>
      <c r="C20" s="31"/>
      <c r="D20" s="31"/>
      <c r="E20" s="31"/>
      <c r="F20" s="31"/>
      <c r="G20" s="31"/>
      <c r="K20" s="39"/>
      <c r="L20" s="39"/>
      <c r="M20" s="33"/>
      <c r="N20" s="33"/>
      <c r="P20" s="31"/>
      <c r="Q20" s="74"/>
      <c r="R20" s="76"/>
      <c r="S20" s="76"/>
      <c r="T20" s="59"/>
      <c r="U20" s="65"/>
      <c r="V20" s="59"/>
      <c r="W20" s="59"/>
      <c r="X20" s="59"/>
      <c r="Y20" s="65"/>
      <c r="Z20" s="59"/>
      <c r="AA20" s="59"/>
      <c r="AB20" s="59"/>
    </row>
    <row r="21" spans="1:29" ht="15" customHeight="1">
      <c r="A21" s="31"/>
      <c r="B21" s="31"/>
      <c r="C21" s="31"/>
      <c r="D21" s="31"/>
      <c r="E21" s="31"/>
      <c r="F21" s="31"/>
      <c r="G21" s="31"/>
      <c r="K21" s="39"/>
      <c r="L21" s="39"/>
      <c r="M21" s="39"/>
      <c r="N21" s="39"/>
      <c r="O21" s="39"/>
      <c r="P21" s="31"/>
      <c r="Q21" s="74"/>
      <c r="R21" s="76"/>
      <c r="S21" s="72"/>
      <c r="T21" s="65"/>
      <c r="U21" s="65"/>
      <c r="V21" s="65"/>
      <c r="W21" s="65"/>
      <c r="X21" s="65"/>
      <c r="Y21" s="65"/>
      <c r="Z21" s="65"/>
      <c r="AA21" s="65"/>
      <c r="AB21" s="65"/>
    </row>
    <row r="22" spans="1:29" ht="15" customHeight="1">
      <c r="A22" s="31"/>
      <c r="B22" s="31"/>
      <c r="C22" s="31"/>
      <c r="D22" s="31"/>
      <c r="E22" s="31"/>
      <c r="F22" s="31"/>
      <c r="G22" s="31"/>
      <c r="K22" s="33"/>
      <c r="L22" s="39"/>
      <c r="M22" s="39"/>
      <c r="N22" s="33"/>
      <c r="O22" s="33"/>
      <c r="R22" s="74"/>
      <c r="S22" s="72"/>
      <c r="T22" s="72"/>
      <c r="U22" s="74"/>
      <c r="W22" s="74"/>
      <c r="X22" s="74"/>
      <c r="Y22" s="74"/>
      <c r="AA22" s="74"/>
      <c r="AB22" s="74"/>
      <c r="AC22" s="74"/>
    </row>
    <row r="23" spans="1:29" ht="15" customHeight="1">
      <c r="A23" s="31"/>
      <c r="B23" s="31"/>
      <c r="C23" s="31"/>
      <c r="D23" s="31"/>
      <c r="E23" s="31"/>
      <c r="F23" s="31"/>
      <c r="G23" s="31"/>
      <c r="K23" s="33"/>
      <c r="L23" s="39"/>
      <c r="M23" s="39"/>
      <c r="N23" s="33"/>
      <c r="O23" s="33"/>
      <c r="Q23" s="74"/>
      <c r="R23" s="38"/>
      <c r="S23" s="71"/>
      <c r="T23" s="74"/>
      <c r="U23" s="74"/>
      <c r="W23" s="74"/>
      <c r="X23" s="74"/>
      <c r="Y23" s="74"/>
      <c r="AA23" s="74"/>
      <c r="AB23" s="74"/>
      <c r="AC23" s="74"/>
    </row>
    <row r="24" spans="1:29" ht="15" customHeight="1">
      <c r="A24" s="31"/>
      <c r="B24" s="31"/>
      <c r="C24" s="31"/>
      <c r="D24" s="31"/>
      <c r="E24" s="31"/>
      <c r="F24" s="31"/>
      <c r="G24" s="31"/>
      <c r="K24" s="33"/>
      <c r="L24" s="39"/>
      <c r="M24" s="39"/>
      <c r="N24" s="33"/>
      <c r="O24" s="33"/>
      <c r="Q24" s="74"/>
      <c r="R24" s="42"/>
      <c r="S24" s="74"/>
      <c r="T24" s="74"/>
      <c r="U24" s="74"/>
      <c r="W24" s="74"/>
      <c r="X24" s="74"/>
      <c r="Y24" s="74"/>
      <c r="AA24" s="74"/>
      <c r="AB24" s="74"/>
      <c r="AC24" s="74"/>
    </row>
    <row r="25" spans="1:29" ht="15" customHeight="1">
      <c r="A25" s="31"/>
      <c r="B25" s="31"/>
      <c r="C25" s="31"/>
      <c r="D25" s="31"/>
      <c r="E25" s="31"/>
      <c r="F25" s="31"/>
      <c r="G25" s="31"/>
      <c r="K25" s="33"/>
      <c r="L25" s="39"/>
      <c r="M25" s="39"/>
      <c r="N25" s="33"/>
      <c r="O25" s="33"/>
      <c r="Q25" s="74"/>
      <c r="R25" s="42"/>
      <c r="S25" s="74"/>
      <c r="T25" s="74"/>
      <c r="U25" s="74"/>
      <c r="W25" s="74"/>
      <c r="X25" s="74"/>
      <c r="Y25" s="74"/>
      <c r="AA25" s="74"/>
      <c r="AB25" s="74"/>
      <c r="AC25" s="74"/>
    </row>
    <row r="26" spans="1:29" ht="15" customHeight="1">
      <c r="A26" s="31"/>
      <c r="B26" s="31"/>
      <c r="C26" s="31"/>
      <c r="D26" s="31"/>
      <c r="E26" s="31"/>
      <c r="F26" s="31"/>
      <c r="G26" s="31"/>
      <c r="J26" s="155"/>
      <c r="K26" s="155"/>
      <c r="L26" s="156"/>
      <c r="M26" s="156"/>
      <c r="N26" s="155"/>
      <c r="O26" s="155"/>
      <c r="Q26" s="74"/>
      <c r="R26" s="42"/>
      <c r="S26" s="74"/>
      <c r="T26" s="74"/>
      <c r="U26" s="74"/>
      <c r="W26" s="74"/>
      <c r="X26" s="74"/>
      <c r="Y26" s="74"/>
      <c r="AA26" s="74"/>
      <c r="AB26" s="74"/>
      <c r="AC26" s="74"/>
    </row>
    <row r="27" spans="1:29" ht="15" customHeight="1">
      <c r="A27" s="31"/>
      <c r="B27" s="31"/>
      <c r="C27" s="31"/>
      <c r="D27" s="31"/>
      <c r="E27" s="31"/>
      <c r="F27" s="31"/>
      <c r="G27" s="31"/>
      <c r="K27" s="33"/>
      <c r="L27" s="39"/>
      <c r="M27" s="39"/>
      <c r="N27" s="33"/>
      <c r="O27" s="33"/>
    </row>
    <row r="28" spans="1:29" ht="15" customHeight="1">
      <c r="A28" s="31"/>
      <c r="B28" s="31"/>
      <c r="C28" s="31"/>
      <c r="D28" s="31"/>
      <c r="E28" s="31"/>
      <c r="F28" s="31"/>
      <c r="G28" s="31"/>
      <c r="K28" s="33"/>
      <c r="L28" s="39"/>
      <c r="M28" s="39"/>
      <c r="N28" s="33"/>
      <c r="O28" s="33"/>
      <c r="S28" s="74"/>
      <c r="T28" s="74"/>
      <c r="U28" s="74"/>
      <c r="W28" s="74"/>
      <c r="X28" s="74"/>
      <c r="Y28" s="74"/>
      <c r="AA28" s="74"/>
      <c r="AB28" s="74"/>
      <c r="AC28" s="74"/>
    </row>
    <row r="29" spans="1:29" ht="15" customHeight="1">
      <c r="A29" s="31"/>
      <c r="B29" s="31"/>
      <c r="C29" s="31"/>
      <c r="D29" s="31"/>
      <c r="E29" s="31"/>
      <c r="F29" s="31"/>
      <c r="G29" s="31"/>
      <c r="K29" s="33"/>
      <c r="L29" s="39"/>
      <c r="M29" s="39"/>
      <c r="N29" s="33"/>
      <c r="O29" s="33"/>
      <c r="S29" s="74"/>
      <c r="T29" s="74"/>
      <c r="U29" s="74"/>
      <c r="W29" s="74"/>
      <c r="X29" s="74"/>
      <c r="Y29" s="74"/>
      <c r="AA29" s="74"/>
      <c r="AB29" s="74"/>
      <c r="AC29" s="74"/>
    </row>
    <row r="30" spans="1:29" ht="15" customHeight="1">
      <c r="A30" s="31"/>
      <c r="B30" s="31"/>
      <c r="C30" s="31"/>
      <c r="D30" s="31"/>
      <c r="E30" s="31"/>
      <c r="F30" s="31"/>
      <c r="G30" s="31"/>
      <c r="K30" s="33"/>
      <c r="L30" s="39"/>
      <c r="M30" s="39"/>
      <c r="N30" s="33"/>
      <c r="O30" s="33"/>
      <c r="S30" s="74"/>
      <c r="T30" s="74"/>
      <c r="U30" s="74"/>
      <c r="W30" s="74"/>
      <c r="X30" s="74"/>
      <c r="Y30" s="74"/>
      <c r="AA30" s="74"/>
      <c r="AB30" s="74"/>
      <c r="AC30" s="74"/>
    </row>
    <row r="31" spans="1:29" ht="15" customHeight="1">
      <c r="A31" s="31"/>
      <c r="B31" s="31"/>
      <c r="C31" s="31"/>
      <c r="D31" s="31"/>
      <c r="E31" s="31"/>
      <c r="F31" s="31"/>
      <c r="G31" s="31"/>
      <c r="J31" s="155"/>
      <c r="K31" s="155"/>
      <c r="L31" s="156"/>
      <c r="M31" s="156"/>
      <c r="N31" s="155"/>
      <c r="O31" s="155"/>
      <c r="P31" s="155"/>
      <c r="S31" s="74"/>
      <c r="T31" s="74"/>
      <c r="U31" s="74"/>
      <c r="W31" s="74"/>
      <c r="X31" s="74"/>
      <c r="Y31" s="74"/>
      <c r="AA31" s="74"/>
      <c r="AB31" s="74"/>
      <c r="AC31" s="74"/>
    </row>
    <row r="32" spans="1:29" ht="15" customHeight="1">
      <c r="A32" s="31"/>
      <c r="B32" s="31"/>
      <c r="C32" s="31"/>
      <c r="D32" s="31"/>
      <c r="E32" s="31"/>
      <c r="F32" s="31"/>
      <c r="G32" s="31"/>
      <c r="L32" s="39"/>
      <c r="M32" s="39"/>
      <c r="P32" s="155"/>
    </row>
    <row r="33" spans="1:16" ht="15" customHeight="1">
      <c r="A33" s="31"/>
      <c r="B33" s="31"/>
      <c r="C33" s="31"/>
      <c r="D33" s="31"/>
      <c r="E33" s="31"/>
      <c r="F33" s="31"/>
      <c r="G33" s="31"/>
      <c r="L33" s="39"/>
      <c r="M33" s="39"/>
    </row>
    <row r="34" spans="1:16" ht="15" customHeight="1">
      <c r="A34" s="31"/>
      <c r="B34" s="31"/>
      <c r="C34" s="31"/>
      <c r="D34" s="31"/>
      <c r="E34" s="31"/>
      <c r="F34" s="31"/>
      <c r="G34" s="31"/>
      <c r="L34" s="39"/>
      <c r="M34" s="39"/>
    </row>
    <row r="35" spans="1:16" ht="15" customHeight="1">
      <c r="A35" s="31"/>
      <c r="B35" s="31"/>
      <c r="C35" s="31"/>
      <c r="D35" s="31"/>
      <c r="E35" s="31"/>
      <c r="F35" s="31"/>
      <c r="G35" s="31"/>
      <c r="L35" s="39"/>
      <c r="M35" s="39"/>
    </row>
    <row r="36" spans="1:16" ht="15" customHeight="1">
      <c r="L36" s="39"/>
      <c r="M36" s="39"/>
    </row>
    <row r="37" spans="1:16" ht="15" customHeight="1">
      <c r="L37" s="39"/>
      <c r="M37" s="39"/>
    </row>
    <row r="38" spans="1:16" ht="15" customHeight="1">
      <c r="L38" s="39"/>
      <c r="M38" s="39"/>
    </row>
    <row r="39" spans="1:16" ht="15" customHeight="1">
      <c r="L39" s="39"/>
      <c r="M39" s="39"/>
    </row>
    <row r="40" spans="1:16" ht="15" customHeight="1">
      <c r="L40" s="39"/>
      <c r="M40" s="39"/>
    </row>
    <row r="41" spans="1:16" ht="15" customHeight="1">
      <c r="L41" s="39"/>
      <c r="M41" s="39"/>
    </row>
    <row r="42" spans="1:16" ht="15" customHeight="1">
      <c r="L42" s="39"/>
      <c r="M42" s="39"/>
    </row>
    <row r="43" spans="1:16" ht="15" customHeight="1">
      <c r="L43" s="39"/>
      <c r="M43" s="39"/>
    </row>
    <row r="44" spans="1:16" ht="15" customHeight="1">
      <c r="L44" s="39"/>
      <c r="M44" s="39"/>
    </row>
    <row r="45" spans="1:16" ht="15" customHeight="1">
      <c r="K45" s="33"/>
      <c r="L45" s="39"/>
      <c r="M45" s="39"/>
      <c r="N45" s="33"/>
      <c r="O45" s="33"/>
    </row>
    <row r="46" spans="1:16" ht="15" customHeight="1">
      <c r="J46" s="157"/>
      <c r="K46" s="157"/>
      <c r="L46" s="156"/>
      <c r="M46" s="156"/>
      <c r="N46" s="157"/>
      <c r="O46" s="157"/>
      <c r="P46" s="157"/>
    </row>
    <row r="47" spans="1:16" ht="15" customHeight="1">
      <c r="L47" s="39"/>
      <c r="M47" s="39"/>
      <c r="P47" s="157"/>
    </row>
    <row r="48" spans="1:16" ht="15" customHeight="1">
      <c r="L48" s="39"/>
      <c r="M48" s="39"/>
    </row>
    <row r="49" spans="12:13" ht="15" customHeight="1">
      <c r="L49" s="39"/>
      <c r="M49" s="39"/>
    </row>
    <row r="50" spans="12:13" ht="15" customHeight="1">
      <c r="L50" s="39"/>
      <c r="M50" s="39"/>
    </row>
    <row r="51" spans="12:13" ht="15" customHeight="1">
      <c r="L51" s="39"/>
      <c r="M51" s="39"/>
    </row>
    <row r="52" spans="12:13" ht="15" customHeight="1">
      <c r="L52" s="39"/>
      <c r="M52" s="39"/>
    </row>
    <row r="53" spans="12:13" ht="15" customHeight="1">
      <c r="L53" s="39"/>
      <c r="M53" s="39"/>
    </row>
    <row r="54" spans="12:13" ht="15" customHeight="1">
      <c r="L54" s="39"/>
      <c r="M54" s="39"/>
    </row>
    <row r="55" spans="12:13" ht="15" customHeight="1">
      <c r="L55" s="39"/>
      <c r="M55" s="39"/>
    </row>
    <row r="56" spans="12:13" ht="15" customHeight="1">
      <c r="L56" s="39"/>
      <c r="M56" s="39"/>
    </row>
    <row r="57" spans="12:13" ht="15" customHeight="1">
      <c r="L57" s="39"/>
      <c r="M57" s="39"/>
    </row>
    <row r="58" spans="12:13" ht="15" customHeight="1">
      <c r="L58" s="39"/>
      <c r="M58" s="39"/>
    </row>
  </sheetData>
  <hyperlinks>
    <hyperlink ref="I1" location="'Table of Contents'!B13" display="Back to Table of Contents" xr:uid="{20E70F35-FF4B-439B-A26B-217F1D648D2F}"/>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9503C-5AA2-4603-81AB-76317735A20D}">
  <sheetPr published="0">
    <tabColor theme="4" tint="0.59999389629810485"/>
    <pageSetUpPr autoPageBreaks="0"/>
  </sheetPr>
  <dimension ref="A1:AC637"/>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16.54296875" style="38" customWidth="1"/>
    <col min="11" max="13" width="16.54296875" style="31" customWidth="1"/>
    <col min="14" max="14" width="8.54296875" style="31" customWidth="1"/>
    <col min="15" max="17" width="16.54296875" style="31" customWidth="1"/>
    <col min="18" max="18" width="27.453125" style="38" customWidth="1"/>
    <col min="19" max="24" width="10.54296875" style="31" customWidth="1"/>
    <col min="25" max="28" width="11.54296875" style="31" customWidth="1"/>
    <col min="29" max="16384" width="9.1796875" style="31"/>
  </cols>
  <sheetData>
    <row r="1" spans="1:29" s="318" customFormat="1" ht="14.15" customHeight="1">
      <c r="H1" s="310"/>
      <c r="I1" s="311" t="s">
        <v>780</v>
      </c>
      <c r="J1" s="321"/>
      <c r="R1" s="321"/>
    </row>
    <row r="2" spans="1:29" ht="15" customHeight="1">
      <c r="A2" s="31"/>
      <c r="B2" s="31"/>
      <c r="C2" s="31"/>
      <c r="D2" s="31"/>
      <c r="E2" s="31"/>
      <c r="F2" s="31"/>
      <c r="G2" s="31"/>
      <c r="J2" s="35" t="s">
        <v>261</v>
      </c>
      <c r="R2" s="35"/>
    </row>
    <row r="3" spans="1:29" ht="15" customHeight="1">
      <c r="A3" s="31"/>
      <c r="B3" s="31"/>
      <c r="C3" s="31"/>
      <c r="D3" s="31"/>
      <c r="E3" s="31"/>
      <c r="F3" s="31"/>
      <c r="G3" s="31"/>
      <c r="J3" s="92" t="s">
        <v>255</v>
      </c>
      <c r="R3" s="85"/>
    </row>
    <row r="4" spans="1:29" ht="15" customHeight="1">
      <c r="A4" s="31"/>
      <c r="B4" s="31"/>
      <c r="C4" s="31"/>
      <c r="D4" s="31"/>
      <c r="E4" s="31"/>
      <c r="F4" s="31"/>
      <c r="G4" s="31"/>
    </row>
    <row r="5" spans="1:29" ht="15" customHeight="1">
      <c r="A5" s="31"/>
      <c r="B5" s="31"/>
      <c r="C5" s="31"/>
      <c r="D5" s="31"/>
      <c r="E5" s="31"/>
      <c r="F5" s="31"/>
      <c r="G5" s="31"/>
      <c r="J5" s="58"/>
      <c r="R5" s="58"/>
    </row>
    <row r="6" spans="1:29" ht="15" customHeight="1">
      <c r="A6" s="31"/>
      <c r="B6" s="31"/>
      <c r="C6" s="31"/>
      <c r="D6" s="31"/>
      <c r="E6" s="31"/>
      <c r="F6" s="31"/>
      <c r="G6" s="31"/>
      <c r="J6" s="93"/>
      <c r="Q6" s="32"/>
      <c r="R6" s="93"/>
    </row>
    <row r="7" spans="1:29" ht="15" customHeight="1">
      <c r="A7" s="31"/>
      <c r="B7" s="31"/>
      <c r="C7" s="31"/>
      <c r="D7" s="31"/>
      <c r="E7" s="31"/>
      <c r="F7" s="31"/>
      <c r="G7" s="31"/>
      <c r="J7" s="89"/>
      <c r="Q7" s="32"/>
      <c r="R7" s="89"/>
    </row>
    <row r="8" spans="1:29" ht="15" customHeight="1">
      <c r="A8" s="31"/>
      <c r="B8" s="31"/>
      <c r="C8" s="31"/>
      <c r="D8" s="31"/>
      <c r="E8" s="31"/>
      <c r="F8" s="31"/>
      <c r="G8" s="31"/>
      <c r="K8" s="376" t="s">
        <v>176</v>
      </c>
      <c r="L8" s="376"/>
      <c r="M8" s="376"/>
      <c r="O8" s="376" t="s">
        <v>259</v>
      </c>
      <c r="P8" s="376"/>
      <c r="Q8" s="376"/>
      <c r="R8" s="31"/>
      <c r="S8" s="86"/>
      <c r="T8" s="86"/>
      <c r="U8" s="86"/>
      <c r="V8" s="86"/>
      <c r="W8" s="86"/>
      <c r="X8" s="86"/>
      <c r="Y8" s="84"/>
      <c r="Z8" s="84"/>
      <c r="AA8" s="84"/>
      <c r="AB8" s="84"/>
      <c r="AC8" s="84"/>
    </row>
    <row r="9" spans="1:29" ht="15" customHeight="1">
      <c r="A9" s="31"/>
      <c r="B9" s="31"/>
      <c r="C9" s="31"/>
      <c r="D9" s="31"/>
      <c r="E9" s="31"/>
      <c r="F9" s="31"/>
      <c r="G9" s="31"/>
      <c r="J9" s="31"/>
      <c r="K9" s="86" t="s">
        <v>2</v>
      </c>
      <c r="L9" s="86" t="s">
        <v>3</v>
      </c>
      <c r="M9" s="86" t="s">
        <v>262</v>
      </c>
      <c r="N9" s="104"/>
      <c r="O9" s="86" t="s">
        <v>2</v>
      </c>
      <c r="P9" s="86" t="s">
        <v>3</v>
      </c>
      <c r="Q9" s="86" t="s">
        <v>262</v>
      </c>
      <c r="R9" s="31"/>
      <c r="S9" s="104"/>
      <c r="T9" s="104"/>
      <c r="U9" s="104"/>
      <c r="V9" s="104"/>
      <c r="W9" s="104"/>
      <c r="X9" s="104"/>
      <c r="Y9" s="65"/>
      <c r="Z9" s="65"/>
      <c r="AA9" s="65"/>
      <c r="AB9" s="65"/>
      <c r="AC9" s="65"/>
    </row>
    <row r="10" spans="1:29" ht="15" customHeight="1">
      <c r="A10" s="31"/>
      <c r="B10" s="31"/>
      <c r="C10" s="31"/>
      <c r="D10" s="31"/>
      <c r="E10" s="31"/>
      <c r="F10" s="31"/>
      <c r="G10" s="31"/>
      <c r="J10" s="42">
        <v>2025</v>
      </c>
      <c r="K10" s="331">
        <v>5.8000000000000003E-2</v>
      </c>
      <c r="L10" s="331">
        <v>1.0429999999999999</v>
      </c>
      <c r="M10" s="331">
        <v>-0.21199999999999999</v>
      </c>
      <c r="N10" s="331"/>
      <c r="O10" s="331">
        <v>0.17399999999999999</v>
      </c>
      <c r="P10" s="331">
        <v>0.17899999999999999</v>
      </c>
      <c r="Q10" s="33">
        <v>-0.25</v>
      </c>
      <c r="R10" s="31"/>
      <c r="S10" s="104"/>
      <c r="T10" s="104"/>
      <c r="U10" s="104"/>
      <c r="V10" s="104"/>
      <c r="W10" s="104"/>
      <c r="X10" s="104"/>
      <c r="Y10" s="65"/>
      <c r="Z10" s="65"/>
      <c r="AA10" s="65"/>
      <c r="AB10" s="65"/>
      <c r="AC10" s="65"/>
    </row>
    <row r="11" spans="1:29" ht="15" customHeight="1">
      <c r="A11" s="31"/>
      <c r="B11" s="31"/>
      <c r="C11" s="31"/>
      <c r="D11" s="31"/>
      <c r="E11" s="31"/>
      <c r="F11" s="31"/>
      <c r="G11" s="31"/>
      <c r="J11" s="42">
        <v>2026</v>
      </c>
      <c r="K11" s="331">
        <v>0.36399999999999999</v>
      </c>
      <c r="L11" s="331">
        <v>-0.52800000000000002</v>
      </c>
      <c r="M11" s="331">
        <v>-0.32700000000000001</v>
      </c>
      <c r="N11" s="331"/>
      <c r="O11" s="331">
        <v>0.28599999999999998</v>
      </c>
      <c r="P11" s="331">
        <v>-0.155</v>
      </c>
      <c r="Q11" s="33">
        <v>-0.38600000000000001</v>
      </c>
      <c r="R11" s="31"/>
      <c r="S11" s="104"/>
      <c r="T11" s="104"/>
      <c r="U11" s="104"/>
      <c r="V11" s="104"/>
      <c r="W11" s="104"/>
      <c r="X11" s="104"/>
      <c r="Y11" s="65"/>
      <c r="Z11" s="65"/>
      <c r="AA11" s="65"/>
      <c r="AB11" s="65"/>
      <c r="AC11" s="65"/>
    </row>
    <row r="12" spans="1:29" ht="15" customHeight="1">
      <c r="A12" s="31"/>
      <c r="B12" s="31"/>
      <c r="C12" s="31"/>
      <c r="D12" s="31"/>
      <c r="E12" s="31"/>
      <c r="F12" s="31"/>
      <c r="G12" s="31"/>
      <c r="J12" s="42">
        <v>2027</v>
      </c>
      <c r="K12" s="331">
        <v>4.1000000000000002E-2</v>
      </c>
      <c r="L12" s="331">
        <v>-0.22900000000000001</v>
      </c>
      <c r="M12" s="331">
        <v>-0.29499999999999998</v>
      </c>
      <c r="N12" s="331"/>
      <c r="O12" s="331">
        <v>0.26300000000000001</v>
      </c>
      <c r="P12" s="331">
        <v>-0.108</v>
      </c>
      <c r="Q12" s="33">
        <v>-0.29299999999999998</v>
      </c>
      <c r="R12" s="31"/>
      <c r="S12" s="104"/>
      <c r="T12" s="104"/>
      <c r="U12" s="104"/>
      <c r="V12" s="104"/>
      <c r="W12" s="104"/>
      <c r="X12" s="104"/>
      <c r="Y12" s="65"/>
      <c r="Z12" s="65"/>
      <c r="AA12" s="65"/>
      <c r="AB12" s="65"/>
      <c r="AC12" s="65"/>
    </row>
    <row r="13" spans="1:29" ht="15" customHeight="1">
      <c r="A13" s="31"/>
      <c r="B13" s="31"/>
      <c r="C13" s="31"/>
      <c r="D13" s="31"/>
      <c r="E13" s="31"/>
      <c r="F13" s="31"/>
      <c r="G13" s="31"/>
      <c r="J13" s="42">
        <v>2028</v>
      </c>
      <c r="K13" s="331">
        <v>-7.0000000000000001E-3</v>
      </c>
      <c r="L13" s="331">
        <v>-0.19700000000000001</v>
      </c>
      <c r="M13" s="331">
        <v>-0.26200000000000001</v>
      </c>
      <c r="N13" s="331"/>
      <c r="O13" s="331">
        <v>0.22800000000000001</v>
      </c>
      <c r="P13" s="331">
        <v>-0.11</v>
      </c>
      <c r="Q13" s="33">
        <v>-8.2000000000000003E-2</v>
      </c>
      <c r="R13" s="31"/>
      <c r="S13" s="104"/>
      <c r="T13" s="104"/>
      <c r="U13" s="104"/>
      <c r="V13" s="104"/>
      <c r="W13" s="104"/>
      <c r="X13" s="104"/>
      <c r="Y13" s="65"/>
      <c r="Z13" s="65"/>
      <c r="AA13" s="65"/>
      <c r="AB13" s="65"/>
      <c r="AC13" s="65"/>
    </row>
    <row r="14" spans="1:29" ht="15" customHeight="1">
      <c r="A14" s="31"/>
      <c r="B14" s="31"/>
      <c r="C14" s="31"/>
      <c r="D14" s="31"/>
      <c r="E14" s="31"/>
      <c r="F14" s="31"/>
      <c r="G14" s="31"/>
      <c r="J14" s="42">
        <v>2029</v>
      </c>
      <c r="K14" s="331">
        <v>-3.5000000000000003E-2</v>
      </c>
      <c r="L14" s="331">
        <v>-0.14399999999999999</v>
      </c>
      <c r="M14" s="331">
        <v>-0.192</v>
      </c>
      <c r="N14" s="331"/>
      <c r="O14" s="331">
        <v>0.19500000000000001</v>
      </c>
      <c r="P14" s="331">
        <v>-8.8999999999999996E-2</v>
      </c>
      <c r="Q14" s="33">
        <v>-2.8000000000000001E-2</v>
      </c>
      <c r="R14" s="31"/>
      <c r="S14" s="104"/>
      <c r="T14" s="104"/>
      <c r="U14" s="104"/>
      <c r="V14" s="104"/>
      <c r="W14" s="104"/>
      <c r="X14" s="104"/>
      <c r="Y14" s="65"/>
      <c r="Z14" s="65"/>
      <c r="AA14" s="65"/>
      <c r="AB14" s="65"/>
      <c r="AC14" s="65"/>
    </row>
    <row r="15" spans="1:29" ht="15" customHeight="1">
      <c r="A15" s="31"/>
      <c r="B15" s="31"/>
      <c r="C15" s="31"/>
      <c r="D15" s="31"/>
      <c r="E15" s="31"/>
      <c r="F15" s="31"/>
      <c r="G15" s="31"/>
      <c r="J15" s="42"/>
      <c r="K15" s="169"/>
      <c r="L15" s="104"/>
      <c r="M15" s="104"/>
      <c r="N15" s="104"/>
      <c r="O15" s="104"/>
      <c r="P15" s="104"/>
      <c r="Q15" s="158"/>
      <c r="R15" s="31"/>
      <c r="S15" s="104"/>
      <c r="T15" s="104"/>
      <c r="U15" s="104"/>
      <c r="V15" s="104"/>
      <c r="W15" s="104"/>
      <c r="X15" s="104"/>
      <c r="Y15" s="65"/>
      <c r="Z15" s="65"/>
      <c r="AA15" s="65"/>
      <c r="AB15" s="65"/>
      <c r="AC15" s="65"/>
    </row>
    <row r="16" spans="1:29" ht="15" customHeight="1">
      <c r="A16" s="31"/>
      <c r="B16" s="31"/>
      <c r="C16" s="31"/>
      <c r="D16" s="31"/>
      <c r="E16" s="31"/>
      <c r="F16" s="31"/>
      <c r="G16" s="31"/>
      <c r="J16" s="31"/>
      <c r="K16" s="90"/>
      <c r="L16" s="90"/>
      <c r="M16" s="90"/>
      <c r="N16" s="90"/>
      <c r="O16" s="90"/>
      <c r="P16" s="90"/>
      <c r="Q16" s="67"/>
      <c r="R16" s="31"/>
      <c r="S16" s="90"/>
      <c r="T16" s="90"/>
      <c r="U16" s="90"/>
      <c r="V16" s="90"/>
      <c r="W16" s="90"/>
      <c r="X16" s="90"/>
      <c r="Y16" s="65"/>
      <c r="Z16" s="65"/>
      <c r="AA16" s="65"/>
      <c r="AB16" s="65"/>
      <c r="AC16" s="65"/>
    </row>
    <row r="17" spans="1:29" ht="15" customHeight="1">
      <c r="A17" s="31"/>
      <c r="B17" s="31"/>
      <c r="C17" s="31"/>
      <c r="D17" s="31"/>
      <c r="E17" s="31"/>
      <c r="F17" s="31"/>
      <c r="G17" s="31"/>
      <c r="J17" s="31"/>
      <c r="K17" s="90"/>
      <c r="L17" s="90"/>
      <c r="M17" s="90"/>
      <c r="N17" s="90"/>
      <c r="O17" s="90"/>
      <c r="P17" s="90"/>
      <c r="Q17" s="67"/>
      <c r="R17" s="31"/>
      <c r="S17" s="90"/>
      <c r="T17" s="90"/>
      <c r="U17" s="90"/>
      <c r="V17" s="90"/>
      <c r="W17" s="90"/>
      <c r="X17" s="90"/>
      <c r="Y17" s="65"/>
      <c r="Z17" s="65"/>
      <c r="AA17" s="65"/>
      <c r="AB17" s="65"/>
      <c r="AC17" s="65"/>
    </row>
    <row r="18" spans="1:29" ht="15" customHeight="1">
      <c r="A18" s="31"/>
      <c r="B18" s="31"/>
      <c r="C18" s="31"/>
      <c r="D18" s="31"/>
      <c r="E18" s="31"/>
      <c r="F18" s="31"/>
      <c r="G18" s="31"/>
      <c r="J18" s="31"/>
      <c r="K18" s="90"/>
      <c r="L18" s="90"/>
      <c r="M18" s="90"/>
      <c r="N18" s="90"/>
      <c r="O18" s="90"/>
      <c r="P18" s="90"/>
      <c r="Q18" s="50"/>
      <c r="R18" s="31"/>
      <c r="S18" s="90"/>
      <c r="T18" s="90"/>
      <c r="U18" s="90"/>
      <c r="V18" s="90"/>
      <c r="W18" s="90"/>
      <c r="X18" s="90"/>
      <c r="Y18" s="65"/>
      <c r="Z18" s="65"/>
      <c r="AA18" s="65"/>
      <c r="AB18" s="65"/>
      <c r="AC18" s="65"/>
    </row>
    <row r="19" spans="1:29" ht="15" customHeight="1">
      <c r="A19" s="31"/>
      <c r="B19" s="31"/>
      <c r="C19" s="31"/>
      <c r="D19" s="31"/>
      <c r="E19" s="31"/>
      <c r="F19" s="31"/>
      <c r="G19" s="31"/>
      <c r="J19" s="31"/>
      <c r="K19" s="90"/>
      <c r="L19" s="90"/>
      <c r="M19" s="90"/>
      <c r="N19" s="90"/>
      <c r="O19" s="90"/>
      <c r="P19" s="90"/>
      <c r="Q19" s="50"/>
      <c r="R19" s="31"/>
      <c r="S19" s="90"/>
      <c r="T19" s="90"/>
      <c r="U19" s="90"/>
      <c r="V19" s="90"/>
      <c r="W19" s="90"/>
      <c r="X19" s="90"/>
      <c r="Y19" s="65"/>
      <c r="Z19" s="65"/>
      <c r="AA19" s="65"/>
      <c r="AB19" s="65"/>
      <c r="AC19" s="65"/>
    </row>
    <row r="20" spans="1:29" ht="15" customHeight="1">
      <c r="A20" s="31"/>
      <c r="B20" s="31"/>
      <c r="C20" s="31"/>
      <c r="D20" s="31"/>
      <c r="E20" s="31"/>
      <c r="F20" s="31"/>
      <c r="G20" s="31"/>
      <c r="J20" s="31"/>
      <c r="K20" s="90"/>
      <c r="L20" s="90"/>
      <c r="M20" s="90"/>
      <c r="N20" s="90"/>
      <c r="O20" s="90"/>
      <c r="P20" s="90"/>
      <c r="Q20" s="50"/>
      <c r="R20" s="31"/>
      <c r="S20" s="90"/>
      <c r="T20" s="90"/>
      <c r="U20" s="90"/>
      <c r="V20" s="90"/>
      <c r="W20" s="90"/>
      <c r="X20" s="90"/>
    </row>
    <row r="21" spans="1:29" ht="15" customHeight="1">
      <c r="A21" s="31"/>
      <c r="B21" s="31"/>
      <c r="C21" s="31"/>
      <c r="D21" s="31"/>
      <c r="E21" s="31"/>
      <c r="F21" s="31"/>
      <c r="G21" s="31"/>
      <c r="J21" s="31"/>
      <c r="K21" s="90"/>
      <c r="L21" s="90"/>
      <c r="M21" s="90"/>
      <c r="N21" s="90"/>
      <c r="O21" s="90"/>
      <c r="P21" s="90"/>
      <c r="Q21" s="50"/>
      <c r="R21" s="31"/>
      <c r="S21" s="90"/>
      <c r="T21" s="90"/>
      <c r="U21" s="90"/>
      <c r="V21" s="90"/>
      <c r="W21" s="90"/>
      <c r="X21" s="90"/>
    </row>
    <row r="22" spans="1:29" ht="15" customHeight="1">
      <c r="A22" s="31"/>
      <c r="B22" s="31"/>
      <c r="C22" s="31"/>
      <c r="D22" s="31"/>
      <c r="E22" s="31"/>
      <c r="F22" s="31"/>
      <c r="G22" s="31"/>
      <c r="J22" s="31"/>
      <c r="K22" s="90"/>
      <c r="L22" s="90"/>
      <c r="M22" s="90"/>
      <c r="N22" s="90"/>
      <c r="O22" s="90"/>
      <c r="P22" s="90"/>
      <c r="Q22" s="50"/>
      <c r="R22" s="31"/>
      <c r="S22" s="90"/>
      <c r="T22" s="90"/>
      <c r="U22" s="90"/>
      <c r="V22" s="90"/>
      <c r="W22" s="90"/>
      <c r="X22" s="90"/>
    </row>
    <row r="23" spans="1:29" ht="15" customHeight="1">
      <c r="A23" s="31"/>
      <c r="B23" s="31"/>
      <c r="C23" s="31"/>
      <c r="D23" s="31"/>
      <c r="E23" s="31"/>
      <c r="F23" s="31"/>
      <c r="G23" s="31"/>
      <c r="J23" s="31"/>
      <c r="K23" s="90"/>
      <c r="L23" s="90"/>
      <c r="M23" s="90"/>
      <c r="N23" s="90"/>
      <c r="O23" s="90"/>
      <c r="P23" s="90"/>
      <c r="Q23" s="50"/>
      <c r="R23" s="31"/>
      <c r="S23" s="90"/>
      <c r="T23" s="90"/>
      <c r="U23" s="90"/>
      <c r="V23" s="90"/>
      <c r="W23" s="90"/>
      <c r="X23" s="90"/>
    </row>
    <row r="24" spans="1:29" ht="15" customHeight="1">
      <c r="A24" s="31"/>
      <c r="B24" s="31"/>
      <c r="C24" s="31"/>
      <c r="D24" s="31"/>
      <c r="E24" s="31"/>
      <c r="F24" s="31"/>
      <c r="G24" s="31"/>
      <c r="J24" s="31"/>
      <c r="K24" s="90"/>
      <c r="L24" s="90"/>
      <c r="M24" s="90"/>
      <c r="N24" s="90"/>
      <c r="O24" s="90"/>
      <c r="P24" s="90"/>
      <c r="Q24" s="50"/>
      <c r="R24" s="31"/>
      <c r="S24" s="90"/>
      <c r="T24" s="90"/>
      <c r="U24" s="90"/>
      <c r="V24" s="90"/>
      <c r="W24" s="90"/>
      <c r="X24" s="90"/>
    </row>
    <row r="25" spans="1:29" ht="15" customHeight="1">
      <c r="A25" s="31"/>
      <c r="B25" s="31"/>
      <c r="C25" s="31"/>
      <c r="D25" s="31"/>
      <c r="E25" s="31"/>
      <c r="F25" s="31"/>
      <c r="G25" s="31"/>
      <c r="J25" s="31"/>
      <c r="K25" s="90"/>
      <c r="L25" s="90"/>
      <c r="M25" s="90"/>
      <c r="N25" s="90"/>
      <c r="O25" s="90"/>
      <c r="P25" s="90"/>
      <c r="Q25" s="50"/>
      <c r="R25" s="31"/>
      <c r="S25" s="90"/>
      <c r="T25" s="90"/>
      <c r="U25" s="90"/>
      <c r="V25" s="90"/>
      <c r="W25" s="90"/>
      <c r="X25" s="90"/>
    </row>
    <row r="26" spans="1:29" ht="15" customHeight="1">
      <c r="A26" s="31"/>
      <c r="B26" s="31"/>
      <c r="C26" s="31"/>
      <c r="D26" s="31"/>
      <c r="E26" s="31"/>
      <c r="F26" s="31"/>
      <c r="G26" s="31"/>
      <c r="J26" s="31"/>
      <c r="K26" s="90"/>
      <c r="L26" s="90"/>
      <c r="M26" s="90"/>
      <c r="N26" s="90"/>
      <c r="O26" s="90"/>
      <c r="P26" s="90"/>
      <c r="Q26" s="50"/>
      <c r="R26" s="31"/>
      <c r="S26" s="90"/>
      <c r="T26" s="90"/>
      <c r="U26" s="90"/>
      <c r="V26" s="90"/>
      <c r="W26" s="90"/>
      <c r="X26" s="90"/>
    </row>
    <row r="27" spans="1:29" ht="15" customHeight="1">
      <c r="A27" s="31"/>
      <c r="B27" s="31"/>
      <c r="C27" s="31"/>
      <c r="D27" s="31"/>
      <c r="E27" s="31"/>
      <c r="F27" s="31"/>
      <c r="G27" s="31"/>
      <c r="J27" s="31"/>
      <c r="K27" s="90"/>
      <c r="L27" s="90"/>
      <c r="M27" s="90"/>
      <c r="N27" s="90"/>
      <c r="O27" s="90"/>
      <c r="P27" s="90"/>
      <c r="Q27" s="50"/>
      <c r="R27" s="31"/>
      <c r="S27" s="90"/>
      <c r="T27" s="90"/>
      <c r="U27" s="90"/>
      <c r="V27" s="90"/>
      <c r="W27" s="90"/>
      <c r="X27" s="90"/>
    </row>
    <row r="28" spans="1:29" ht="15" customHeight="1">
      <c r="A28" s="31"/>
      <c r="B28" s="31"/>
      <c r="C28" s="31"/>
      <c r="D28" s="31"/>
      <c r="E28" s="31"/>
      <c r="F28" s="31"/>
      <c r="G28" s="31"/>
      <c r="J28" s="31"/>
      <c r="K28" s="90"/>
      <c r="L28" s="90"/>
      <c r="M28" s="90"/>
      <c r="N28" s="90"/>
      <c r="O28" s="90"/>
      <c r="P28" s="90"/>
      <c r="Q28" s="50"/>
      <c r="R28" s="31"/>
      <c r="S28" s="90"/>
      <c r="T28" s="90"/>
      <c r="U28" s="90"/>
      <c r="V28" s="90"/>
      <c r="W28" s="90"/>
      <c r="X28" s="90"/>
    </row>
    <row r="29" spans="1:29" ht="15" customHeight="1">
      <c r="A29" s="31"/>
      <c r="B29" s="31"/>
      <c r="C29" s="31"/>
      <c r="D29" s="31"/>
      <c r="E29" s="31"/>
      <c r="F29" s="31"/>
      <c r="G29" s="31"/>
      <c r="J29" s="31"/>
      <c r="K29" s="90"/>
      <c r="L29" s="90"/>
      <c r="M29" s="90"/>
      <c r="N29" s="90"/>
      <c r="O29" s="90"/>
      <c r="P29" s="90"/>
      <c r="Q29" s="50"/>
      <c r="R29" s="31"/>
      <c r="S29" s="90"/>
      <c r="T29" s="90"/>
      <c r="U29" s="90"/>
      <c r="V29" s="90"/>
      <c r="W29" s="90"/>
      <c r="X29" s="90"/>
    </row>
    <row r="30" spans="1:29" ht="15" customHeight="1">
      <c r="A30" s="31"/>
      <c r="B30" s="31"/>
      <c r="C30" s="31"/>
      <c r="D30" s="31"/>
      <c r="E30" s="31"/>
      <c r="F30" s="31"/>
      <c r="G30" s="31"/>
      <c r="J30" s="31"/>
      <c r="K30" s="90"/>
      <c r="L30" s="90"/>
      <c r="M30" s="90"/>
      <c r="N30" s="90"/>
      <c r="O30" s="90"/>
      <c r="P30" s="90"/>
      <c r="Q30" s="50"/>
      <c r="R30" s="31"/>
      <c r="S30" s="90"/>
      <c r="T30" s="90"/>
      <c r="U30" s="90"/>
      <c r="V30" s="90"/>
      <c r="W30" s="90"/>
      <c r="X30" s="90"/>
    </row>
    <row r="31" spans="1:29" ht="15" customHeight="1">
      <c r="A31" s="31"/>
      <c r="B31" s="31"/>
      <c r="C31" s="31"/>
      <c r="D31" s="31"/>
      <c r="E31" s="31"/>
      <c r="F31" s="31"/>
      <c r="G31" s="31"/>
      <c r="J31" s="31"/>
      <c r="K31" s="90"/>
      <c r="L31" s="90"/>
      <c r="M31" s="90"/>
      <c r="N31" s="90"/>
      <c r="O31" s="90"/>
      <c r="P31" s="90"/>
      <c r="Q31" s="69"/>
      <c r="R31" s="31"/>
      <c r="S31" s="90"/>
      <c r="T31" s="90"/>
      <c r="U31" s="90"/>
      <c r="V31" s="90"/>
      <c r="W31" s="90"/>
      <c r="X31" s="90"/>
    </row>
    <row r="32" spans="1:29" ht="15" customHeight="1">
      <c r="A32" s="31"/>
      <c r="B32" s="31"/>
      <c r="C32" s="31"/>
      <c r="D32" s="31"/>
      <c r="E32" s="31"/>
      <c r="F32" s="31"/>
      <c r="G32" s="31"/>
      <c r="J32" s="31"/>
      <c r="K32" s="90"/>
      <c r="L32" s="90"/>
      <c r="M32" s="90"/>
      <c r="N32" s="90"/>
      <c r="O32" s="90"/>
      <c r="P32" s="90"/>
      <c r="Q32" s="69"/>
      <c r="R32" s="31"/>
      <c r="S32" s="90"/>
      <c r="T32" s="90"/>
      <c r="U32" s="90"/>
      <c r="V32" s="90"/>
      <c r="W32" s="90"/>
      <c r="X32" s="90"/>
    </row>
    <row r="33" spans="1:24" ht="15" customHeight="1">
      <c r="A33" s="31"/>
      <c r="B33" s="31"/>
      <c r="C33" s="31"/>
      <c r="D33" s="31"/>
      <c r="E33" s="31"/>
      <c r="F33" s="31"/>
      <c r="G33" s="31"/>
      <c r="J33" s="31"/>
      <c r="K33" s="90"/>
      <c r="L33" s="90"/>
      <c r="M33" s="90"/>
      <c r="N33" s="90"/>
      <c r="O33" s="90"/>
      <c r="P33" s="90"/>
      <c r="Q33" s="69"/>
      <c r="R33" s="31"/>
      <c r="S33" s="90"/>
      <c r="T33" s="90"/>
      <c r="U33" s="90"/>
      <c r="V33" s="90"/>
      <c r="W33" s="90"/>
      <c r="X33" s="90"/>
    </row>
    <row r="34" spans="1:24" ht="15" customHeight="1">
      <c r="A34" s="31"/>
      <c r="B34" s="31"/>
      <c r="C34" s="31"/>
      <c r="D34" s="31"/>
      <c r="E34" s="31"/>
      <c r="F34" s="31"/>
      <c r="G34" s="31"/>
      <c r="J34" s="31"/>
      <c r="K34" s="90"/>
      <c r="L34" s="90"/>
      <c r="M34" s="90"/>
      <c r="N34" s="90"/>
      <c r="O34" s="90"/>
      <c r="P34" s="90"/>
      <c r="Q34" s="69"/>
      <c r="R34" s="31"/>
      <c r="S34" s="90"/>
      <c r="T34" s="90"/>
      <c r="U34" s="90"/>
      <c r="V34" s="90"/>
      <c r="W34" s="90"/>
      <c r="X34" s="90"/>
    </row>
    <row r="35" spans="1:24" ht="15" customHeight="1">
      <c r="A35" s="31"/>
      <c r="B35" s="31"/>
      <c r="C35" s="31"/>
      <c r="D35" s="31"/>
      <c r="E35" s="31"/>
      <c r="F35" s="31"/>
      <c r="G35" s="31"/>
      <c r="J35" s="31"/>
      <c r="R35" s="31"/>
    </row>
    <row r="36" spans="1:24" ht="15" customHeight="1">
      <c r="A36" s="31"/>
      <c r="B36" s="31"/>
      <c r="C36" s="31"/>
      <c r="D36" s="31"/>
      <c r="E36" s="31"/>
      <c r="F36" s="31"/>
      <c r="G36" s="31"/>
      <c r="J36" s="31"/>
      <c r="Q36" s="69"/>
      <c r="R36" s="31"/>
    </row>
    <row r="37" spans="1:24" ht="15" customHeight="1">
      <c r="A37" s="31"/>
      <c r="B37" s="31"/>
      <c r="C37" s="31"/>
      <c r="D37" s="31"/>
      <c r="E37" s="31"/>
      <c r="F37" s="31"/>
      <c r="G37" s="31"/>
      <c r="J37" s="31"/>
      <c r="Q37" s="69"/>
      <c r="R37" s="31"/>
    </row>
    <row r="38" spans="1:24" ht="15" customHeight="1">
      <c r="A38" s="31"/>
      <c r="B38" s="31"/>
      <c r="C38" s="31"/>
      <c r="D38" s="31"/>
      <c r="E38" s="31"/>
      <c r="F38" s="31"/>
      <c r="G38" s="31"/>
      <c r="J38" s="31"/>
      <c r="Q38" s="69"/>
      <c r="R38" s="31"/>
    </row>
    <row r="39" spans="1:24" ht="15" customHeight="1">
      <c r="A39" s="31"/>
      <c r="B39" s="31"/>
      <c r="C39" s="31"/>
      <c r="D39" s="31"/>
      <c r="E39" s="31"/>
      <c r="F39" s="31"/>
      <c r="G39" s="31"/>
      <c r="J39" s="31"/>
      <c r="Q39" s="69"/>
      <c r="R39" s="31"/>
    </row>
    <row r="40" spans="1:24" ht="15" customHeight="1">
      <c r="A40" s="31"/>
      <c r="B40" s="31"/>
      <c r="C40" s="31"/>
      <c r="D40" s="31"/>
      <c r="E40" s="31"/>
      <c r="F40" s="31"/>
      <c r="G40" s="31"/>
      <c r="J40" s="31"/>
      <c r="Q40" s="69"/>
      <c r="R40" s="31"/>
    </row>
    <row r="41" spans="1:24" ht="15" customHeight="1">
      <c r="A41" s="31"/>
      <c r="B41" s="31"/>
      <c r="C41" s="31"/>
      <c r="D41" s="31"/>
      <c r="E41" s="31"/>
      <c r="F41" s="31"/>
      <c r="G41" s="31"/>
      <c r="J41" s="31"/>
      <c r="Q41" s="69"/>
      <c r="R41" s="31"/>
    </row>
    <row r="42" spans="1:24" ht="15" customHeight="1">
      <c r="A42" s="31"/>
      <c r="B42" s="31"/>
      <c r="C42" s="31"/>
      <c r="D42" s="31"/>
      <c r="E42" s="31"/>
      <c r="F42" s="31"/>
      <c r="G42" s="31"/>
      <c r="J42" s="31"/>
      <c r="Q42" s="69"/>
      <c r="R42" s="31"/>
    </row>
    <row r="43" spans="1:24" ht="15" customHeight="1">
      <c r="A43" s="31"/>
      <c r="B43" s="31"/>
      <c r="C43" s="31"/>
      <c r="D43" s="31"/>
      <c r="E43" s="31"/>
      <c r="F43" s="31"/>
      <c r="G43" s="31"/>
      <c r="J43" s="31"/>
      <c r="Q43" s="69"/>
      <c r="R43" s="31"/>
    </row>
    <row r="44" spans="1:24" ht="15" customHeight="1">
      <c r="A44" s="31"/>
      <c r="B44" s="31"/>
      <c r="C44" s="31"/>
      <c r="D44" s="31"/>
      <c r="E44" s="31"/>
      <c r="F44" s="31"/>
      <c r="G44" s="31"/>
      <c r="J44" s="48"/>
      <c r="K44" s="69"/>
      <c r="L44" s="69"/>
      <c r="M44" s="69"/>
      <c r="N44" s="69"/>
      <c r="O44" s="69"/>
      <c r="P44" s="69"/>
      <c r="Q44" s="69"/>
      <c r="R44" s="48"/>
      <c r="S44" s="69"/>
      <c r="T44" s="69"/>
      <c r="U44" s="69"/>
      <c r="V44" s="69"/>
      <c r="W44" s="69"/>
      <c r="X44" s="69"/>
    </row>
    <row r="45" spans="1:24" ht="15" customHeight="1">
      <c r="A45" s="31"/>
      <c r="B45" s="31"/>
      <c r="C45" s="31"/>
      <c r="D45" s="31"/>
      <c r="E45" s="31"/>
      <c r="F45" s="31"/>
      <c r="G45" s="31"/>
      <c r="J45" s="48"/>
      <c r="K45" s="69"/>
      <c r="L45" s="69"/>
      <c r="M45" s="69"/>
      <c r="N45" s="69"/>
      <c r="O45" s="69"/>
      <c r="P45" s="69"/>
      <c r="Q45" s="69"/>
      <c r="R45" s="48"/>
      <c r="S45" s="69"/>
      <c r="T45" s="69"/>
      <c r="U45" s="69"/>
      <c r="V45" s="69"/>
      <c r="W45" s="69"/>
      <c r="X45" s="69"/>
    </row>
    <row r="46" spans="1:24" ht="15" customHeight="1">
      <c r="J46" s="48"/>
      <c r="K46" s="69"/>
      <c r="L46" s="69"/>
      <c r="M46" s="69"/>
      <c r="N46" s="69"/>
      <c r="O46" s="69"/>
      <c r="P46" s="69"/>
      <c r="Q46" s="69"/>
      <c r="R46" s="48"/>
      <c r="S46" s="69"/>
      <c r="T46" s="69"/>
      <c r="U46" s="69"/>
      <c r="V46" s="69"/>
      <c r="W46" s="69"/>
      <c r="X46" s="69"/>
    </row>
    <row r="47" spans="1:24" ht="15" customHeight="1">
      <c r="J47" s="48"/>
      <c r="K47" s="69"/>
      <c r="L47" s="69"/>
      <c r="M47" s="69"/>
      <c r="N47" s="69"/>
      <c r="O47" s="69"/>
      <c r="P47" s="69"/>
      <c r="Q47" s="69"/>
      <c r="R47" s="48"/>
      <c r="S47" s="69"/>
      <c r="T47" s="69"/>
      <c r="U47" s="69"/>
      <c r="V47" s="69"/>
      <c r="W47" s="69"/>
      <c r="X47" s="69"/>
    </row>
    <row r="48" spans="1:24" ht="15" customHeight="1">
      <c r="J48" s="48"/>
      <c r="K48" s="69"/>
      <c r="L48" s="69"/>
      <c r="M48" s="69"/>
      <c r="N48" s="69"/>
      <c r="O48" s="69"/>
      <c r="P48" s="69"/>
      <c r="Q48" s="69"/>
      <c r="R48" s="48"/>
      <c r="S48" s="69"/>
      <c r="T48" s="69"/>
      <c r="U48" s="69"/>
      <c r="V48" s="69"/>
      <c r="W48" s="69"/>
      <c r="X48" s="69"/>
    </row>
    <row r="49" spans="10:24" ht="15" customHeight="1">
      <c r="J49" s="48"/>
      <c r="K49" s="69"/>
      <c r="L49" s="69"/>
      <c r="M49" s="69"/>
      <c r="N49" s="69"/>
      <c r="O49" s="69"/>
      <c r="P49" s="69"/>
      <c r="Q49" s="69"/>
      <c r="R49" s="48"/>
      <c r="S49" s="69"/>
      <c r="T49" s="69"/>
      <c r="U49" s="69"/>
      <c r="V49" s="69"/>
      <c r="W49" s="69"/>
      <c r="X49" s="69"/>
    </row>
    <row r="50" spans="10:24" ht="15" customHeight="1">
      <c r="J50" s="48"/>
      <c r="K50" s="69"/>
      <c r="L50" s="69"/>
      <c r="M50" s="69"/>
      <c r="N50" s="69"/>
      <c r="O50" s="69"/>
      <c r="P50" s="69"/>
      <c r="Q50" s="69"/>
      <c r="R50" s="48"/>
      <c r="S50" s="69"/>
      <c r="T50" s="69"/>
      <c r="U50" s="69"/>
      <c r="V50" s="69"/>
      <c r="W50" s="69"/>
      <c r="X50" s="69"/>
    </row>
    <row r="51" spans="10:24" ht="15" customHeight="1">
      <c r="J51" s="48"/>
      <c r="K51" s="69"/>
      <c r="L51" s="69"/>
      <c r="M51" s="69"/>
      <c r="N51" s="69"/>
      <c r="O51" s="69"/>
      <c r="P51" s="69"/>
      <c r="Q51" s="69"/>
      <c r="R51" s="48"/>
      <c r="S51" s="69"/>
      <c r="T51" s="69"/>
      <c r="U51" s="69"/>
      <c r="V51" s="69"/>
      <c r="W51" s="69"/>
      <c r="X51" s="69"/>
    </row>
    <row r="52" spans="10:24" ht="15" customHeight="1">
      <c r="J52" s="48"/>
      <c r="K52" s="69"/>
      <c r="L52" s="69"/>
      <c r="M52" s="69"/>
      <c r="N52" s="69"/>
      <c r="O52" s="69"/>
      <c r="P52" s="69"/>
      <c r="Q52" s="69"/>
      <c r="R52" s="48"/>
      <c r="S52" s="69"/>
      <c r="T52" s="69"/>
      <c r="U52" s="69"/>
      <c r="V52" s="69"/>
      <c r="W52" s="69"/>
      <c r="X52" s="69"/>
    </row>
    <row r="53" spans="10:24" ht="15" customHeight="1">
      <c r="J53" s="48"/>
      <c r="K53" s="69"/>
      <c r="L53" s="69"/>
      <c r="M53" s="69"/>
      <c r="N53" s="69"/>
      <c r="O53" s="69"/>
      <c r="P53" s="69"/>
      <c r="Q53" s="69"/>
      <c r="R53" s="48"/>
      <c r="S53" s="69"/>
      <c r="T53" s="69"/>
      <c r="U53" s="69"/>
      <c r="V53" s="69"/>
      <c r="W53" s="69"/>
      <c r="X53" s="69"/>
    </row>
    <row r="54" spans="10:24" ht="15" customHeight="1">
      <c r="J54" s="48"/>
      <c r="K54" s="69"/>
      <c r="L54" s="69"/>
      <c r="M54" s="69"/>
      <c r="N54" s="69"/>
      <c r="O54" s="69"/>
      <c r="P54" s="69"/>
      <c r="Q54" s="69"/>
      <c r="R54" s="48"/>
      <c r="S54" s="69"/>
      <c r="T54" s="69"/>
      <c r="U54" s="69"/>
      <c r="V54" s="69"/>
      <c r="W54" s="69"/>
      <c r="X54" s="69"/>
    </row>
    <row r="55" spans="10:24" ht="15" customHeight="1">
      <c r="J55" s="48"/>
      <c r="K55" s="69"/>
      <c r="L55" s="69"/>
      <c r="M55" s="69"/>
      <c r="N55" s="69"/>
      <c r="O55" s="69"/>
      <c r="P55" s="69"/>
      <c r="Q55" s="69"/>
      <c r="R55" s="48"/>
      <c r="S55" s="69"/>
      <c r="T55" s="69"/>
      <c r="U55" s="69"/>
      <c r="V55" s="69"/>
      <c r="W55" s="69"/>
      <c r="X55" s="69"/>
    </row>
    <row r="56" spans="10:24" ht="15" customHeight="1">
      <c r="J56" s="48"/>
      <c r="K56" s="69"/>
      <c r="L56" s="69"/>
      <c r="M56" s="69"/>
      <c r="N56" s="69"/>
      <c r="O56" s="69"/>
      <c r="P56" s="69"/>
      <c r="Q56" s="69"/>
      <c r="R56" s="48"/>
      <c r="S56" s="69"/>
      <c r="T56" s="69"/>
      <c r="U56" s="69"/>
      <c r="V56" s="69"/>
      <c r="W56" s="69"/>
      <c r="X56" s="69"/>
    </row>
    <row r="57" spans="10:24" ht="15" customHeight="1">
      <c r="J57" s="48"/>
      <c r="K57" s="69"/>
      <c r="L57" s="69"/>
      <c r="M57" s="69"/>
      <c r="N57" s="69"/>
      <c r="O57" s="69"/>
      <c r="P57" s="69"/>
      <c r="Q57" s="69"/>
      <c r="R57" s="48"/>
      <c r="S57" s="69"/>
      <c r="T57" s="69"/>
      <c r="U57" s="69"/>
      <c r="V57" s="69"/>
      <c r="W57" s="69"/>
      <c r="X57" s="69"/>
    </row>
    <row r="58" spans="10:24" ht="15" customHeight="1">
      <c r="J58" s="48"/>
      <c r="K58" s="69"/>
      <c r="L58" s="69"/>
      <c r="M58" s="69"/>
      <c r="N58" s="69"/>
      <c r="O58" s="69"/>
      <c r="P58" s="69"/>
      <c r="Q58" s="69"/>
      <c r="R58" s="48"/>
      <c r="S58" s="69"/>
      <c r="T58" s="69"/>
      <c r="U58" s="69"/>
      <c r="V58" s="69"/>
      <c r="W58" s="69"/>
      <c r="X58" s="69"/>
    </row>
    <row r="59" spans="10:24" ht="15" customHeight="1">
      <c r="J59" s="48"/>
      <c r="K59" s="69"/>
      <c r="L59" s="69"/>
      <c r="M59" s="69"/>
      <c r="N59" s="69"/>
      <c r="O59" s="69"/>
      <c r="P59" s="69"/>
      <c r="Q59" s="69"/>
      <c r="R59" s="48"/>
      <c r="S59" s="69"/>
      <c r="T59" s="69"/>
      <c r="U59" s="69"/>
      <c r="V59" s="69"/>
      <c r="W59" s="69"/>
      <c r="X59" s="69"/>
    </row>
    <row r="60" spans="10:24" ht="15" customHeight="1">
      <c r="J60" s="48"/>
      <c r="K60" s="69"/>
      <c r="L60" s="69"/>
      <c r="M60" s="69"/>
      <c r="N60" s="69"/>
      <c r="O60" s="69"/>
      <c r="P60" s="69"/>
      <c r="Q60" s="69"/>
      <c r="R60" s="48"/>
      <c r="S60" s="69"/>
      <c r="T60" s="69"/>
      <c r="U60" s="69"/>
      <c r="V60" s="69"/>
      <c r="W60" s="69"/>
      <c r="X60" s="69"/>
    </row>
    <row r="61" spans="10:24" ht="15" customHeight="1">
      <c r="J61" s="48"/>
      <c r="K61" s="69"/>
      <c r="L61" s="69"/>
      <c r="M61" s="69"/>
      <c r="N61" s="69"/>
      <c r="O61" s="69"/>
      <c r="P61" s="69"/>
      <c r="Q61" s="69"/>
      <c r="R61" s="48"/>
      <c r="S61" s="69"/>
      <c r="T61" s="69"/>
      <c r="U61" s="69"/>
      <c r="V61" s="69"/>
      <c r="W61" s="69"/>
      <c r="X61" s="69"/>
    </row>
    <row r="62" spans="10:24" ht="15" customHeight="1">
      <c r="J62" s="48"/>
      <c r="K62" s="69"/>
      <c r="L62" s="69"/>
      <c r="M62" s="69"/>
      <c r="N62" s="69"/>
      <c r="O62" s="69"/>
      <c r="P62" s="69"/>
      <c r="Q62" s="69"/>
      <c r="R62" s="48"/>
      <c r="S62" s="69"/>
      <c r="T62" s="69"/>
      <c r="U62" s="69"/>
      <c r="V62" s="69"/>
      <c r="W62" s="69"/>
      <c r="X62" s="69"/>
    </row>
    <row r="63" spans="10:24" ht="15" customHeight="1">
      <c r="J63" s="48"/>
      <c r="K63" s="69"/>
      <c r="L63" s="69"/>
      <c r="M63" s="69"/>
      <c r="N63" s="69"/>
      <c r="O63" s="69"/>
      <c r="P63" s="69"/>
      <c r="Q63" s="69"/>
      <c r="R63" s="48"/>
      <c r="S63" s="69"/>
      <c r="T63" s="69"/>
      <c r="U63" s="69"/>
      <c r="V63" s="69"/>
      <c r="W63" s="69"/>
      <c r="X63" s="69"/>
    </row>
    <row r="64" spans="10:24" ht="15" customHeight="1">
      <c r="J64" s="48"/>
      <c r="K64" s="69"/>
      <c r="L64" s="69"/>
      <c r="M64" s="69"/>
      <c r="N64" s="69"/>
      <c r="O64" s="69"/>
      <c r="P64" s="69"/>
      <c r="Q64" s="69"/>
      <c r="R64" s="48"/>
      <c r="S64" s="69"/>
      <c r="T64" s="69"/>
      <c r="U64" s="69"/>
      <c r="V64" s="69"/>
      <c r="W64" s="69"/>
      <c r="X64" s="69"/>
    </row>
    <row r="65" spans="10:24" ht="15" customHeight="1">
      <c r="J65" s="48"/>
      <c r="K65" s="69"/>
      <c r="L65" s="69"/>
      <c r="M65" s="69"/>
      <c r="N65" s="69"/>
      <c r="O65" s="69"/>
      <c r="P65" s="69"/>
      <c r="Q65" s="69"/>
      <c r="R65" s="48"/>
      <c r="S65" s="69"/>
      <c r="T65" s="69"/>
      <c r="U65" s="69"/>
      <c r="V65" s="69"/>
      <c r="W65" s="69"/>
      <c r="X65" s="69"/>
    </row>
    <row r="66" spans="10:24" ht="15" customHeight="1">
      <c r="J66" s="48"/>
      <c r="K66" s="69"/>
      <c r="L66" s="69"/>
      <c r="M66" s="69"/>
      <c r="N66" s="69"/>
      <c r="O66" s="69"/>
      <c r="P66" s="69"/>
      <c r="Q66" s="69"/>
      <c r="R66" s="48"/>
      <c r="S66" s="69"/>
      <c r="T66" s="69"/>
      <c r="U66" s="69"/>
      <c r="V66" s="69"/>
      <c r="W66" s="69"/>
      <c r="X66" s="69"/>
    </row>
    <row r="67" spans="10:24" ht="15" customHeight="1">
      <c r="J67" s="48"/>
      <c r="K67" s="69"/>
      <c r="L67" s="69"/>
      <c r="M67" s="69"/>
      <c r="N67" s="69"/>
      <c r="O67" s="69"/>
      <c r="P67" s="69"/>
      <c r="Q67" s="69"/>
      <c r="R67" s="48"/>
      <c r="S67" s="69"/>
      <c r="T67" s="69"/>
      <c r="U67" s="69"/>
      <c r="V67" s="69"/>
      <c r="W67" s="69"/>
      <c r="X67" s="69"/>
    </row>
    <row r="68" spans="10:24" ht="15" customHeight="1">
      <c r="J68" s="48"/>
      <c r="K68" s="69"/>
      <c r="L68" s="69"/>
      <c r="M68" s="69"/>
      <c r="N68" s="69"/>
      <c r="O68" s="69"/>
      <c r="P68" s="69"/>
      <c r="Q68" s="69"/>
      <c r="R68" s="48"/>
      <c r="S68" s="69"/>
      <c r="T68" s="69"/>
      <c r="U68" s="69"/>
      <c r="V68" s="69"/>
      <c r="W68" s="69"/>
      <c r="X68" s="69"/>
    </row>
    <row r="69" spans="10:24" ht="15" customHeight="1">
      <c r="J69" s="48"/>
      <c r="K69" s="69"/>
      <c r="L69" s="69"/>
      <c r="M69" s="69"/>
      <c r="N69" s="69"/>
      <c r="O69" s="69"/>
      <c r="P69" s="69"/>
      <c r="Q69" s="69"/>
      <c r="R69" s="48"/>
      <c r="S69" s="69"/>
      <c r="T69" s="69"/>
      <c r="U69" s="69"/>
      <c r="V69" s="69"/>
      <c r="W69" s="69"/>
      <c r="X69" s="69"/>
    </row>
    <row r="70" spans="10:24" ht="15" customHeight="1">
      <c r="J70" s="48"/>
      <c r="K70" s="69"/>
      <c r="L70" s="69"/>
      <c r="M70" s="69"/>
      <c r="N70" s="69"/>
      <c r="O70" s="69"/>
      <c r="P70" s="69"/>
      <c r="Q70" s="69"/>
      <c r="R70" s="48"/>
      <c r="S70" s="69"/>
      <c r="T70" s="69"/>
      <c r="U70" s="69"/>
      <c r="V70" s="69"/>
      <c r="W70" s="69"/>
      <c r="X70" s="69"/>
    </row>
    <row r="71" spans="10:24" ht="15" customHeight="1">
      <c r="J71" s="48"/>
      <c r="R71" s="48"/>
    </row>
    <row r="72" spans="10:24" ht="15" customHeight="1">
      <c r="J72" s="48"/>
      <c r="R72" s="48"/>
    </row>
    <row r="73" spans="10:24" ht="15" customHeight="1">
      <c r="J73" s="48"/>
      <c r="R73" s="48"/>
    </row>
    <row r="74" spans="10:24" ht="15" customHeight="1">
      <c r="J74" s="48"/>
      <c r="R74" s="48"/>
    </row>
    <row r="75" spans="10:24" ht="15" customHeight="1">
      <c r="J75" s="48"/>
      <c r="R75" s="48"/>
    </row>
    <row r="76" spans="10:24" ht="15" customHeight="1">
      <c r="J76" s="48"/>
      <c r="R76" s="48"/>
    </row>
    <row r="77" spans="10:24" ht="15" customHeight="1">
      <c r="J77" s="48"/>
      <c r="R77" s="48"/>
    </row>
    <row r="78" spans="10:24" ht="15" customHeight="1">
      <c r="J78" s="48"/>
      <c r="R78" s="48"/>
    </row>
    <row r="79" spans="10:24" ht="15" customHeight="1">
      <c r="J79" s="48"/>
      <c r="R79" s="48"/>
    </row>
    <row r="80" spans="10:24" ht="15" customHeight="1">
      <c r="J80" s="48"/>
      <c r="R80" s="48"/>
    </row>
    <row r="81" spans="10:18" ht="15" customHeight="1">
      <c r="J81" s="48"/>
      <c r="R81" s="48"/>
    </row>
    <row r="82" spans="10:18" ht="15" customHeight="1">
      <c r="J82" s="48"/>
      <c r="R82" s="48"/>
    </row>
    <row r="83" spans="10:18" ht="15" customHeight="1">
      <c r="J83" s="43"/>
      <c r="R83" s="43"/>
    </row>
    <row r="84" spans="10:18" ht="15" customHeight="1">
      <c r="J84" s="43"/>
      <c r="R84" s="43"/>
    </row>
    <row r="85" spans="10:18" ht="15" customHeight="1">
      <c r="J85" s="43"/>
      <c r="R85" s="43"/>
    </row>
    <row r="86" spans="10:18" ht="15" customHeight="1">
      <c r="J86" s="43"/>
      <c r="R86" s="43"/>
    </row>
    <row r="87" spans="10:18" ht="15" customHeight="1">
      <c r="J87" s="43"/>
      <c r="R87" s="43"/>
    </row>
    <row r="88" spans="10:18" ht="15" customHeight="1">
      <c r="J88" s="43"/>
      <c r="R88" s="43"/>
    </row>
    <row r="89" spans="10:18" ht="15" customHeight="1">
      <c r="J89" s="43"/>
      <c r="R89" s="43"/>
    </row>
    <row r="90" spans="10:18" ht="15" customHeight="1">
      <c r="J90" s="43"/>
      <c r="R90" s="43"/>
    </row>
    <row r="91" spans="10:18" ht="15" customHeight="1">
      <c r="J91" s="43"/>
      <c r="R91" s="43"/>
    </row>
    <row r="92" spans="10:18" ht="15" customHeight="1">
      <c r="J92" s="43"/>
      <c r="R92" s="43"/>
    </row>
    <row r="93" spans="10:18" ht="15" customHeight="1">
      <c r="J93" s="43"/>
      <c r="R93" s="43"/>
    </row>
    <row r="94" spans="10:18" ht="15" customHeight="1">
      <c r="J94" s="43"/>
      <c r="R94" s="43"/>
    </row>
    <row r="95" spans="10:18" ht="15" customHeight="1">
      <c r="J95" s="43"/>
      <c r="R95" s="43"/>
    </row>
    <row r="96" spans="10:18" ht="15" customHeight="1">
      <c r="J96" s="43"/>
      <c r="R96" s="43"/>
    </row>
    <row r="97" spans="10:18" ht="15" customHeight="1">
      <c r="J97" s="43"/>
      <c r="R97" s="43"/>
    </row>
    <row r="98" spans="10:18" ht="15" customHeight="1">
      <c r="J98" s="43"/>
      <c r="R98" s="43"/>
    </row>
    <row r="99" spans="10:18" ht="15" customHeight="1">
      <c r="J99" s="43"/>
      <c r="R99" s="43"/>
    </row>
    <row r="100" spans="10:18" ht="15" customHeight="1">
      <c r="J100" s="43"/>
      <c r="R100" s="43"/>
    </row>
    <row r="101" spans="10:18" ht="15" customHeight="1">
      <c r="J101" s="43"/>
      <c r="R101" s="43"/>
    </row>
    <row r="102" spans="10:18" ht="15" customHeight="1">
      <c r="J102" s="43"/>
      <c r="R102" s="43"/>
    </row>
    <row r="103" spans="10:18" ht="15" customHeight="1">
      <c r="J103" s="43"/>
      <c r="R103" s="43"/>
    </row>
    <row r="104" spans="10:18" ht="15" customHeight="1">
      <c r="J104" s="43"/>
      <c r="R104" s="43"/>
    </row>
    <row r="105" spans="10:18" ht="15" customHeight="1">
      <c r="J105" s="43"/>
      <c r="R105" s="43"/>
    </row>
    <row r="106" spans="10:18" ht="15" customHeight="1">
      <c r="J106" s="43"/>
      <c r="R106" s="43"/>
    </row>
    <row r="107" spans="10:18" ht="15" customHeight="1">
      <c r="J107" s="43"/>
      <c r="R107" s="43"/>
    </row>
    <row r="108" spans="10:18" ht="15" customHeight="1">
      <c r="J108" s="43"/>
      <c r="R108" s="43"/>
    </row>
    <row r="109" spans="10:18" ht="15" customHeight="1">
      <c r="J109" s="43"/>
      <c r="R109" s="43"/>
    </row>
    <row r="110" spans="10:18" ht="15" customHeight="1">
      <c r="J110" s="43"/>
      <c r="R110" s="43"/>
    </row>
    <row r="111" spans="10:18" ht="15" customHeight="1">
      <c r="J111" s="43"/>
      <c r="R111" s="43"/>
    </row>
    <row r="112" spans="10:18" ht="15" customHeight="1">
      <c r="J112" s="43"/>
      <c r="R112" s="43"/>
    </row>
    <row r="113" spans="10:18" ht="15" customHeight="1">
      <c r="J113" s="43"/>
      <c r="R113" s="43"/>
    </row>
    <row r="114" spans="10:18" ht="15" customHeight="1">
      <c r="J114" s="43"/>
      <c r="R114" s="43"/>
    </row>
    <row r="115" spans="10:18" ht="15" customHeight="1">
      <c r="J115" s="43"/>
      <c r="R115" s="43"/>
    </row>
    <row r="116" spans="10:18" ht="15" customHeight="1">
      <c r="J116" s="43"/>
      <c r="R116" s="43"/>
    </row>
    <row r="117" spans="10:18" ht="15" customHeight="1">
      <c r="J117" s="43"/>
      <c r="R117" s="43"/>
    </row>
    <row r="118" spans="10:18" ht="15" customHeight="1">
      <c r="J118" s="43"/>
      <c r="R118" s="43"/>
    </row>
    <row r="119" spans="10:18" ht="15" customHeight="1">
      <c r="J119" s="43"/>
      <c r="R119" s="43"/>
    </row>
    <row r="120" spans="10:18" ht="15" customHeight="1">
      <c r="J120" s="43"/>
      <c r="R120" s="43"/>
    </row>
    <row r="121" spans="10:18" ht="15" customHeight="1">
      <c r="J121" s="43"/>
      <c r="R121" s="43"/>
    </row>
    <row r="122" spans="10:18" ht="15" customHeight="1">
      <c r="J122" s="43"/>
      <c r="R122" s="43"/>
    </row>
    <row r="123" spans="10:18" ht="15" customHeight="1">
      <c r="J123" s="43"/>
      <c r="R123" s="43"/>
    </row>
    <row r="124" spans="10:18" ht="15" customHeight="1">
      <c r="J124" s="43"/>
      <c r="R124" s="43"/>
    </row>
    <row r="125" spans="10:18" ht="15" customHeight="1">
      <c r="J125" s="43"/>
      <c r="R125" s="43"/>
    </row>
    <row r="126" spans="10:18" ht="15" customHeight="1">
      <c r="J126" s="43"/>
      <c r="R126" s="43"/>
    </row>
    <row r="127" spans="10:18" ht="15" customHeight="1">
      <c r="J127" s="43"/>
      <c r="R127" s="43"/>
    </row>
    <row r="128" spans="10:18" ht="15" customHeight="1">
      <c r="J128" s="43"/>
      <c r="R128" s="43"/>
    </row>
    <row r="129" spans="10:18" ht="15" customHeight="1">
      <c r="J129" s="43"/>
      <c r="R129" s="43"/>
    </row>
    <row r="130" spans="10:18" ht="15" customHeight="1">
      <c r="J130" s="43"/>
      <c r="R130" s="43"/>
    </row>
    <row r="131" spans="10:18" ht="15" customHeight="1">
      <c r="J131" s="43"/>
      <c r="R131" s="43"/>
    </row>
    <row r="132" spans="10:18" ht="15" customHeight="1">
      <c r="J132" s="43"/>
      <c r="R132" s="43"/>
    </row>
    <row r="133" spans="10:18" ht="15" customHeight="1">
      <c r="J133" s="43"/>
      <c r="R133" s="43"/>
    </row>
    <row r="134" spans="10:18" ht="15" customHeight="1">
      <c r="J134" s="43"/>
      <c r="R134" s="43"/>
    </row>
    <row r="135" spans="10:18" ht="15" customHeight="1">
      <c r="J135" s="43"/>
      <c r="R135" s="43"/>
    </row>
    <row r="136" spans="10:18" ht="15" customHeight="1">
      <c r="J136" s="43"/>
      <c r="R136" s="43"/>
    </row>
    <row r="137" spans="10:18" ht="15" customHeight="1">
      <c r="J137" s="142"/>
      <c r="R137" s="142"/>
    </row>
    <row r="138" spans="10:18" ht="15" customHeight="1">
      <c r="J138" s="43"/>
      <c r="R138" s="43"/>
    </row>
    <row r="139" spans="10:18" ht="15" customHeight="1">
      <c r="J139" s="43"/>
      <c r="R139" s="43"/>
    </row>
    <row r="141" spans="10:18" ht="15" customHeight="1">
      <c r="J141" s="43"/>
      <c r="R141" s="43"/>
    </row>
    <row r="142" spans="10:18" ht="15" customHeight="1">
      <c r="J142" s="43"/>
      <c r="R142" s="43"/>
    </row>
    <row r="143" spans="10:18" ht="15" customHeight="1">
      <c r="J143" s="43"/>
      <c r="R143" s="43"/>
    </row>
    <row r="144" spans="10:18" ht="15" customHeight="1">
      <c r="J144" s="43"/>
      <c r="R144" s="43"/>
    </row>
    <row r="145" spans="10:18" ht="15" customHeight="1">
      <c r="J145" s="43"/>
      <c r="R145" s="43"/>
    </row>
    <row r="146" spans="10:18" ht="15" customHeight="1">
      <c r="J146" s="43"/>
      <c r="R146" s="43"/>
    </row>
    <row r="147" spans="10:18" ht="15" customHeight="1">
      <c r="J147" s="43"/>
      <c r="R147" s="43"/>
    </row>
    <row r="148" spans="10:18" ht="15" customHeight="1">
      <c r="J148" s="43"/>
      <c r="R148" s="43"/>
    </row>
    <row r="149" spans="10:18" ht="15" customHeight="1">
      <c r="J149" s="43"/>
      <c r="R149" s="43"/>
    </row>
    <row r="150" spans="10:18" ht="15" customHeight="1">
      <c r="J150" s="43"/>
      <c r="R150" s="43"/>
    </row>
    <row r="151" spans="10:18" ht="15" customHeight="1">
      <c r="J151" s="43"/>
      <c r="R151" s="43"/>
    </row>
    <row r="152" spans="10:18" ht="15" customHeight="1">
      <c r="J152" s="43"/>
      <c r="R152" s="43"/>
    </row>
    <row r="153" spans="10:18" ht="15" customHeight="1">
      <c r="J153" s="43"/>
      <c r="R153" s="43"/>
    </row>
    <row r="154" spans="10:18" ht="15" customHeight="1">
      <c r="J154" s="43"/>
      <c r="R154" s="43"/>
    </row>
    <row r="155" spans="10:18" ht="15" customHeight="1">
      <c r="J155" s="43"/>
      <c r="R155" s="43"/>
    </row>
    <row r="156" spans="10:18" ht="15" customHeight="1">
      <c r="J156" s="43"/>
      <c r="R156" s="43"/>
    </row>
    <row r="157" spans="10:18" ht="15" customHeight="1">
      <c r="J157" s="43"/>
      <c r="R157" s="43"/>
    </row>
    <row r="158" spans="10:18" ht="15" customHeight="1">
      <c r="J158" s="43"/>
      <c r="R158" s="43"/>
    </row>
    <row r="159" spans="10:18" ht="15" customHeight="1">
      <c r="J159" s="43"/>
      <c r="R159" s="43"/>
    </row>
    <row r="160" spans="10:18" ht="15" customHeight="1">
      <c r="J160" s="43"/>
      <c r="R160" s="43"/>
    </row>
    <row r="161" spans="10:18" ht="15" customHeight="1">
      <c r="J161" s="43"/>
      <c r="R161" s="43"/>
    </row>
    <row r="162" spans="10:18" ht="15" customHeight="1">
      <c r="J162" s="43"/>
      <c r="R162" s="43"/>
    </row>
    <row r="163" spans="10:18" ht="15" customHeight="1">
      <c r="J163" s="43"/>
      <c r="R163" s="43"/>
    </row>
    <row r="164" spans="10:18" ht="15" customHeight="1">
      <c r="J164" s="43"/>
      <c r="R164" s="43"/>
    </row>
    <row r="165" spans="10:18" ht="15" customHeight="1">
      <c r="J165" s="43"/>
      <c r="R165" s="43"/>
    </row>
    <row r="166" spans="10:18" ht="15" customHeight="1">
      <c r="J166" s="43"/>
      <c r="R166" s="43"/>
    </row>
    <row r="167" spans="10:18" ht="15" customHeight="1">
      <c r="J167" s="43"/>
      <c r="R167" s="43"/>
    </row>
    <row r="168" spans="10:18" ht="15" customHeight="1">
      <c r="J168" s="43"/>
      <c r="R168" s="43"/>
    </row>
    <row r="169" spans="10:18" ht="15" customHeight="1">
      <c r="J169" s="43"/>
      <c r="R169" s="43"/>
    </row>
    <row r="170" spans="10:18" ht="15" customHeight="1">
      <c r="J170" s="43"/>
      <c r="R170" s="43"/>
    </row>
    <row r="171" spans="10:18" ht="15" customHeight="1">
      <c r="J171" s="43"/>
      <c r="R171" s="43"/>
    </row>
    <row r="172" spans="10:18" ht="15" customHeight="1">
      <c r="J172" s="43"/>
      <c r="R172" s="43"/>
    </row>
    <row r="173" spans="10:18" ht="15" customHeight="1">
      <c r="J173" s="43"/>
      <c r="R173" s="43"/>
    </row>
    <row r="174" spans="10:18" ht="15" customHeight="1">
      <c r="J174" s="43"/>
      <c r="R174" s="43"/>
    </row>
    <row r="175" spans="10:18" ht="15" customHeight="1">
      <c r="J175" s="43"/>
      <c r="R175" s="43"/>
    </row>
    <row r="176" spans="10:18" ht="15" customHeight="1">
      <c r="J176" s="43"/>
      <c r="R176" s="43"/>
    </row>
    <row r="177" spans="10:18" ht="15" customHeight="1">
      <c r="J177" s="43"/>
      <c r="R177" s="43"/>
    </row>
    <row r="178" spans="10:18" ht="15" customHeight="1">
      <c r="J178" s="43"/>
      <c r="R178" s="43"/>
    </row>
    <row r="179" spans="10:18" ht="15" customHeight="1">
      <c r="J179" s="43"/>
      <c r="R179" s="43"/>
    </row>
    <row r="180" spans="10:18" ht="15" customHeight="1">
      <c r="J180" s="43"/>
      <c r="R180" s="43"/>
    </row>
    <row r="181" spans="10:18" ht="15" customHeight="1">
      <c r="J181" s="43"/>
      <c r="R181" s="43"/>
    </row>
    <row r="182" spans="10:18" ht="15" customHeight="1">
      <c r="J182" s="43"/>
      <c r="R182" s="43"/>
    </row>
    <row r="183" spans="10:18" ht="15" customHeight="1">
      <c r="J183" s="43"/>
      <c r="R183" s="43"/>
    </row>
    <row r="184" spans="10:18" ht="15" customHeight="1">
      <c r="J184" s="43"/>
      <c r="R184" s="43"/>
    </row>
    <row r="185" spans="10:18" ht="15" customHeight="1">
      <c r="J185" s="43"/>
      <c r="R185" s="43"/>
    </row>
    <row r="186" spans="10:18" ht="15" customHeight="1">
      <c r="J186" s="43"/>
      <c r="R186" s="43"/>
    </row>
    <row r="187" spans="10:18" ht="15" customHeight="1">
      <c r="J187" s="43"/>
      <c r="R187" s="43"/>
    </row>
    <row r="188" spans="10:18" ht="15" customHeight="1">
      <c r="J188" s="43"/>
      <c r="R188" s="43"/>
    </row>
    <row r="189" spans="10:18" ht="15" customHeight="1">
      <c r="J189" s="43"/>
      <c r="R189" s="43"/>
    </row>
    <row r="190" spans="10:18" ht="15" customHeight="1">
      <c r="J190" s="43"/>
      <c r="R190" s="43"/>
    </row>
    <row r="191" spans="10:18" ht="15" customHeight="1">
      <c r="J191" s="43"/>
      <c r="R191" s="43"/>
    </row>
    <row r="192" spans="10:18" ht="15" customHeight="1">
      <c r="J192" s="43"/>
      <c r="R192" s="43"/>
    </row>
    <row r="193" spans="10:18" ht="15" customHeight="1">
      <c r="J193" s="43"/>
      <c r="R193" s="43"/>
    </row>
    <row r="194" spans="10:18" ht="15" customHeight="1">
      <c r="J194" s="43"/>
      <c r="R194" s="43"/>
    </row>
    <row r="195" spans="10:18" ht="15" customHeight="1">
      <c r="J195" s="43"/>
      <c r="R195" s="43"/>
    </row>
    <row r="196" spans="10:18" ht="15" customHeight="1">
      <c r="J196" s="43"/>
      <c r="R196" s="43"/>
    </row>
    <row r="197" spans="10:18" ht="15" customHeight="1">
      <c r="J197" s="43"/>
      <c r="R197" s="43"/>
    </row>
    <row r="198" spans="10:18" ht="15" customHeight="1">
      <c r="J198" s="43"/>
      <c r="R198" s="43"/>
    </row>
    <row r="199" spans="10:18" ht="15" customHeight="1">
      <c r="J199" s="43"/>
      <c r="R199" s="43"/>
    </row>
    <row r="200" spans="10:18" ht="15" customHeight="1">
      <c r="J200" s="43"/>
      <c r="R200" s="43"/>
    </row>
    <row r="201" spans="10:18" ht="15" customHeight="1">
      <c r="J201" s="43"/>
      <c r="R201" s="43"/>
    </row>
    <row r="202" spans="10:18" ht="15" customHeight="1">
      <c r="J202" s="43"/>
      <c r="R202" s="43"/>
    </row>
    <row r="203" spans="10:18" ht="15" customHeight="1">
      <c r="J203" s="43"/>
      <c r="R203" s="43"/>
    </row>
    <row r="204" spans="10:18" ht="15" customHeight="1">
      <c r="J204" s="43"/>
      <c r="R204" s="43"/>
    </row>
    <row r="205" spans="10:18" ht="15" customHeight="1">
      <c r="J205" s="43"/>
      <c r="R205" s="43"/>
    </row>
    <row r="206" spans="10:18" ht="15" customHeight="1">
      <c r="J206" s="43"/>
      <c r="R206" s="43"/>
    </row>
    <row r="207" spans="10:18" ht="15" customHeight="1">
      <c r="J207" s="43"/>
      <c r="R207" s="43"/>
    </row>
    <row r="208" spans="10:18" ht="15" customHeight="1">
      <c r="J208" s="43"/>
      <c r="R208" s="43"/>
    </row>
    <row r="209" spans="10:18" ht="15" customHeight="1">
      <c r="J209" s="43"/>
      <c r="R209" s="43"/>
    </row>
    <row r="210" spans="10:18" ht="15" customHeight="1">
      <c r="J210" s="43"/>
      <c r="R210" s="43"/>
    </row>
    <row r="211" spans="10:18" ht="15" customHeight="1">
      <c r="J211" s="43"/>
      <c r="R211" s="43"/>
    </row>
    <row r="212" spans="10:18" ht="15" customHeight="1">
      <c r="J212" s="43"/>
      <c r="R212" s="43"/>
    </row>
    <row r="213" spans="10:18" ht="15" customHeight="1">
      <c r="J213" s="43"/>
      <c r="R213" s="43"/>
    </row>
    <row r="214" spans="10:18" ht="15" customHeight="1">
      <c r="J214" s="43"/>
      <c r="R214" s="43"/>
    </row>
    <row r="215" spans="10:18" ht="15" customHeight="1">
      <c r="J215" s="43"/>
      <c r="R215" s="43"/>
    </row>
    <row r="216" spans="10:18" ht="15" customHeight="1">
      <c r="J216" s="43"/>
      <c r="R216" s="43"/>
    </row>
    <row r="217" spans="10:18" ht="15" customHeight="1">
      <c r="J217" s="43"/>
      <c r="R217" s="43"/>
    </row>
    <row r="218" spans="10:18" ht="15" customHeight="1">
      <c r="J218" s="43"/>
      <c r="R218" s="43"/>
    </row>
    <row r="219" spans="10:18" ht="15" customHeight="1">
      <c r="J219" s="43"/>
      <c r="R219" s="43"/>
    </row>
    <row r="220" spans="10:18" ht="15" customHeight="1">
      <c r="J220" s="43"/>
      <c r="R220" s="43"/>
    </row>
    <row r="221" spans="10:18" ht="15" customHeight="1">
      <c r="J221" s="43"/>
      <c r="R221" s="43"/>
    </row>
    <row r="222" spans="10:18" ht="15" customHeight="1">
      <c r="J222" s="43"/>
      <c r="R222" s="43"/>
    </row>
    <row r="223" spans="10:18" ht="15" customHeight="1">
      <c r="J223" s="43"/>
      <c r="R223" s="43"/>
    </row>
    <row r="224" spans="10:18" ht="15" customHeight="1">
      <c r="J224" s="43"/>
      <c r="R224" s="43"/>
    </row>
    <row r="225" spans="10:18" ht="15" customHeight="1">
      <c r="J225" s="43"/>
      <c r="R225" s="43"/>
    </row>
    <row r="226" spans="10:18" ht="15" customHeight="1">
      <c r="J226" s="43"/>
      <c r="R226" s="43"/>
    </row>
    <row r="227" spans="10:18" ht="15" customHeight="1">
      <c r="J227" s="43"/>
      <c r="R227" s="43"/>
    </row>
    <row r="228" spans="10:18" ht="15" customHeight="1">
      <c r="J228" s="43"/>
      <c r="R228" s="43"/>
    </row>
    <row r="229" spans="10:18" ht="15" customHeight="1">
      <c r="J229" s="43"/>
      <c r="R229" s="43"/>
    </row>
    <row r="230" spans="10:18" ht="15" customHeight="1">
      <c r="J230" s="43"/>
      <c r="R230" s="43"/>
    </row>
    <row r="231" spans="10:18" ht="15" customHeight="1">
      <c r="J231" s="43"/>
      <c r="R231" s="43"/>
    </row>
    <row r="232" spans="10:18" ht="15" customHeight="1">
      <c r="J232" s="43"/>
      <c r="R232" s="43"/>
    </row>
    <row r="233" spans="10:18" ht="15" customHeight="1">
      <c r="J233" s="43"/>
      <c r="R233" s="43"/>
    </row>
    <row r="234" spans="10:18" ht="15" customHeight="1">
      <c r="J234" s="43"/>
      <c r="R234" s="43"/>
    </row>
    <row r="235" spans="10:18" ht="15" customHeight="1">
      <c r="J235" s="43"/>
      <c r="R235" s="43"/>
    </row>
    <row r="236" spans="10:18" ht="15" customHeight="1">
      <c r="J236" s="43"/>
      <c r="R236" s="43"/>
    </row>
    <row r="237" spans="10:18" ht="15" customHeight="1">
      <c r="J237" s="43"/>
      <c r="R237" s="43"/>
    </row>
    <row r="238" spans="10:18" ht="15" customHeight="1">
      <c r="J238" s="43"/>
      <c r="R238" s="43"/>
    </row>
    <row r="239" spans="10:18" ht="15" customHeight="1">
      <c r="J239" s="43"/>
      <c r="R239" s="43"/>
    </row>
    <row r="240" spans="10:18" ht="15" customHeight="1">
      <c r="J240" s="43"/>
      <c r="R240" s="43"/>
    </row>
    <row r="241" spans="10:18" ht="15" customHeight="1">
      <c r="J241" s="43"/>
      <c r="R241" s="43"/>
    </row>
    <row r="242" spans="10:18" ht="15" customHeight="1">
      <c r="J242" s="43"/>
      <c r="R242" s="43"/>
    </row>
    <row r="243" spans="10:18" ht="15" customHeight="1">
      <c r="J243" s="43"/>
      <c r="R243" s="43"/>
    </row>
    <row r="244" spans="10:18" ht="15" customHeight="1">
      <c r="J244" s="43"/>
      <c r="R244" s="43"/>
    </row>
    <row r="245" spans="10:18" ht="15" customHeight="1">
      <c r="J245" s="43"/>
      <c r="R245" s="43"/>
    </row>
    <row r="246" spans="10:18" ht="15" customHeight="1">
      <c r="J246" s="43"/>
      <c r="R246" s="43"/>
    </row>
    <row r="247" spans="10:18" ht="15" customHeight="1">
      <c r="J247" s="43"/>
      <c r="R247" s="43"/>
    </row>
    <row r="248" spans="10:18" ht="15" customHeight="1">
      <c r="J248" s="43"/>
      <c r="R248" s="43"/>
    </row>
    <row r="249" spans="10:18" ht="15" customHeight="1">
      <c r="J249" s="43"/>
      <c r="R249" s="43"/>
    </row>
    <row r="250" spans="10:18" ht="15" customHeight="1">
      <c r="J250" s="43"/>
      <c r="R250" s="43"/>
    </row>
    <row r="251" spans="10:18" ht="15" customHeight="1">
      <c r="J251" s="43"/>
      <c r="R251" s="43"/>
    </row>
    <row r="252" spans="10:18" ht="15" customHeight="1">
      <c r="J252" s="43"/>
      <c r="R252" s="43"/>
    </row>
    <row r="253" spans="10:18" ht="15" customHeight="1">
      <c r="J253" s="43"/>
      <c r="R253" s="43"/>
    </row>
    <row r="254" spans="10:18" ht="15" customHeight="1">
      <c r="J254" s="43"/>
      <c r="R254" s="43"/>
    </row>
    <row r="255" spans="10:18" ht="15" customHeight="1">
      <c r="J255" s="43"/>
      <c r="R255" s="43"/>
    </row>
    <row r="256" spans="10:18" ht="15" customHeight="1">
      <c r="J256" s="43"/>
      <c r="R256" s="43"/>
    </row>
    <row r="257" spans="10:18" ht="15" customHeight="1">
      <c r="J257" s="43"/>
      <c r="R257" s="43"/>
    </row>
    <row r="258" spans="10:18" ht="15" customHeight="1">
      <c r="J258" s="43"/>
      <c r="R258" s="43"/>
    </row>
    <row r="259" spans="10:18" ht="15" customHeight="1">
      <c r="J259" s="43"/>
      <c r="R259" s="43"/>
    </row>
    <row r="260" spans="10:18" ht="15" customHeight="1">
      <c r="J260" s="43"/>
      <c r="R260" s="43"/>
    </row>
    <row r="261" spans="10:18" ht="15" customHeight="1">
      <c r="J261" s="43"/>
      <c r="R261" s="43"/>
    </row>
    <row r="262" spans="10:18" ht="15" customHeight="1">
      <c r="J262" s="43"/>
      <c r="R262" s="43"/>
    </row>
    <row r="263" spans="10:18" ht="15" customHeight="1">
      <c r="J263" s="43"/>
      <c r="R263" s="43"/>
    </row>
    <row r="264" spans="10:18" ht="15" customHeight="1">
      <c r="J264" s="43"/>
      <c r="R264" s="43"/>
    </row>
    <row r="265" spans="10:18" ht="15" customHeight="1">
      <c r="J265" s="43"/>
      <c r="R265" s="43"/>
    </row>
    <row r="266" spans="10:18" ht="15" customHeight="1">
      <c r="J266" s="43"/>
      <c r="R266" s="43"/>
    </row>
    <row r="267" spans="10:18" ht="15" customHeight="1">
      <c r="J267" s="43"/>
      <c r="R267" s="43"/>
    </row>
    <row r="268" spans="10:18" ht="15" customHeight="1">
      <c r="J268" s="43"/>
      <c r="R268" s="43"/>
    </row>
    <row r="269" spans="10:18" ht="15" customHeight="1">
      <c r="J269" s="43"/>
      <c r="R269" s="43"/>
    </row>
    <row r="270" spans="10:18" ht="15" customHeight="1">
      <c r="J270" s="43"/>
      <c r="R270" s="43"/>
    </row>
    <row r="271" spans="10:18" ht="15" customHeight="1">
      <c r="J271" s="43"/>
      <c r="R271" s="43"/>
    </row>
    <row r="272" spans="10:18" ht="15" customHeight="1">
      <c r="J272" s="43"/>
      <c r="R272" s="43"/>
    </row>
    <row r="273" spans="10:18" ht="15" customHeight="1">
      <c r="J273" s="43"/>
      <c r="R273" s="43"/>
    </row>
    <row r="274" spans="10:18" ht="15" customHeight="1">
      <c r="J274" s="43"/>
      <c r="R274" s="43"/>
    </row>
    <row r="275" spans="10:18" ht="15" customHeight="1">
      <c r="J275" s="43"/>
      <c r="R275" s="43"/>
    </row>
    <row r="276" spans="10:18" ht="15" customHeight="1">
      <c r="J276" s="43"/>
      <c r="R276" s="43"/>
    </row>
    <row r="277" spans="10:18" ht="15" customHeight="1">
      <c r="J277" s="43"/>
      <c r="R277" s="43"/>
    </row>
    <row r="278" spans="10:18" ht="15" customHeight="1">
      <c r="J278" s="43"/>
      <c r="R278" s="43"/>
    </row>
    <row r="279" spans="10:18" ht="15" customHeight="1">
      <c r="J279" s="43"/>
      <c r="R279" s="43"/>
    </row>
    <row r="280" spans="10:18" ht="15" customHeight="1">
      <c r="J280" s="43"/>
      <c r="R280" s="43"/>
    </row>
    <row r="281" spans="10:18" ht="15" customHeight="1">
      <c r="J281" s="43"/>
      <c r="R281" s="43"/>
    </row>
    <row r="282" spans="10:18" ht="15" customHeight="1">
      <c r="J282" s="43"/>
      <c r="R282" s="43"/>
    </row>
    <row r="283" spans="10:18" ht="15" customHeight="1">
      <c r="J283" s="43"/>
      <c r="R283" s="43"/>
    </row>
    <row r="284" spans="10:18" ht="15" customHeight="1">
      <c r="J284" s="43"/>
      <c r="R284" s="43"/>
    </row>
    <row r="285" spans="10:18" ht="15" customHeight="1">
      <c r="J285" s="43"/>
      <c r="R285" s="43"/>
    </row>
    <row r="286" spans="10:18" ht="15" customHeight="1">
      <c r="J286" s="43"/>
      <c r="R286" s="43"/>
    </row>
    <row r="287" spans="10:18" ht="15" customHeight="1">
      <c r="J287" s="43"/>
      <c r="R287" s="43"/>
    </row>
    <row r="288" spans="10:18" ht="15" customHeight="1">
      <c r="J288" s="43"/>
      <c r="R288" s="43"/>
    </row>
    <row r="289" spans="10:18" ht="15" customHeight="1">
      <c r="J289" s="43"/>
      <c r="R289" s="43"/>
    </row>
    <row r="290" spans="10:18" ht="15" customHeight="1">
      <c r="J290" s="43"/>
      <c r="R290" s="43"/>
    </row>
    <row r="291" spans="10:18" ht="15" customHeight="1">
      <c r="J291" s="43"/>
      <c r="R291" s="43"/>
    </row>
    <row r="292" spans="10:18" ht="15" customHeight="1">
      <c r="J292" s="43"/>
      <c r="R292" s="43"/>
    </row>
    <row r="293" spans="10:18" ht="15" customHeight="1">
      <c r="J293" s="43"/>
      <c r="R293" s="43"/>
    </row>
    <row r="294" spans="10:18" ht="15" customHeight="1">
      <c r="J294" s="43"/>
      <c r="R294" s="43"/>
    </row>
    <row r="295" spans="10:18" ht="15" customHeight="1">
      <c r="J295" s="43"/>
      <c r="R295" s="43"/>
    </row>
    <row r="296" spans="10:18" ht="15" customHeight="1">
      <c r="J296" s="43"/>
      <c r="R296" s="43"/>
    </row>
    <row r="297" spans="10:18" ht="15" customHeight="1">
      <c r="J297" s="43"/>
      <c r="R297" s="43"/>
    </row>
    <row r="298" spans="10:18" ht="15" customHeight="1">
      <c r="J298" s="43"/>
      <c r="R298" s="43"/>
    </row>
    <row r="299" spans="10:18" ht="15" customHeight="1">
      <c r="J299" s="43"/>
      <c r="R299" s="43"/>
    </row>
    <row r="300" spans="10:18" ht="15" customHeight="1">
      <c r="J300" s="43"/>
      <c r="R300" s="43"/>
    </row>
    <row r="301" spans="10:18" ht="15" customHeight="1">
      <c r="J301" s="43"/>
      <c r="R301" s="43"/>
    </row>
    <row r="302" spans="10:18" ht="15" customHeight="1">
      <c r="J302" s="43"/>
      <c r="R302" s="43"/>
    </row>
    <row r="303" spans="10:18" ht="15" customHeight="1">
      <c r="J303" s="43"/>
      <c r="R303" s="43"/>
    </row>
    <row r="304" spans="10:18" ht="15" customHeight="1">
      <c r="J304" s="43"/>
      <c r="R304" s="43"/>
    </row>
    <row r="305" spans="10:18" ht="15" customHeight="1">
      <c r="J305" s="43"/>
      <c r="R305" s="43"/>
    </row>
    <row r="306" spans="10:18" ht="15" customHeight="1">
      <c r="J306" s="43"/>
      <c r="R306" s="43"/>
    </row>
    <row r="307" spans="10:18" ht="15" customHeight="1">
      <c r="J307" s="43"/>
      <c r="R307" s="43"/>
    </row>
    <row r="308" spans="10:18" ht="15" customHeight="1">
      <c r="J308" s="43"/>
      <c r="R308" s="43"/>
    </row>
    <row r="309" spans="10:18" ht="15" customHeight="1">
      <c r="J309" s="43"/>
      <c r="R309" s="43"/>
    </row>
    <row r="310" spans="10:18" ht="15" customHeight="1">
      <c r="J310" s="43"/>
      <c r="R310" s="43"/>
    </row>
    <row r="311" spans="10:18" ht="15" customHeight="1">
      <c r="J311" s="43"/>
      <c r="R311" s="43"/>
    </row>
    <row r="312" spans="10:18" ht="15" customHeight="1">
      <c r="J312" s="43"/>
      <c r="R312" s="43"/>
    </row>
    <row r="313" spans="10:18" ht="15" customHeight="1">
      <c r="J313" s="43"/>
      <c r="R313" s="43"/>
    </row>
    <row r="314" spans="10:18" ht="15" customHeight="1">
      <c r="J314" s="43"/>
      <c r="R314" s="43"/>
    </row>
    <row r="315" spans="10:18" ht="15" customHeight="1">
      <c r="J315" s="43"/>
      <c r="R315" s="43"/>
    </row>
    <row r="316" spans="10:18" ht="15" customHeight="1">
      <c r="J316" s="43"/>
      <c r="R316" s="43"/>
    </row>
    <row r="317" spans="10:18" ht="15" customHeight="1">
      <c r="J317" s="43"/>
      <c r="R317" s="43"/>
    </row>
    <row r="318" spans="10:18" ht="15" customHeight="1">
      <c r="J318" s="43"/>
      <c r="R318" s="43"/>
    </row>
    <row r="319" spans="10:18" ht="15" customHeight="1">
      <c r="J319" s="43"/>
      <c r="R319" s="43"/>
    </row>
    <row r="320" spans="10:18" ht="15" customHeight="1">
      <c r="J320" s="43"/>
      <c r="R320" s="43"/>
    </row>
    <row r="321" spans="10:18" ht="15" customHeight="1">
      <c r="J321" s="43"/>
      <c r="R321" s="43"/>
    </row>
    <row r="322" spans="10:18" ht="15" customHeight="1">
      <c r="J322" s="43"/>
      <c r="R322" s="43"/>
    </row>
    <row r="323" spans="10:18" ht="15" customHeight="1">
      <c r="J323" s="43"/>
      <c r="R323" s="43"/>
    </row>
    <row r="324" spans="10:18" ht="15" customHeight="1">
      <c r="J324" s="43"/>
      <c r="R324" s="43"/>
    </row>
    <row r="325" spans="10:18" ht="15" customHeight="1">
      <c r="J325" s="43"/>
      <c r="R325" s="43"/>
    </row>
    <row r="326" spans="10:18" ht="15" customHeight="1">
      <c r="J326" s="43"/>
      <c r="R326" s="43"/>
    </row>
    <row r="327" spans="10:18" ht="15" customHeight="1">
      <c r="J327" s="43"/>
      <c r="R327" s="43"/>
    </row>
    <row r="328" spans="10:18" ht="15" customHeight="1">
      <c r="J328" s="43"/>
      <c r="R328" s="43"/>
    </row>
    <row r="329" spans="10:18" ht="15" customHeight="1">
      <c r="J329" s="43"/>
      <c r="R329" s="43"/>
    </row>
    <row r="330" spans="10:18" ht="15" customHeight="1">
      <c r="J330" s="43"/>
      <c r="R330" s="43"/>
    </row>
    <row r="331" spans="10:18" ht="15" customHeight="1">
      <c r="J331" s="43"/>
      <c r="R331" s="43"/>
    </row>
    <row r="332" spans="10:18" ht="15" customHeight="1">
      <c r="J332" s="43"/>
      <c r="R332" s="43"/>
    </row>
    <row r="333" spans="10:18" ht="15" customHeight="1">
      <c r="J333" s="43"/>
      <c r="R333" s="43"/>
    </row>
    <row r="334" spans="10:18" ht="15" customHeight="1">
      <c r="J334" s="43"/>
      <c r="R334" s="43"/>
    </row>
    <row r="335" spans="10:18" ht="15" customHeight="1">
      <c r="J335" s="43"/>
      <c r="R335" s="43"/>
    </row>
    <row r="336" spans="10:18" ht="15" customHeight="1">
      <c r="J336" s="43"/>
      <c r="R336" s="43"/>
    </row>
    <row r="337" spans="10:18" ht="15" customHeight="1">
      <c r="J337" s="43"/>
      <c r="R337" s="43"/>
    </row>
    <row r="338" spans="10:18" ht="15" customHeight="1">
      <c r="J338" s="43"/>
      <c r="R338" s="43"/>
    </row>
    <row r="339" spans="10:18" ht="15" customHeight="1">
      <c r="J339" s="43"/>
      <c r="R339" s="43"/>
    </row>
    <row r="340" spans="10:18" ht="15" customHeight="1">
      <c r="J340" s="43"/>
      <c r="R340" s="43"/>
    </row>
    <row r="341" spans="10:18" ht="15" customHeight="1">
      <c r="J341" s="43"/>
      <c r="R341" s="43"/>
    </row>
    <row r="342" spans="10:18" ht="15" customHeight="1">
      <c r="J342" s="43"/>
      <c r="R342" s="43"/>
    </row>
    <row r="343" spans="10:18" ht="15" customHeight="1">
      <c r="J343" s="43"/>
      <c r="R343" s="43"/>
    </row>
    <row r="344" spans="10:18" ht="15" customHeight="1">
      <c r="J344" s="43"/>
      <c r="R344" s="43"/>
    </row>
    <row r="345" spans="10:18" ht="15" customHeight="1">
      <c r="J345" s="43"/>
      <c r="R345" s="43"/>
    </row>
    <row r="346" spans="10:18" ht="15" customHeight="1">
      <c r="J346" s="43"/>
      <c r="R346" s="43"/>
    </row>
    <row r="347" spans="10:18" ht="15" customHeight="1">
      <c r="J347" s="43"/>
      <c r="R347" s="43"/>
    </row>
    <row r="348" spans="10:18" ht="15" customHeight="1">
      <c r="J348" s="43"/>
      <c r="R348" s="43"/>
    </row>
    <row r="349" spans="10:18" ht="15" customHeight="1">
      <c r="J349" s="43"/>
      <c r="R349" s="43"/>
    </row>
    <row r="350" spans="10:18" ht="15" customHeight="1">
      <c r="J350" s="43"/>
      <c r="R350" s="43"/>
    </row>
    <row r="351" spans="10:18" ht="15" customHeight="1">
      <c r="J351" s="43"/>
      <c r="R351" s="43"/>
    </row>
    <row r="352" spans="10:18" ht="15" customHeight="1">
      <c r="J352" s="43"/>
      <c r="R352" s="43"/>
    </row>
    <row r="353" spans="10:18" ht="15" customHeight="1">
      <c r="J353" s="43"/>
      <c r="R353" s="43"/>
    </row>
    <row r="354" spans="10:18" ht="15" customHeight="1">
      <c r="J354" s="43"/>
      <c r="R354" s="43"/>
    </row>
    <row r="355" spans="10:18" ht="15" customHeight="1">
      <c r="J355" s="43"/>
      <c r="R355" s="43"/>
    </row>
    <row r="356" spans="10:18" ht="15" customHeight="1">
      <c r="J356" s="43"/>
      <c r="R356" s="43"/>
    </row>
    <row r="357" spans="10:18" ht="15" customHeight="1">
      <c r="J357" s="43"/>
      <c r="R357" s="43"/>
    </row>
    <row r="358" spans="10:18" ht="15" customHeight="1">
      <c r="J358" s="43"/>
      <c r="R358" s="43"/>
    </row>
    <row r="359" spans="10:18" ht="15" customHeight="1">
      <c r="J359" s="43"/>
      <c r="R359" s="43"/>
    </row>
    <row r="360" spans="10:18" ht="15" customHeight="1">
      <c r="J360" s="43"/>
      <c r="R360" s="43"/>
    </row>
    <row r="361" spans="10:18" ht="15" customHeight="1">
      <c r="J361" s="43"/>
      <c r="R361" s="43"/>
    </row>
    <row r="362" spans="10:18" ht="15" customHeight="1">
      <c r="J362" s="43"/>
      <c r="R362" s="43"/>
    </row>
    <row r="363" spans="10:18" ht="15" customHeight="1">
      <c r="J363" s="43"/>
      <c r="R363" s="43"/>
    </row>
    <row r="364" spans="10:18" ht="15" customHeight="1">
      <c r="J364" s="43"/>
      <c r="R364" s="43"/>
    </row>
    <row r="365" spans="10:18" ht="15" customHeight="1">
      <c r="J365" s="43"/>
      <c r="R365" s="43"/>
    </row>
    <row r="366" spans="10:18" ht="15" customHeight="1">
      <c r="J366" s="43"/>
      <c r="R366" s="43"/>
    </row>
    <row r="367" spans="10:18" ht="15" customHeight="1">
      <c r="J367" s="43"/>
      <c r="R367" s="43"/>
    </row>
    <row r="368" spans="10:18" ht="15" customHeight="1">
      <c r="J368" s="43"/>
      <c r="R368" s="43"/>
    </row>
    <row r="369" spans="10:18" ht="15" customHeight="1">
      <c r="J369" s="43"/>
      <c r="R369" s="43"/>
    </row>
    <row r="370" spans="10:18" ht="15" customHeight="1">
      <c r="J370" s="43"/>
      <c r="R370" s="43"/>
    </row>
    <row r="371" spans="10:18" ht="15" customHeight="1">
      <c r="J371" s="43"/>
      <c r="R371" s="43"/>
    </row>
    <row r="372" spans="10:18" ht="15" customHeight="1">
      <c r="J372" s="43"/>
      <c r="R372" s="43"/>
    </row>
    <row r="373" spans="10:18" ht="15" customHeight="1">
      <c r="J373" s="43"/>
      <c r="R373" s="43"/>
    </row>
    <row r="374" spans="10:18" ht="15" customHeight="1">
      <c r="J374" s="43"/>
      <c r="R374" s="43"/>
    </row>
    <row r="375" spans="10:18" ht="15" customHeight="1">
      <c r="J375" s="43"/>
      <c r="R375" s="43"/>
    </row>
    <row r="376" spans="10:18" ht="15" customHeight="1">
      <c r="J376" s="43"/>
      <c r="R376" s="43"/>
    </row>
    <row r="377" spans="10:18" ht="15" customHeight="1">
      <c r="J377" s="43"/>
      <c r="R377" s="43"/>
    </row>
    <row r="378" spans="10:18" ht="15" customHeight="1">
      <c r="J378" s="43"/>
      <c r="R378" s="43"/>
    </row>
    <row r="379" spans="10:18" ht="15" customHeight="1">
      <c r="J379" s="43"/>
      <c r="R379" s="43"/>
    </row>
    <row r="380" spans="10:18" ht="15" customHeight="1">
      <c r="J380" s="43"/>
      <c r="R380" s="43"/>
    </row>
    <row r="381" spans="10:18" ht="15" customHeight="1">
      <c r="J381" s="43"/>
      <c r="R381" s="43"/>
    </row>
    <row r="382" spans="10:18" ht="15" customHeight="1">
      <c r="J382" s="43"/>
      <c r="R382" s="43"/>
    </row>
    <row r="383" spans="10:18" ht="15" customHeight="1">
      <c r="J383" s="43"/>
      <c r="R383" s="43"/>
    </row>
    <row r="384" spans="10:18" ht="15" customHeight="1">
      <c r="J384" s="43"/>
      <c r="R384" s="43"/>
    </row>
    <row r="385" spans="10:18" ht="15" customHeight="1">
      <c r="J385" s="43"/>
      <c r="R385" s="43"/>
    </row>
    <row r="386" spans="10:18" ht="15" customHeight="1">
      <c r="J386" s="43"/>
      <c r="R386" s="43"/>
    </row>
    <row r="387" spans="10:18" ht="15" customHeight="1">
      <c r="J387" s="43"/>
      <c r="R387" s="43"/>
    </row>
    <row r="388" spans="10:18" ht="15" customHeight="1">
      <c r="J388" s="43"/>
      <c r="R388" s="43"/>
    </row>
    <row r="389" spans="10:18" ht="15" customHeight="1">
      <c r="J389" s="43"/>
      <c r="R389" s="43"/>
    </row>
    <row r="390" spans="10:18" ht="15" customHeight="1">
      <c r="J390" s="43"/>
      <c r="R390" s="43"/>
    </row>
    <row r="391" spans="10:18" ht="15" customHeight="1">
      <c r="J391" s="43"/>
      <c r="R391" s="43"/>
    </row>
    <row r="392" spans="10:18" ht="15" customHeight="1">
      <c r="J392" s="43"/>
      <c r="R392" s="43"/>
    </row>
    <row r="393" spans="10:18" ht="15" customHeight="1">
      <c r="J393" s="43"/>
      <c r="R393" s="43"/>
    </row>
    <row r="394" spans="10:18" ht="15" customHeight="1">
      <c r="J394" s="43"/>
      <c r="R394" s="43"/>
    </row>
    <row r="395" spans="10:18" ht="15" customHeight="1">
      <c r="J395" s="43"/>
      <c r="R395" s="43"/>
    </row>
    <row r="396" spans="10:18" ht="15" customHeight="1">
      <c r="J396" s="43"/>
      <c r="R396" s="43"/>
    </row>
    <row r="397" spans="10:18" ht="15" customHeight="1">
      <c r="J397" s="43"/>
      <c r="R397" s="43"/>
    </row>
    <row r="398" spans="10:18" ht="15" customHeight="1">
      <c r="J398" s="43"/>
      <c r="R398" s="43"/>
    </row>
    <row r="399" spans="10:18" ht="15" customHeight="1">
      <c r="J399" s="43"/>
      <c r="R399" s="43"/>
    </row>
    <row r="400" spans="10:18" ht="15" customHeight="1">
      <c r="J400" s="43"/>
      <c r="R400" s="43"/>
    </row>
    <row r="401" spans="10:18" ht="15" customHeight="1">
      <c r="J401" s="43"/>
      <c r="R401" s="43"/>
    </row>
    <row r="402" spans="10:18" ht="15" customHeight="1">
      <c r="J402" s="43"/>
      <c r="R402" s="43"/>
    </row>
    <row r="403" spans="10:18" ht="15" customHeight="1">
      <c r="J403" s="43"/>
      <c r="R403" s="43"/>
    </row>
    <row r="404" spans="10:18" ht="15" customHeight="1">
      <c r="J404" s="43"/>
      <c r="R404" s="43"/>
    </row>
    <row r="405" spans="10:18" ht="15" customHeight="1">
      <c r="J405" s="43"/>
      <c r="R405" s="43"/>
    </row>
    <row r="406" spans="10:18" ht="15" customHeight="1">
      <c r="J406" s="43"/>
      <c r="R406" s="43"/>
    </row>
    <row r="407" spans="10:18" ht="15" customHeight="1">
      <c r="J407" s="43"/>
      <c r="R407" s="43"/>
    </row>
    <row r="408" spans="10:18" ht="15" customHeight="1">
      <c r="J408" s="43"/>
      <c r="R408" s="43"/>
    </row>
    <row r="409" spans="10:18" ht="15" customHeight="1">
      <c r="J409" s="43"/>
      <c r="R409" s="43"/>
    </row>
    <row r="410" spans="10:18" ht="15" customHeight="1">
      <c r="J410" s="43"/>
      <c r="R410" s="43"/>
    </row>
    <row r="411" spans="10:18" ht="15" customHeight="1">
      <c r="J411" s="43"/>
      <c r="R411" s="43"/>
    </row>
    <row r="412" spans="10:18" ht="15" customHeight="1">
      <c r="J412" s="43"/>
      <c r="R412" s="43"/>
    </row>
    <row r="413" spans="10:18" ht="15" customHeight="1">
      <c r="J413" s="43"/>
      <c r="R413" s="43"/>
    </row>
    <row r="414" spans="10:18" ht="15" customHeight="1">
      <c r="J414" s="43"/>
      <c r="R414" s="43"/>
    </row>
    <row r="415" spans="10:18" ht="15" customHeight="1">
      <c r="J415" s="43"/>
      <c r="R415" s="43"/>
    </row>
    <row r="416" spans="10:18" ht="15" customHeight="1">
      <c r="J416" s="43"/>
      <c r="R416" s="43"/>
    </row>
    <row r="417" spans="10:18" ht="15" customHeight="1">
      <c r="J417" s="43"/>
      <c r="R417" s="43"/>
    </row>
    <row r="418" spans="10:18" ht="15" customHeight="1">
      <c r="J418" s="43"/>
      <c r="R418" s="43"/>
    </row>
    <row r="419" spans="10:18" ht="15" customHeight="1">
      <c r="J419" s="43"/>
      <c r="R419" s="43"/>
    </row>
    <row r="420" spans="10:18" ht="15" customHeight="1">
      <c r="J420" s="43"/>
      <c r="R420" s="43"/>
    </row>
    <row r="421" spans="10:18" ht="15" customHeight="1">
      <c r="J421" s="43"/>
      <c r="R421" s="43"/>
    </row>
    <row r="422" spans="10:18" ht="15" customHeight="1">
      <c r="J422" s="43"/>
      <c r="R422" s="43"/>
    </row>
    <row r="423" spans="10:18" ht="15" customHeight="1">
      <c r="J423" s="43"/>
      <c r="R423" s="43"/>
    </row>
    <row r="424" spans="10:18" ht="15" customHeight="1">
      <c r="J424" s="43"/>
      <c r="R424" s="43"/>
    </row>
    <row r="425" spans="10:18" ht="15" customHeight="1">
      <c r="J425" s="43"/>
      <c r="R425" s="43"/>
    </row>
    <row r="426" spans="10:18" ht="15" customHeight="1">
      <c r="J426" s="43"/>
      <c r="R426" s="43"/>
    </row>
    <row r="427" spans="10:18" ht="15" customHeight="1">
      <c r="J427" s="43"/>
      <c r="R427" s="43"/>
    </row>
    <row r="428" spans="10:18" ht="15" customHeight="1">
      <c r="J428" s="43"/>
      <c r="R428" s="43"/>
    </row>
    <row r="429" spans="10:18" ht="15" customHeight="1">
      <c r="J429" s="43"/>
      <c r="R429" s="43"/>
    </row>
    <row r="430" spans="10:18" ht="15" customHeight="1">
      <c r="J430" s="43"/>
      <c r="R430" s="43"/>
    </row>
    <row r="431" spans="10:18" ht="15" customHeight="1">
      <c r="J431" s="43"/>
      <c r="R431" s="43"/>
    </row>
    <row r="432" spans="10:18" ht="15" customHeight="1">
      <c r="J432" s="43"/>
      <c r="R432" s="43"/>
    </row>
    <row r="433" spans="10:18" ht="15" customHeight="1">
      <c r="J433" s="43"/>
      <c r="R433" s="43"/>
    </row>
    <row r="434" spans="10:18" ht="15" customHeight="1">
      <c r="J434" s="43"/>
      <c r="R434" s="43"/>
    </row>
    <row r="435" spans="10:18" ht="15" customHeight="1">
      <c r="J435" s="43"/>
      <c r="R435" s="43"/>
    </row>
    <row r="436" spans="10:18" ht="15" customHeight="1">
      <c r="J436" s="43"/>
      <c r="R436" s="43"/>
    </row>
    <row r="437" spans="10:18" ht="15" customHeight="1">
      <c r="J437" s="43"/>
      <c r="R437" s="43"/>
    </row>
    <row r="438" spans="10:18" ht="15" customHeight="1">
      <c r="J438" s="43"/>
      <c r="R438" s="43"/>
    </row>
    <row r="439" spans="10:18" ht="15" customHeight="1">
      <c r="J439" s="43"/>
      <c r="R439" s="43"/>
    </row>
    <row r="440" spans="10:18" ht="15" customHeight="1">
      <c r="J440" s="43"/>
      <c r="R440" s="43"/>
    </row>
    <row r="441" spans="10:18" ht="15" customHeight="1">
      <c r="J441" s="43"/>
      <c r="R441" s="43"/>
    </row>
    <row r="442" spans="10:18" ht="15" customHeight="1">
      <c r="J442" s="43"/>
      <c r="R442" s="43"/>
    </row>
    <row r="443" spans="10:18" ht="15" customHeight="1">
      <c r="J443" s="43"/>
      <c r="R443" s="43"/>
    </row>
    <row r="444" spans="10:18" ht="15" customHeight="1">
      <c r="J444" s="43"/>
      <c r="R444" s="43"/>
    </row>
    <row r="445" spans="10:18" ht="15" customHeight="1">
      <c r="J445" s="43"/>
      <c r="R445" s="43"/>
    </row>
    <row r="446" spans="10:18" ht="15" customHeight="1">
      <c r="J446" s="43"/>
      <c r="R446" s="43"/>
    </row>
    <row r="447" spans="10:18" ht="15" customHeight="1">
      <c r="J447" s="43"/>
      <c r="R447" s="43"/>
    </row>
    <row r="448" spans="10:18" ht="15" customHeight="1">
      <c r="J448" s="43"/>
      <c r="R448" s="43"/>
    </row>
    <row r="449" spans="10:18" ht="15" customHeight="1">
      <c r="J449" s="43"/>
      <c r="R449" s="43"/>
    </row>
    <row r="450" spans="10:18" ht="15" customHeight="1">
      <c r="J450" s="43"/>
      <c r="R450" s="43"/>
    </row>
    <row r="451" spans="10:18" ht="15" customHeight="1">
      <c r="J451" s="43"/>
      <c r="R451" s="43"/>
    </row>
    <row r="452" spans="10:18" ht="15" customHeight="1">
      <c r="J452" s="43"/>
      <c r="R452" s="43"/>
    </row>
    <row r="453" spans="10:18" ht="15" customHeight="1">
      <c r="J453" s="43"/>
      <c r="R453" s="43"/>
    </row>
    <row r="454" spans="10:18" ht="15" customHeight="1">
      <c r="J454" s="43"/>
      <c r="R454" s="43"/>
    </row>
    <row r="455" spans="10:18" ht="15" customHeight="1">
      <c r="J455" s="43"/>
      <c r="R455" s="43"/>
    </row>
    <row r="456" spans="10:18" ht="15" customHeight="1">
      <c r="J456" s="43"/>
      <c r="R456" s="43"/>
    </row>
    <row r="457" spans="10:18" ht="15" customHeight="1">
      <c r="J457" s="43"/>
      <c r="R457" s="43"/>
    </row>
    <row r="458" spans="10:18" ht="15" customHeight="1">
      <c r="J458" s="43"/>
      <c r="R458" s="43"/>
    </row>
    <row r="459" spans="10:18" ht="15" customHeight="1">
      <c r="J459" s="43"/>
      <c r="R459" s="43"/>
    </row>
    <row r="460" spans="10:18" ht="15" customHeight="1">
      <c r="J460" s="43"/>
      <c r="R460" s="43"/>
    </row>
    <row r="461" spans="10:18" ht="15" customHeight="1">
      <c r="J461" s="43"/>
      <c r="R461" s="43"/>
    </row>
    <row r="462" spans="10:18" ht="15" customHeight="1">
      <c r="J462" s="43"/>
      <c r="R462" s="43"/>
    </row>
    <row r="463" spans="10:18" ht="15" customHeight="1">
      <c r="J463" s="43"/>
      <c r="R463" s="43"/>
    </row>
    <row r="464" spans="10:18" ht="15" customHeight="1">
      <c r="J464" s="43"/>
      <c r="R464" s="43"/>
    </row>
    <row r="465" spans="10:18" ht="15" customHeight="1">
      <c r="J465" s="43"/>
      <c r="R465" s="43"/>
    </row>
    <row r="466" spans="10:18" ht="15" customHeight="1">
      <c r="J466" s="43"/>
      <c r="R466" s="43"/>
    </row>
    <row r="467" spans="10:18" ht="15" customHeight="1">
      <c r="J467" s="43"/>
      <c r="R467" s="43"/>
    </row>
    <row r="468" spans="10:18" ht="15" customHeight="1">
      <c r="J468" s="43"/>
      <c r="R468" s="43"/>
    </row>
    <row r="469" spans="10:18" ht="15" customHeight="1">
      <c r="J469" s="43"/>
      <c r="R469" s="43"/>
    </row>
    <row r="470" spans="10:18" ht="15" customHeight="1">
      <c r="J470" s="43"/>
      <c r="R470" s="43"/>
    </row>
    <row r="471" spans="10:18" ht="15" customHeight="1">
      <c r="J471" s="43"/>
      <c r="R471" s="43"/>
    </row>
    <row r="472" spans="10:18" ht="15" customHeight="1">
      <c r="J472" s="43"/>
      <c r="R472" s="43"/>
    </row>
    <row r="473" spans="10:18" ht="15" customHeight="1">
      <c r="J473" s="43"/>
      <c r="R473" s="43"/>
    </row>
    <row r="474" spans="10:18" ht="15" customHeight="1">
      <c r="J474" s="43"/>
      <c r="R474" s="43"/>
    </row>
    <row r="475" spans="10:18" ht="15" customHeight="1">
      <c r="J475" s="43"/>
      <c r="R475" s="43"/>
    </row>
    <row r="476" spans="10:18" ht="15" customHeight="1">
      <c r="J476" s="43"/>
      <c r="R476" s="43"/>
    </row>
    <row r="477" spans="10:18" ht="15" customHeight="1">
      <c r="J477" s="43"/>
      <c r="R477" s="43"/>
    </row>
    <row r="478" spans="10:18" ht="15" customHeight="1">
      <c r="J478" s="43"/>
      <c r="R478" s="43"/>
    </row>
    <row r="479" spans="10:18" ht="15" customHeight="1">
      <c r="J479" s="43"/>
      <c r="R479" s="43"/>
    </row>
    <row r="480" spans="10:18" ht="15" customHeight="1">
      <c r="J480" s="43"/>
      <c r="R480" s="43"/>
    </row>
    <row r="481" spans="10:18" ht="15" customHeight="1">
      <c r="J481" s="43"/>
      <c r="R481" s="43"/>
    </row>
    <row r="482" spans="10:18" ht="15" customHeight="1">
      <c r="J482" s="43"/>
      <c r="R482" s="43"/>
    </row>
    <row r="483" spans="10:18" ht="15" customHeight="1">
      <c r="J483" s="43"/>
      <c r="R483" s="43"/>
    </row>
    <row r="484" spans="10:18" ht="15" customHeight="1">
      <c r="J484" s="43"/>
      <c r="R484" s="43"/>
    </row>
    <row r="485" spans="10:18" ht="15" customHeight="1">
      <c r="J485" s="43"/>
      <c r="R485" s="43"/>
    </row>
    <row r="486" spans="10:18" ht="15" customHeight="1">
      <c r="J486" s="43"/>
      <c r="R486" s="43"/>
    </row>
    <row r="487" spans="10:18" ht="15" customHeight="1">
      <c r="J487" s="43"/>
      <c r="R487" s="43"/>
    </row>
    <row r="488" spans="10:18" ht="15" customHeight="1">
      <c r="J488" s="43"/>
      <c r="R488" s="43"/>
    </row>
    <row r="489" spans="10:18" ht="15" customHeight="1">
      <c r="J489" s="43"/>
      <c r="R489" s="43"/>
    </row>
    <row r="490" spans="10:18" ht="15" customHeight="1">
      <c r="J490" s="43"/>
      <c r="R490" s="43"/>
    </row>
    <row r="491" spans="10:18" ht="15" customHeight="1">
      <c r="J491" s="43"/>
      <c r="R491" s="43"/>
    </row>
    <row r="492" spans="10:18" ht="15" customHeight="1">
      <c r="J492" s="43"/>
      <c r="R492" s="43"/>
    </row>
    <row r="493" spans="10:18" ht="15" customHeight="1">
      <c r="J493" s="43"/>
      <c r="R493" s="43"/>
    </row>
    <row r="494" spans="10:18" ht="15" customHeight="1">
      <c r="J494" s="43"/>
      <c r="R494" s="43"/>
    </row>
    <row r="495" spans="10:18" ht="15" customHeight="1">
      <c r="J495" s="43"/>
      <c r="R495" s="43"/>
    </row>
    <row r="496" spans="10:18" ht="15" customHeight="1">
      <c r="J496" s="43"/>
      <c r="R496" s="43"/>
    </row>
    <row r="497" spans="10:18" ht="15" customHeight="1">
      <c r="J497" s="43"/>
      <c r="R497" s="43"/>
    </row>
    <row r="498" spans="10:18" ht="15" customHeight="1">
      <c r="J498" s="43"/>
      <c r="R498" s="43"/>
    </row>
    <row r="499" spans="10:18" ht="15" customHeight="1">
      <c r="J499" s="43"/>
      <c r="R499" s="43"/>
    </row>
    <row r="500" spans="10:18" ht="15" customHeight="1">
      <c r="J500" s="43"/>
      <c r="R500" s="43"/>
    </row>
    <row r="501" spans="10:18" ht="15" customHeight="1">
      <c r="J501" s="43"/>
      <c r="R501" s="43"/>
    </row>
    <row r="502" spans="10:18" ht="15" customHeight="1">
      <c r="J502" s="43"/>
      <c r="R502" s="43"/>
    </row>
    <row r="503" spans="10:18" ht="15" customHeight="1">
      <c r="J503" s="43"/>
      <c r="R503" s="43"/>
    </row>
    <row r="504" spans="10:18" ht="15" customHeight="1">
      <c r="J504" s="43"/>
      <c r="R504" s="43"/>
    </row>
    <row r="505" spans="10:18" ht="15" customHeight="1">
      <c r="J505" s="43"/>
      <c r="R505" s="43"/>
    </row>
    <row r="506" spans="10:18" ht="15" customHeight="1">
      <c r="J506" s="43"/>
      <c r="R506" s="43"/>
    </row>
    <row r="507" spans="10:18" ht="15" customHeight="1">
      <c r="J507" s="43"/>
      <c r="R507" s="43"/>
    </row>
    <row r="508" spans="10:18" ht="15" customHeight="1">
      <c r="J508" s="43"/>
      <c r="R508" s="43"/>
    </row>
    <row r="509" spans="10:18" ht="15" customHeight="1">
      <c r="J509" s="43"/>
      <c r="R509" s="43"/>
    </row>
    <row r="510" spans="10:18" ht="15" customHeight="1">
      <c r="J510" s="43"/>
      <c r="R510" s="43"/>
    </row>
    <row r="511" spans="10:18" ht="15" customHeight="1">
      <c r="J511" s="43"/>
      <c r="R511" s="43"/>
    </row>
    <row r="512" spans="10:18" ht="15" customHeight="1">
      <c r="J512" s="43"/>
      <c r="R512" s="43"/>
    </row>
    <row r="513" spans="10:18" ht="15" customHeight="1">
      <c r="J513" s="43"/>
      <c r="R513" s="43"/>
    </row>
    <row r="514" spans="10:18" ht="15" customHeight="1">
      <c r="J514" s="43"/>
      <c r="R514" s="43"/>
    </row>
    <row r="515" spans="10:18" ht="15" customHeight="1">
      <c r="J515" s="43"/>
      <c r="R515" s="43"/>
    </row>
    <row r="516" spans="10:18" ht="15" customHeight="1">
      <c r="J516" s="43"/>
      <c r="R516" s="43"/>
    </row>
    <row r="517" spans="10:18" ht="15" customHeight="1">
      <c r="J517" s="43"/>
      <c r="R517" s="43"/>
    </row>
    <row r="518" spans="10:18" ht="15" customHeight="1">
      <c r="J518" s="43"/>
      <c r="R518" s="43"/>
    </row>
    <row r="519" spans="10:18" ht="15" customHeight="1">
      <c r="J519" s="43"/>
      <c r="R519" s="43"/>
    </row>
    <row r="520" spans="10:18" ht="15" customHeight="1">
      <c r="J520" s="43"/>
      <c r="R520" s="43"/>
    </row>
    <row r="521" spans="10:18" ht="15" customHeight="1">
      <c r="J521" s="43"/>
      <c r="R521" s="43"/>
    </row>
    <row r="522" spans="10:18" ht="15" customHeight="1">
      <c r="J522" s="43"/>
      <c r="R522" s="43"/>
    </row>
    <row r="523" spans="10:18" ht="15" customHeight="1">
      <c r="J523" s="43"/>
      <c r="R523" s="43"/>
    </row>
    <row r="524" spans="10:18" ht="15" customHeight="1">
      <c r="J524" s="43"/>
      <c r="R524" s="43"/>
    </row>
    <row r="525" spans="10:18" ht="15" customHeight="1">
      <c r="J525" s="43"/>
      <c r="R525" s="43"/>
    </row>
    <row r="526" spans="10:18" ht="15" customHeight="1">
      <c r="J526" s="43"/>
      <c r="R526" s="43"/>
    </row>
    <row r="527" spans="10:18" ht="15" customHeight="1">
      <c r="J527" s="43"/>
      <c r="R527" s="43"/>
    </row>
    <row r="528" spans="10:18" ht="15" customHeight="1">
      <c r="J528" s="43"/>
      <c r="R528" s="43"/>
    </row>
    <row r="529" spans="10:18" ht="15" customHeight="1">
      <c r="J529" s="43"/>
      <c r="R529" s="43"/>
    </row>
    <row r="530" spans="10:18" ht="15" customHeight="1">
      <c r="J530" s="43"/>
      <c r="R530" s="43"/>
    </row>
    <row r="531" spans="10:18" ht="15" customHeight="1">
      <c r="J531" s="43"/>
      <c r="R531" s="43"/>
    </row>
    <row r="532" spans="10:18" ht="15" customHeight="1">
      <c r="J532" s="43"/>
      <c r="R532" s="43"/>
    </row>
    <row r="533" spans="10:18" ht="15" customHeight="1">
      <c r="J533" s="43"/>
      <c r="R533" s="43"/>
    </row>
    <row r="534" spans="10:18" ht="15" customHeight="1">
      <c r="J534" s="43"/>
      <c r="R534" s="43"/>
    </row>
    <row r="535" spans="10:18" ht="15" customHeight="1">
      <c r="J535" s="43"/>
      <c r="R535" s="43"/>
    </row>
    <row r="536" spans="10:18" ht="15" customHeight="1">
      <c r="J536" s="43"/>
      <c r="R536" s="43"/>
    </row>
    <row r="537" spans="10:18" ht="15" customHeight="1">
      <c r="J537" s="43"/>
      <c r="R537" s="43"/>
    </row>
    <row r="538" spans="10:18" ht="15" customHeight="1">
      <c r="J538" s="43"/>
      <c r="R538" s="43"/>
    </row>
    <row r="539" spans="10:18" ht="15" customHeight="1">
      <c r="J539" s="43"/>
      <c r="R539" s="43"/>
    </row>
    <row r="540" spans="10:18" ht="15" customHeight="1">
      <c r="J540" s="43"/>
      <c r="R540" s="43"/>
    </row>
    <row r="541" spans="10:18" ht="15" customHeight="1">
      <c r="J541" s="43"/>
      <c r="R541" s="43"/>
    </row>
    <row r="542" spans="10:18" ht="15" customHeight="1">
      <c r="J542" s="43"/>
      <c r="R542" s="43"/>
    </row>
    <row r="543" spans="10:18" ht="15" customHeight="1">
      <c r="J543" s="43"/>
      <c r="R543" s="43"/>
    </row>
    <row r="544" spans="10:18" ht="15" customHeight="1">
      <c r="J544" s="43"/>
      <c r="R544" s="43"/>
    </row>
    <row r="545" spans="10:18" ht="15" customHeight="1">
      <c r="J545" s="43"/>
      <c r="R545" s="43"/>
    </row>
    <row r="546" spans="10:18" ht="15" customHeight="1">
      <c r="J546" s="43"/>
      <c r="R546" s="43"/>
    </row>
    <row r="547" spans="10:18" ht="15" customHeight="1">
      <c r="J547" s="43"/>
      <c r="R547" s="43"/>
    </row>
    <row r="548" spans="10:18" ht="15" customHeight="1">
      <c r="J548" s="43"/>
      <c r="R548" s="43"/>
    </row>
    <row r="549" spans="10:18" ht="15" customHeight="1">
      <c r="J549" s="43"/>
      <c r="R549" s="43"/>
    </row>
    <row r="550" spans="10:18" ht="15" customHeight="1">
      <c r="J550" s="43"/>
      <c r="R550" s="43"/>
    </row>
    <row r="551" spans="10:18" ht="15" customHeight="1">
      <c r="J551" s="43"/>
      <c r="R551" s="43"/>
    </row>
    <row r="552" spans="10:18" ht="15" customHeight="1">
      <c r="J552" s="43"/>
      <c r="R552" s="43"/>
    </row>
    <row r="553" spans="10:18" ht="15" customHeight="1">
      <c r="J553" s="43"/>
      <c r="R553" s="43"/>
    </row>
    <row r="554" spans="10:18" ht="15" customHeight="1">
      <c r="J554" s="43"/>
      <c r="R554" s="43"/>
    </row>
    <row r="555" spans="10:18" ht="15" customHeight="1">
      <c r="J555" s="43"/>
      <c r="R555" s="43"/>
    </row>
    <row r="556" spans="10:18" ht="15" customHeight="1">
      <c r="J556" s="43"/>
      <c r="R556" s="43"/>
    </row>
    <row r="557" spans="10:18" ht="15" customHeight="1">
      <c r="J557" s="43"/>
      <c r="R557" s="43"/>
    </row>
    <row r="558" spans="10:18" ht="15" customHeight="1">
      <c r="J558" s="43"/>
      <c r="R558" s="43"/>
    </row>
    <row r="559" spans="10:18" ht="15" customHeight="1">
      <c r="J559" s="43"/>
      <c r="R559" s="43"/>
    </row>
    <row r="560" spans="10:18" ht="15" customHeight="1">
      <c r="J560" s="43"/>
      <c r="R560" s="43"/>
    </row>
    <row r="561" spans="10:18" ht="15" customHeight="1">
      <c r="J561" s="43"/>
      <c r="R561" s="43"/>
    </row>
    <row r="562" spans="10:18" ht="15" customHeight="1">
      <c r="J562" s="43"/>
      <c r="R562" s="43"/>
    </row>
    <row r="563" spans="10:18" ht="15" customHeight="1">
      <c r="J563" s="43"/>
      <c r="R563" s="43"/>
    </row>
    <row r="564" spans="10:18" ht="15" customHeight="1">
      <c r="J564" s="43"/>
      <c r="R564" s="43"/>
    </row>
    <row r="565" spans="10:18" ht="15" customHeight="1">
      <c r="J565" s="43"/>
      <c r="R565" s="43"/>
    </row>
    <row r="566" spans="10:18" ht="15" customHeight="1">
      <c r="J566" s="43"/>
      <c r="R566" s="43"/>
    </row>
    <row r="567" spans="10:18" ht="15" customHeight="1">
      <c r="J567" s="43"/>
      <c r="R567" s="43"/>
    </row>
    <row r="568" spans="10:18" ht="15" customHeight="1">
      <c r="J568" s="43"/>
      <c r="R568" s="43"/>
    </row>
    <row r="569" spans="10:18" ht="15" customHeight="1">
      <c r="J569" s="43"/>
      <c r="R569" s="43"/>
    </row>
    <row r="570" spans="10:18" ht="15" customHeight="1">
      <c r="J570" s="43"/>
      <c r="R570" s="43"/>
    </row>
    <row r="571" spans="10:18" ht="15" customHeight="1">
      <c r="J571" s="43"/>
      <c r="R571" s="43"/>
    </row>
    <row r="572" spans="10:18" ht="15" customHeight="1">
      <c r="J572" s="43"/>
      <c r="R572" s="43"/>
    </row>
    <row r="573" spans="10:18" ht="15" customHeight="1">
      <c r="J573" s="43"/>
      <c r="R573" s="43"/>
    </row>
    <row r="574" spans="10:18" ht="15" customHeight="1">
      <c r="J574" s="43"/>
      <c r="R574" s="43"/>
    </row>
    <row r="575" spans="10:18" ht="15" customHeight="1">
      <c r="J575" s="43"/>
      <c r="R575" s="43"/>
    </row>
    <row r="576" spans="10:18" ht="15" customHeight="1">
      <c r="J576" s="43"/>
      <c r="R576" s="43"/>
    </row>
    <row r="577" spans="10:18" ht="15" customHeight="1">
      <c r="J577" s="43"/>
      <c r="R577" s="43"/>
    </row>
    <row r="578" spans="10:18" ht="15" customHeight="1">
      <c r="J578" s="43"/>
      <c r="R578" s="43"/>
    </row>
    <row r="579" spans="10:18" ht="15" customHeight="1">
      <c r="J579" s="43"/>
      <c r="R579" s="43"/>
    </row>
    <row r="580" spans="10:18" ht="15" customHeight="1">
      <c r="J580" s="43"/>
      <c r="R580" s="43"/>
    </row>
    <row r="581" spans="10:18" ht="15" customHeight="1">
      <c r="J581" s="43"/>
      <c r="R581" s="43"/>
    </row>
    <row r="582" spans="10:18" ht="15" customHeight="1">
      <c r="J582" s="43"/>
      <c r="R582" s="43"/>
    </row>
    <row r="583" spans="10:18" ht="15" customHeight="1">
      <c r="J583" s="43"/>
      <c r="R583" s="43"/>
    </row>
    <row r="584" spans="10:18" ht="15" customHeight="1">
      <c r="J584" s="43"/>
      <c r="R584" s="43"/>
    </row>
    <row r="585" spans="10:18" ht="15" customHeight="1">
      <c r="J585" s="43"/>
      <c r="R585" s="43"/>
    </row>
    <row r="586" spans="10:18" ht="15" customHeight="1">
      <c r="J586" s="43"/>
      <c r="R586" s="43"/>
    </row>
    <row r="587" spans="10:18" ht="15" customHeight="1">
      <c r="J587" s="43"/>
      <c r="R587" s="43"/>
    </row>
    <row r="588" spans="10:18" ht="15" customHeight="1">
      <c r="J588" s="43"/>
      <c r="R588" s="43"/>
    </row>
    <row r="589" spans="10:18" ht="15" customHeight="1">
      <c r="J589" s="43"/>
      <c r="R589" s="43"/>
    </row>
    <row r="590" spans="10:18" ht="15" customHeight="1">
      <c r="J590" s="43"/>
      <c r="R590" s="43"/>
    </row>
    <row r="591" spans="10:18" ht="15" customHeight="1">
      <c r="J591" s="43"/>
      <c r="R591" s="43"/>
    </row>
    <row r="592" spans="10:18" ht="15" customHeight="1">
      <c r="J592" s="43"/>
      <c r="R592" s="43"/>
    </row>
    <row r="593" spans="10:18" ht="15" customHeight="1">
      <c r="J593" s="43"/>
      <c r="R593" s="43"/>
    </row>
    <row r="594" spans="10:18" ht="15" customHeight="1">
      <c r="J594" s="43"/>
      <c r="R594" s="43"/>
    </row>
    <row r="595" spans="10:18" ht="15" customHeight="1">
      <c r="J595" s="43"/>
      <c r="R595" s="43"/>
    </row>
    <row r="596" spans="10:18" ht="15" customHeight="1">
      <c r="J596" s="43"/>
      <c r="R596" s="43"/>
    </row>
    <row r="597" spans="10:18" ht="15" customHeight="1">
      <c r="J597" s="43"/>
      <c r="R597" s="43"/>
    </row>
    <row r="598" spans="10:18" ht="15" customHeight="1">
      <c r="J598" s="43"/>
      <c r="R598" s="43"/>
    </row>
    <row r="599" spans="10:18" ht="15" customHeight="1">
      <c r="J599" s="43"/>
      <c r="R599" s="43"/>
    </row>
    <row r="600" spans="10:18" ht="15" customHeight="1">
      <c r="J600" s="43"/>
      <c r="R600" s="43"/>
    </row>
    <row r="601" spans="10:18" ht="15" customHeight="1">
      <c r="J601" s="43"/>
      <c r="R601" s="43"/>
    </row>
    <row r="602" spans="10:18" ht="15" customHeight="1">
      <c r="J602" s="43"/>
      <c r="R602" s="43"/>
    </row>
    <row r="603" spans="10:18" ht="15" customHeight="1">
      <c r="J603" s="43"/>
      <c r="R603" s="43"/>
    </row>
    <row r="604" spans="10:18" ht="15" customHeight="1">
      <c r="J604" s="43"/>
      <c r="R604" s="43"/>
    </row>
    <row r="605" spans="10:18" ht="15" customHeight="1">
      <c r="J605" s="43"/>
      <c r="R605" s="43"/>
    </row>
    <row r="606" spans="10:18" ht="15" customHeight="1">
      <c r="J606" s="43"/>
      <c r="R606" s="43"/>
    </row>
    <row r="607" spans="10:18" ht="15" customHeight="1">
      <c r="J607" s="43"/>
      <c r="R607" s="43"/>
    </row>
    <row r="608" spans="10:18" ht="15" customHeight="1">
      <c r="J608" s="43"/>
      <c r="R608" s="43"/>
    </row>
    <row r="609" spans="10:18" ht="15" customHeight="1">
      <c r="J609" s="43"/>
      <c r="R609" s="43"/>
    </row>
    <row r="610" spans="10:18" ht="15" customHeight="1">
      <c r="J610" s="43"/>
      <c r="R610" s="43"/>
    </row>
    <row r="611" spans="10:18" ht="15" customHeight="1">
      <c r="J611" s="43"/>
      <c r="R611" s="43"/>
    </row>
    <row r="612" spans="10:18" ht="15" customHeight="1">
      <c r="J612" s="43"/>
      <c r="R612" s="43"/>
    </row>
    <row r="613" spans="10:18" ht="15" customHeight="1">
      <c r="J613" s="43"/>
      <c r="R613" s="43"/>
    </row>
    <row r="614" spans="10:18" ht="15" customHeight="1">
      <c r="J614" s="43"/>
      <c r="R614" s="43"/>
    </row>
    <row r="615" spans="10:18" ht="15" customHeight="1">
      <c r="J615" s="43"/>
      <c r="R615" s="43"/>
    </row>
    <row r="616" spans="10:18" ht="15" customHeight="1">
      <c r="J616" s="43"/>
      <c r="R616" s="43"/>
    </row>
    <row r="617" spans="10:18" ht="15" customHeight="1">
      <c r="J617" s="43"/>
      <c r="R617" s="43"/>
    </row>
    <row r="618" spans="10:18" ht="15" customHeight="1">
      <c r="J618" s="43"/>
      <c r="R618" s="43"/>
    </row>
    <row r="619" spans="10:18" ht="15" customHeight="1">
      <c r="J619" s="43"/>
      <c r="R619" s="43"/>
    </row>
    <row r="620" spans="10:18" ht="15" customHeight="1">
      <c r="J620" s="43"/>
      <c r="R620" s="43"/>
    </row>
    <row r="621" spans="10:18" ht="15" customHeight="1">
      <c r="J621" s="43"/>
      <c r="R621" s="43"/>
    </row>
    <row r="622" spans="10:18" ht="15" customHeight="1">
      <c r="J622" s="43"/>
      <c r="R622" s="43"/>
    </row>
    <row r="623" spans="10:18" ht="15" customHeight="1">
      <c r="J623" s="43"/>
      <c r="R623" s="43"/>
    </row>
    <row r="624" spans="10:18" ht="15" customHeight="1">
      <c r="J624" s="43"/>
      <c r="R624" s="43"/>
    </row>
    <row r="625" spans="10:18" ht="15" customHeight="1">
      <c r="J625" s="43"/>
      <c r="R625" s="43"/>
    </row>
    <row r="626" spans="10:18" ht="15" customHeight="1">
      <c r="J626" s="43"/>
      <c r="R626" s="43"/>
    </row>
    <row r="627" spans="10:18" ht="15" customHeight="1">
      <c r="J627" s="43"/>
      <c r="R627" s="43"/>
    </row>
    <row r="628" spans="10:18" ht="15" customHeight="1">
      <c r="J628" s="43"/>
      <c r="R628" s="43"/>
    </row>
    <row r="629" spans="10:18" ht="15" customHeight="1">
      <c r="J629" s="43"/>
      <c r="R629" s="43"/>
    </row>
    <row r="630" spans="10:18" ht="15" customHeight="1">
      <c r="J630" s="43"/>
      <c r="R630" s="43"/>
    </row>
    <row r="631" spans="10:18" ht="15" customHeight="1">
      <c r="J631" s="43"/>
      <c r="R631" s="43"/>
    </row>
    <row r="632" spans="10:18" ht="15" customHeight="1">
      <c r="J632" s="43"/>
      <c r="R632" s="43"/>
    </row>
    <row r="633" spans="10:18" ht="15" customHeight="1">
      <c r="J633" s="43"/>
      <c r="R633" s="43"/>
    </row>
    <row r="634" spans="10:18" ht="15" customHeight="1">
      <c r="J634" s="43"/>
      <c r="R634" s="43"/>
    </row>
    <row r="635" spans="10:18" ht="15" customHeight="1">
      <c r="J635" s="43"/>
      <c r="R635" s="43"/>
    </row>
    <row r="636" spans="10:18" ht="15" customHeight="1">
      <c r="J636" s="43"/>
      <c r="R636" s="43"/>
    </row>
    <row r="637" spans="10:18" ht="15" customHeight="1">
      <c r="J637" s="43"/>
      <c r="R637" s="43"/>
    </row>
  </sheetData>
  <mergeCells count="2">
    <mergeCell ref="K8:M8"/>
    <mergeCell ref="O8:Q8"/>
  </mergeCells>
  <hyperlinks>
    <hyperlink ref="I1" location="'Table of Contents'!B13" display="Back to Table of Contents" xr:uid="{D22EC42F-949E-40E3-AE0B-10606894B0F1}"/>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FDAF8-22B0-4C97-AF71-92B593AF1E4D}">
  <sheetPr>
    <tabColor theme="4" tint="0.59999389629810485"/>
  </sheetPr>
  <dimension ref="A1:BM3909"/>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8.81640625" style="31" customWidth="1"/>
    <col min="11" max="11" width="8.54296875" style="38" bestFit="1" customWidth="1"/>
    <col min="12" max="14" width="25.54296875" style="38" customWidth="1"/>
    <col min="15" max="15" width="9.1796875" style="38" customWidth="1"/>
    <col min="16" max="16" width="20.54296875" style="31" customWidth="1"/>
    <col min="17" max="19" width="12.54296875" style="31" customWidth="1"/>
    <col min="20" max="20" width="17" style="38" customWidth="1"/>
    <col min="21" max="24" width="14.1796875" style="38" customWidth="1"/>
    <col min="25" max="26" width="14.1796875" style="31" customWidth="1"/>
    <col min="27" max="16384" width="9.1796875" style="31"/>
  </cols>
  <sheetData>
    <row r="1" spans="1:65" s="318" customFormat="1" ht="14.15" customHeight="1">
      <c r="H1" s="310"/>
      <c r="I1" s="311" t="s">
        <v>780</v>
      </c>
      <c r="K1" s="321"/>
      <c r="L1" s="321"/>
      <c r="M1" s="321"/>
      <c r="N1" s="321"/>
      <c r="O1" s="321"/>
      <c r="T1" s="321"/>
      <c r="U1" s="321"/>
      <c r="V1" s="321"/>
      <c r="W1" s="321"/>
      <c r="X1" s="321"/>
    </row>
    <row r="2" spans="1:65" ht="15" customHeight="1">
      <c r="A2" s="31"/>
      <c r="B2" s="31"/>
      <c r="C2" s="31"/>
      <c r="D2" s="31"/>
      <c r="E2" s="31"/>
      <c r="F2" s="31"/>
      <c r="G2" s="31"/>
      <c r="J2" s="22" t="s">
        <v>616</v>
      </c>
      <c r="T2" s="224"/>
      <c r="U2" s="183"/>
      <c r="V2" s="183"/>
      <c r="W2" s="183"/>
      <c r="X2" s="183"/>
    </row>
    <row r="3" spans="1:65" ht="15" customHeight="1">
      <c r="A3" s="31"/>
      <c r="B3" s="31"/>
      <c r="C3" s="31"/>
      <c r="D3" s="31"/>
      <c r="E3" s="31"/>
      <c r="F3" s="31"/>
      <c r="G3" s="31"/>
      <c r="J3" s="80"/>
      <c r="T3" s="224"/>
      <c r="U3" s="183"/>
      <c r="V3" s="183"/>
      <c r="W3" s="183"/>
      <c r="X3" s="183"/>
    </row>
    <row r="4" spans="1:65" ht="15" customHeight="1">
      <c r="A4" s="31"/>
      <c r="B4" s="31"/>
      <c r="C4" s="31"/>
      <c r="D4" s="31"/>
      <c r="E4" s="31"/>
      <c r="F4" s="31"/>
      <c r="G4" s="31"/>
      <c r="T4" s="224"/>
      <c r="U4" s="183"/>
      <c r="V4" s="183"/>
      <c r="W4" s="183"/>
      <c r="X4" s="183"/>
    </row>
    <row r="5" spans="1:65" ht="15" customHeight="1">
      <c r="A5" s="31"/>
      <c r="B5" s="31"/>
      <c r="C5" s="31"/>
      <c r="D5" s="31"/>
      <c r="E5" s="31"/>
      <c r="F5" s="31"/>
      <c r="G5" s="31"/>
      <c r="J5" s="106" t="s">
        <v>615</v>
      </c>
      <c r="K5" s="17"/>
      <c r="L5" s="17"/>
      <c r="M5" s="233"/>
      <c r="N5" s="233"/>
      <c r="O5" s="233"/>
      <c r="P5" s="106" t="s">
        <v>614</v>
      </c>
      <c r="Q5" s="27"/>
      <c r="R5" s="27"/>
      <c r="S5" s="29"/>
      <c r="T5" s="27"/>
      <c r="U5" s="183"/>
      <c r="V5" s="183"/>
      <c r="W5" s="183"/>
      <c r="X5" s="183"/>
      <c r="BM5" s="106"/>
    </row>
    <row r="6" spans="1:65" ht="15" customHeight="1">
      <c r="A6" s="31"/>
      <c r="B6" s="31"/>
      <c r="C6" s="31"/>
      <c r="D6" s="31"/>
      <c r="E6" s="31"/>
      <c r="F6" s="31"/>
      <c r="G6" s="31"/>
      <c r="J6" s="204" t="s">
        <v>613</v>
      </c>
      <c r="K6" s="232"/>
      <c r="L6" s="18"/>
      <c r="M6" s="18"/>
      <c r="N6" s="18"/>
      <c r="O6" s="18"/>
      <c r="P6" s="204" t="s">
        <v>255</v>
      </c>
      <c r="Q6" s="30"/>
      <c r="R6" s="30"/>
      <c r="S6" s="231"/>
      <c r="T6" s="30"/>
      <c r="U6" s="183"/>
      <c r="V6" s="183"/>
      <c r="W6" s="183"/>
      <c r="X6" s="183"/>
    </row>
    <row r="7" spans="1:65" ht="7.5" customHeight="1">
      <c r="A7" s="31"/>
      <c r="B7" s="31"/>
      <c r="C7" s="31"/>
      <c r="D7" s="31"/>
      <c r="E7" s="31"/>
      <c r="F7" s="31"/>
      <c r="G7" s="31"/>
      <c r="J7" s="230"/>
      <c r="T7" s="224"/>
      <c r="U7" s="183"/>
      <c r="V7" s="183"/>
      <c r="W7" s="183"/>
      <c r="X7" s="183"/>
    </row>
    <row r="8" spans="1:65" ht="25" customHeight="1">
      <c r="A8" s="31"/>
      <c r="B8" s="31"/>
      <c r="C8" s="31"/>
      <c r="D8" s="31"/>
      <c r="E8" s="31"/>
      <c r="F8" s="31"/>
      <c r="G8" s="31"/>
      <c r="J8" s="105"/>
      <c r="K8" s="147" t="s">
        <v>415</v>
      </c>
      <c r="L8" s="71" t="s">
        <v>612</v>
      </c>
      <c r="M8" s="298" t="s">
        <v>752</v>
      </c>
      <c r="N8" s="298" t="s">
        <v>753</v>
      </c>
      <c r="O8" s="115"/>
      <c r="P8" s="227"/>
      <c r="Q8" s="227" t="s">
        <v>444</v>
      </c>
      <c r="R8" s="227" t="s">
        <v>575</v>
      </c>
      <c r="S8" s="71" t="s">
        <v>492</v>
      </c>
      <c r="T8" s="224"/>
      <c r="U8" s="183"/>
      <c r="V8" s="183"/>
      <c r="W8" s="183"/>
      <c r="X8" s="183"/>
    </row>
    <row r="9" spans="1:65" ht="15" customHeight="1">
      <c r="A9" s="31"/>
      <c r="B9" s="31"/>
      <c r="C9" s="31"/>
      <c r="D9" s="31"/>
      <c r="E9" s="31"/>
      <c r="F9" s="31"/>
      <c r="G9" s="31"/>
      <c r="J9" s="230" t="s">
        <v>444</v>
      </c>
      <c r="K9" s="147" t="s">
        <v>406</v>
      </c>
      <c r="L9" s="332">
        <v>5237.7759999999998</v>
      </c>
      <c r="M9" s="71">
        <v>1.4319999999999999</v>
      </c>
      <c r="N9" s="71">
        <v>1.2110000000000001</v>
      </c>
      <c r="O9" s="217"/>
      <c r="P9" s="227" t="s">
        <v>611</v>
      </c>
      <c r="Q9" s="227">
        <v>-0.113</v>
      </c>
      <c r="R9" s="227">
        <v>-0.122</v>
      </c>
      <c r="S9" s="227">
        <v>-0.20699999999999999</v>
      </c>
      <c r="T9" s="31"/>
      <c r="U9" s="72"/>
      <c r="V9" s="72"/>
      <c r="W9" s="183"/>
      <c r="X9" s="183"/>
    </row>
    <row r="10" spans="1:65" ht="15" customHeight="1">
      <c r="A10" s="31"/>
      <c r="B10" s="31"/>
      <c r="C10" s="31"/>
      <c r="D10" s="31"/>
      <c r="E10" s="31"/>
      <c r="F10" s="31"/>
      <c r="G10" s="31"/>
      <c r="K10" s="147" t="s">
        <v>404</v>
      </c>
      <c r="L10" s="332">
        <v>7071.4359999999997</v>
      </c>
      <c r="M10" s="71">
        <v>1.167</v>
      </c>
      <c r="N10" s="71">
        <v>0.67900000000000005</v>
      </c>
      <c r="O10" s="217"/>
      <c r="P10" s="227" t="s">
        <v>610</v>
      </c>
      <c r="Q10" s="227">
        <v>-7.0000000000000007E-2</v>
      </c>
      <c r="R10" s="227">
        <v>-0.96699999999999997</v>
      </c>
      <c r="S10" s="227">
        <v>6.0000000000000001E-3</v>
      </c>
      <c r="U10" s="72"/>
      <c r="V10" s="72"/>
      <c r="W10" s="183"/>
      <c r="X10" s="183"/>
    </row>
    <row r="11" spans="1:65" ht="15" customHeight="1">
      <c r="A11" s="31"/>
      <c r="B11" s="31"/>
      <c r="C11" s="31"/>
      <c r="D11" s="31"/>
      <c r="E11" s="31"/>
      <c r="F11" s="31"/>
      <c r="G11" s="31"/>
      <c r="K11" s="147" t="s">
        <v>400</v>
      </c>
      <c r="L11" s="332">
        <v>7580.3860000000004</v>
      </c>
      <c r="M11" s="71">
        <v>0.503</v>
      </c>
      <c r="N11" s="71">
        <v>0.496</v>
      </c>
      <c r="O11" s="217"/>
      <c r="P11" s="227" t="s">
        <v>609</v>
      </c>
      <c r="Q11" s="227">
        <v>-0.38200000000000001</v>
      </c>
      <c r="R11" s="227">
        <v>-0.61899999999999999</v>
      </c>
      <c r="S11" s="227">
        <v>-0.83</v>
      </c>
      <c r="U11" s="72"/>
      <c r="V11" s="72"/>
      <c r="W11" s="183"/>
      <c r="X11" s="183"/>
    </row>
    <row r="12" spans="1:65" ht="15" customHeight="1">
      <c r="A12" s="31"/>
      <c r="B12" s="31"/>
      <c r="C12" s="31"/>
      <c r="D12" s="31"/>
      <c r="E12" s="31"/>
      <c r="F12" s="31"/>
      <c r="G12" s="31"/>
      <c r="K12" s="147" t="s">
        <v>408</v>
      </c>
      <c r="L12" s="332">
        <v>5212.91</v>
      </c>
      <c r="M12" s="71">
        <v>1.53</v>
      </c>
      <c r="N12" s="71">
        <v>1.4430000000000001</v>
      </c>
      <c r="O12" s="217"/>
      <c r="P12" s="227" t="s">
        <v>608</v>
      </c>
      <c r="Q12" s="227">
        <v>0.17399999999999999</v>
      </c>
      <c r="R12" s="227">
        <v>0.33200000000000002</v>
      </c>
      <c r="S12" s="227">
        <v>0.443</v>
      </c>
      <c r="U12" s="72"/>
      <c r="V12" s="72"/>
      <c r="W12" s="183"/>
      <c r="X12" s="183"/>
    </row>
    <row r="13" spans="1:65" ht="15" customHeight="1">
      <c r="A13" s="31"/>
      <c r="B13" s="31"/>
      <c r="C13" s="31"/>
      <c r="D13" s="31"/>
      <c r="E13" s="31"/>
      <c r="F13" s="31"/>
      <c r="G13" s="31"/>
      <c r="J13" s="230"/>
      <c r="K13" s="147" t="s">
        <v>410</v>
      </c>
      <c r="L13" s="332">
        <v>36814.250999999997</v>
      </c>
      <c r="M13" s="71">
        <v>1.62</v>
      </c>
      <c r="N13" s="71">
        <v>1.7529999999999999</v>
      </c>
      <c r="O13" s="217"/>
      <c r="P13" s="227" t="s">
        <v>607</v>
      </c>
      <c r="Q13" s="227">
        <v>0.55600000000000005</v>
      </c>
      <c r="R13" s="227">
        <v>0.95099999999999996</v>
      </c>
      <c r="S13" s="227">
        <v>1.274</v>
      </c>
      <c r="U13" s="72"/>
      <c r="V13" s="72"/>
      <c r="W13" s="183"/>
      <c r="X13" s="183"/>
    </row>
    <row r="14" spans="1:65" ht="15" customHeight="1">
      <c r="A14" s="31"/>
      <c r="B14" s="31"/>
      <c r="C14" s="31"/>
      <c r="D14" s="31"/>
      <c r="E14" s="31"/>
      <c r="F14" s="31"/>
      <c r="G14" s="31"/>
      <c r="J14" s="230"/>
      <c r="K14" s="147" t="s">
        <v>606</v>
      </c>
      <c r="L14" s="332">
        <v>2410.8319999999999</v>
      </c>
      <c r="M14" s="71">
        <v>2.64</v>
      </c>
      <c r="N14" s="71">
        <v>2.298</v>
      </c>
      <c r="O14" s="217"/>
      <c r="P14" s="227"/>
      <c r="Q14" s="227"/>
      <c r="R14" s="227"/>
      <c r="S14" s="74"/>
      <c r="U14" s="183"/>
      <c r="V14" s="183"/>
      <c r="W14" s="183"/>
      <c r="X14" s="183"/>
    </row>
    <row r="15" spans="1:65" ht="15" customHeight="1">
      <c r="A15" s="31"/>
      <c r="B15" s="31"/>
      <c r="C15" s="31"/>
      <c r="D15" s="31"/>
      <c r="E15" s="31"/>
      <c r="F15" s="31"/>
      <c r="G15" s="31"/>
      <c r="J15" s="230"/>
      <c r="K15" s="147" t="s">
        <v>605</v>
      </c>
      <c r="L15" s="332">
        <v>790.33799999999997</v>
      </c>
      <c r="M15" s="71">
        <v>1.56</v>
      </c>
      <c r="N15" s="71">
        <v>0.73399999999999999</v>
      </c>
      <c r="O15" s="217"/>
      <c r="P15" s="227"/>
      <c r="Q15" s="217"/>
      <c r="R15" s="217"/>
      <c r="S15" s="184"/>
      <c r="T15" s="224"/>
      <c r="U15" s="183"/>
      <c r="V15" s="183"/>
      <c r="W15" s="183"/>
      <c r="X15" s="183"/>
    </row>
    <row r="16" spans="1:65" ht="15" customHeight="1">
      <c r="A16" s="31"/>
      <c r="B16" s="31"/>
      <c r="C16" s="31"/>
      <c r="D16" s="31"/>
      <c r="E16" s="31"/>
      <c r="F16" s="31"/>
      <c r="G16" s="31"/>
      <c r="J16" s="230"/>
      <c r="K16" s="147" t="s">
        <v>604</v>
      </c>
      <c r="L16" s="332">
        <v>1042.1420000000001</v>
      </c>
      <c r="M16" s="71">
        <v>1.3620000000000001</v>
      </c>
      <c r="N16" s="71">
        <v>1.2929999999999999</v>
      </c>
      <c r="O16" s="217"/>
      <c r="P16" s="227"/>
      <c r="Q16" s="217"/>
      <c r="R16" s="217"/>
      <c r="S16" s="184"/>
      <c r="T16" s="224"/>
      <c r="U16" s="183"/>
      <c r="V16" s="183"/>
      <c r="W16" s="183"/>
      <c r="X16" s="183"/>
    </row>
    <row r="17" spans="1:24" ht="15" customHeight="1">
      <c r="A17" s="31"/>
      <c r="B17" s="31"/>
      <c r="C17" s="31"/>
      <c r="D17" s="31"/>
      <c r="E17" s="31"/>
      <c r="F17" s="31"/>
      <c r="G17" s="31"/>
      <c r="J17" s="230"/>
      <c r="K17" s="147" t="s">
        <v>603</v>
      </c>
      <c r="L17" s="332">
        <v>3228.9690000000001</v>
      </c>
      <c r="M17" s="71">
        <v>1.7</v>
      </c>
      <c r="N17" s="71">
        <v>1.635</v>
      </c>
      <c r="O17" s="217"/>
      <c r="P17" s="227"/>
      <c r="Q17" s="217"/>
      <c r="R17" s="217"/>
      <c r="S17" s="184"/>
      <c r="T17" s="224"/>
      <c r="U17" s="183"/>
      <c r="V17" s="183"/>
      <c r="W17" s="183"/>
      <c r="X17" s="183"/>
    </row>
    <row r="18" spans="1:24" ht="15" customHeight="1">
      <c r="A18" s="31"/>
      <c r="B18" s="31"/>
      <c r="C18" s="31"/>
      <c r="D18" s="31"/>
      <c r="E18" s="31"/>
      <c r="F18" s="31"/>
      <c r="G18" s="31"/>
      <c r="J18" s="230"/>
      <c r="K18" s="147" t="s">
        <v>602</v>
      </c>
      <c r="L18" s="332">
        <v>245.779</v>
      </c>
      <c r="M18" s="71">
        <v>2.0329999999999999</v>
      </c>
      <c r="N18" s="71">
        <v>2.5</v>
      </c>
      <c r="O18" s="217"/>
      <c r="P18" s="227"/>
      <c r="Q18" s="217"/>
      <c r="R18" s="217"/>
      <c r="S18" s="184"/>
      <c r="T18" s="224"/>
      <c r="U18" s="183"/>
      <c r="V18" s="183"/>
      <c r="W18" s="183"/>
      <c r="X18" s="183"/>
    </row>
    <row r="19" spans="1:24" ht="15" customHeight="1">
      <c r="A19" s="31"/>
      <c r="B19" s="31"/>
      <c r="C19" s="31"/>
      <c r="D19" s="31"/>
      <c r="E19" s="31"/>
      <c r="F19" s="31"/>
      <c r="G19" s="31"/>
      <c r="J19" s="230"/>
      <c r="K19" s="147" t="s">
        <v>601</v>
      </c>
      <c r="L19" s="332">
        <v>77.521000000000001</v>
      </c>
      <c r="M19" s="71">
        <v>2.5089999999999999</v>
      </c>
      <c r="N19" s="71">
        <v>2.97</v>
      </c>
      <c r="O19" s="217"/>
      <c r="P19" s="227"/>
      <c r="Q19" s="217"/>
      <c r="R19" s="217"/>
      <c r="S19" s="184"/>
      <c r="T19" s="224"/>
      <c r="U19" s="183"/>
      <c r="V19" s="183"/>
      <c r="W19" s="183"/>
      <c r="X19" s="183"/>
    </row>
    <row r="20" spans="1:24" ht="15" customHeight="1">
      <c r="A20" s="31"/>
      <c r="B20" s="31"/>
      <c r="C20" s="31"/>
      <c r="D20" s="31"/>
      <c r="E20" s="31"/>
      <c r="F20" s="31"/>
      <c r="G20" s="31"/>
      <c r="J20" s="230"/>
      <c r="K20" s="147" t="s">
        <v>600</v>
      </c>
      <c r="L20" s="332">
        <v>785.83299999999997</v>
      </c>
      <c r="M20" s="71">
        <v>2.5350000000000001</v>
      </c>
      <c r="N20" s="71">
        <v>2.016</v>
      </c>
      <c r="O20" s="217"/>
      <c r="P20" s="227"/>
      <c r="Q20" s="227"/>
      <c r="R20" s="227"/>
      <c r="S20" s="74"/>
      <c r="T20" s="224"/>
      <c r="U20" s="183"/>
      <c r="V20" s="183"/>
      <c r="W20" s="183"/>
      <c r="X20" s="183"/>
    </row>
    <row r="21" spans="1:24" ht="15" customHeight="1">
      <c r="A21" s="31"/>
      <c r="B21" s="31"/>
      <c r="C21" s="31"/>
      <c r="D21" s="31"/>
      <c r="E21" s="31"/>
      <c r="F21" s="31"/>
      <c r="G21" s="31"/>
      <c r="J21" s="230"/>
      <c r="K21" s="147" t="s">
        <v>599</v>
      </c>
      <c r="L21" s="332">
        <v>603.24400000000003</v>
      </c>
      <c r="M21" s="71">
        <v>1.5109999999999999</v>
      </c>
      <c r="N21" s="71">
        <v>1.54</v>
      </c>
      <c r="O21" s="217"/>
      <c r="P21" s="227"/>
      <c r="Q21" s="227"/>
      <c r="R21" s="227"/>
      <c r="S21" s="74"/>
      <c r="T21" s="224"/>
      <c r="U21" s="183"/>
      <c r="V21" s="183"/>
      <c r="W21" s="183"/>
      <c r="X21" s="183"/>
    </row>
    <row r="22" spans="1:24" ht="15" customHeight="1">
      <c r="A22" s="31"/>
      <c r="B22" s="31"/>
      <c r="C22" s="31"/>
      <c r="D22" s="31"/>
      <c r="E22" s="31"/>
      <c r="F22" s="31"/>
      <c r="G22" s="31"/>
      <c r="J22" s="230"/>
      <c r="K22" s="147" t="s">
        <v>598</v>
      </c>
      <c r="L22" s="332">
        <v>80.093000000000004</v>
      </c>
      <c r="M22" s="71">
        <v>2.8</v>
      </c>
      <c r="N22" s="71">
        <v>1.7490000000000001</v>
      </c>
      <c r="O22" s="217"/>
      <c r="P22" s="227"/>
      <c r="Q22" s="227"/>
      <c r="R22" s="227"/>
      <c r="S22" s="74"/>
      <c r="T22" s="224"/>
      <c r="U22" s="183"/>
      <c r="V22" s="183"/>
      <c r="W22" s="183"/>
      <c r="X22" s="183"/>
    </row>
    <row r="23" spans="1:24" ht="15" customHeight="1">
      <c r="A23" s="31"/>
      <c r="B23" s="31"/>
      <c r="C23" s="31"/>
      <c r="D23" s="31"/>
      <c r="E23" s="31"/>
      <c r="F23" s="31"/>
      <c r="G23" s="31"/>
      <c r="J23" s="230"/>
      <c r="K23" s="147" t="s">
        <v>597</v>
      </c>
      <c r="L23" s="332">
        <v>433.601</v>
      </c>
      <c r="M23" s="71">
        <v>1.3480000000000001</v>
      </c>
      <c r="N23" s="71">
        <v>1.1890000000000001</v>
      </c>
      <c r="O23" s="217"/>
      <c r="P23" s="227"/>
      <c r="Q23" s="227"/>
      <c r="R23" s="227"/>
      <c r="S23" s="74"/>
      <c r="T23" s="224"/>
      <c r="U23" s="183"/>
      <c r="V23" s="183"/>
      <c r="W23" s="183"/>
      <c r="X23" s="183"/>
    </row>
    <row r="24" spans="1:24" ht="15" customHeight="1">
      <c r="A24" s="31"/>
      <c r="B24" s="31"/>
      <c r="C24" s="31"/>
      <c r="D24" s="31"/>
      <c r="E24" s="31"/>
      <c r="F24" s="31"/>
      <c r="G24" s="31"/>
      <c r="J24" s="230"/>
      <c r="K24" s="147" t="s">
        <v>596</v>
      </c>
      <c r="L24" s="332">
        <v>552.47900000000004</v>
      </c>
      <c r="M24" s="71">
        <v>0.93200000000000005</v>
      </c>
      <c r="N24" s="71">
        <v>1.5649999999999999</v>
      </c>
      <c r="O24" s="217"/>
      <c r="P24" s="227"/>
      <c r="Q24" s="227"/>
      <c r="R24" s="227"/>
      <c r="S24" s="74"/>
      <c r="T24" s="224"/>
      <c r="U24" s="183"/>
      <c r="V24" s="183"/>
      <c r="W24" s="183"/>
      <c r="X24" s="183"/>
    </row>
    <row r="25" spans="1:24" ht="15" customHeight="1">
      <c r="A25" s="31"/>
      <c r="B25" s="31"/>
      <c r="C25" s="31"/>
      <c r="D25" s="31"/>
      <c r="E25" s="31"/>
      <c r="F25" s="31"/>
      <c r="G25" s="31"/>
      <c r="J25" s="230"/>
      <c r="K25" s="147" t="s">
        <v>595</v>
      </c>
      <c r="L25" s="332">
        <v>722.54899999999998</v>
      </c>
      <c r="M25" s="71">
        <v>2.8540000000000001</v>
      </c>
      <c r="N25" s="71">
        <v>2.3109999999999999</v>
      </c>
      <c r="O25" s="217"/>
      <c r="P25" s="227"/>
      <c r="Q25" s="227"/>
      <c r="R25" s="227"/>
      <c r="S25" s="74"/>
      <c r="T25" s="224"/>
      <c r="U25" s="183"/>
      <c r="V25" s="183"/>
      <c r="W25" s="183"/>
      <c r="X25" s="183"/>
    </row>
    <row r="26" spans="1:24" ht="15" customHeight="1">
      <c r="A26" s="31"/>
      <c r="B26" s="31"/>
      <c r="C26" s="31"/>
      <c r="D26" s="31"/>
      <c r="E26" s="31"/>
      <c r="F26" s="31"/>
      <c r="G26" s="31"/>
      <c r="J26" s="230"/>
      <c r="K26" s="147" t="s">
        <v>594</v>
      </c>
      <c r="L26" s="332">
        <v>38.633000000000003</v>
      </c>
      <c r="M26" s="71">
        <v>1.9370000000000001</v>
      </c>
      <c r="N26" s="71">
        <v>2.3969999999999998</v>
      </c>
      <c r="O26" s="217"/>
      <c r="P26" s="227"/>
      <c r="Q26" s="227"/>
      <c r="R26" s="227"/>
      <c r="S26" s="74"/>
      <c r="T26" s="224"/>
      <c r="U26" s="183"/>
      <c r="V26" s="183"/>
      <c r="W26" s="183"/>
      <c r="X26" s="183"/>
    </row>
    <row r="27" spans="1:24" ht="15" customHeight="1">
      <c r="A27" s="31"/>
      <c r="B27" s="31"/>
      <c r="C27" s="31"/>
      <c r="D27" s="31"/>
      <c r="E27" s="31"/>
      <c r="F27" s="31"/>
      <c r="G27" s="31"/>
      <c r="J27" s="230"/>
      <c r="K27" s="147" t="s">
        <v>593</v>
      </c>
      <c r="L27" s="332">
        <v>984.56</v>
      </c>
      <c r="M27" s="71">
        <v>2.6840000000000002</v>
      </c>
      <c r="N27" s="71">
        <v>2.3029999999999999</v>
      </c>
      <c r="O27" s="217"/>
      <c r="P27" s="227"/>
      <c r="Q27" s="227"/>
      <c r="R27" s="227"/>
      <c r="S27" s="74"/>
      <c r="T27" s="224"/>
      <c r="U27" s="183"/>
      <c r="V27" s="183"/>
      <c r="W27" s="183"/>
      <c r="X27" s="183"/>
    </row>
    <row r="28" spans="1:24" ht="15" customHeight="1">
      <c r="A28" s="31"/>
      <c r="B28" s="31"/>
      <c r="C28" s="31"/>
      <c r="D28" s="31"/>
      <c r="E28" s="31"/>
      <c r="F28" s="31"/>
      <c r="G28" s="31"/>
      <c r="J28" s="230"/>
      <c r="K28" s="147" t="s">
        <v>592</v>
      </c>
      <c r="L28" s="332">
        <v>733.13800000000003</v>
      </c>
      <c r="M28" s="71">
        <v>2.9910000000000001</v>
      </c>
      <c r="N28" s="71">
        <v>3.3679999999999999</v>
      </c>
      <c r="O28" s="217"/>
      <c r="P28" s="227"/>
      <c r="Q28" s="227"/>
      <c r="R28" s="227"/>
      <c r="S28" s="74"/>
      <c r="T28" s="224"/>
      <c r="U28" s="183"/>
      <c r="V28" s="183"/>
      <c r="W28" s="183"/>
      <c r="X28" s="183"/>
    </row>
    <row r="29" spans="1:24" ht="15" customHeight="1">
      <c r="A29" s="31"/>
      <c r="B29" s="31"/>
      <c r="C29" s="31"/>
      <c r="D29" s="31"/>
      <c r="E29" s="31"/>
      <c r="F29" s="31"/>
      <c r="G29" s="31"/>
      <c r="J29" s="230"/>
      <c r="K29" s="147" t="s">
        <v>402</v>
      </c>
      <c r="L29" s="332">
        <v>4198.2160000000003</v>
      </c>
      <c r="M29" s="71">
        <v>0.64600000000000002</v>
      </c>
      <c r="N29" s="71">
        <v>0.71899999999999997</v>
      </c>
      <c r="O29" s="217"/>
      <c r="P29" s="227"/>
      <c r="Q29" s="227"/>
      <c r="R29" s="227"/>
      <c r="S29" s="74"/>
      <c r="T29" s="224"/>
      <c r="U29" s="183"/>
      <c r="V29" s="183"/>
      <c r="W29" s="183"/>
      <c r="X29" s="183"/>
    </row>
    <row r="30" spans="1:24" ht="15" customHeight="1">
      <c r="A30" s="31"/>
      <c r="B30" s="31"/>
      <c r="C30" s="31"/>
      <c r="D30" s="31"/>
      <c r="E30" s="31"/>
      <c r="F30" s="31"/>
      <c r="G30" s="31"/>
      <c r="J30" s="230"/>
      <c r="K30" s="147" t="s">
        <v>591</v>
      </c>
      <c r="L30" s="332">
        <v>4052.0740000000001</v>
      </c>
      <c r="M30" s="71">
        <v>2.9159999999999999</v>
      </c>
      <c r="N30" s="71">
        <v>1.9379999999999999</v>
      </c>
      <c r="O30" s="217"/>
      <c r="P30" s="227"/>
      <c r="Q30" s="227"/>
      <c r="R30" s="227"/>
      <c r="S30" s="74"/>
      <c r="T30" s="224"/>
      <c r="U30" s="183"/>
      <c r="V30" s="183"/>
      <c r="W30" s="183"/>
      <c r="X30" s="183"/>
    </row>
    <row r="31" spans="1:24" ht="15" customHeight="1">
      <c r="A31" s="31"/>
      <c r="B31" s="31"/>
      <c r="C31" s="31"/>
      <c r="D31" s="31"/>
      <c r="E31" s="31"/>
      <c r="F31" s="31"/>
      <c r="G31" s="31"/>
      <c r="J31" s="230"/>
      <c r="K31" s="147" t="s">
        <v>590</v>
      </c>
      <c r="L31" s="332">
        <v>100.88500000000001</v>
      </c>
      <c r="M31" s="71">
        <v>3.0049999999999999</v>
      </c>
      <c r="N31" s="71">
        <v>2.4300000000000002</v>
      </c>
      <c r="O31" s="217"/>
      <c r="P31" s="227"/>
      <c r="Q31" s="227"/>
      <c r="R31" s="227"/>
      <c r="S31" s="74"/>
      <c r="T31" s="224"/>
      <c r="U31" s="183"/>
      <c r="V31" s="183"/>
      <c r="W31" s="183"/>
      <c r="X31" s="183"/>
    </row>
    <row r="32" spans="1:24" ht="15" customHeight="1">
      <c r="A32" s="31"/>
      <c r="B32" s="31"/>
      <c r="C32" s="31"/>
      <c r="D32" s="31"/>
      <c r="E32" s="31"/>
      <c r="F32" s="31"/>
      <c r="G32" s="31"/>
      <c r="J32" s="230"/>
      <c r="K32" s="147" t="s">
        <v>589</v>
      </c>
      <c r="L32" s="332">
        <v>203.84800000000001</v>
      </c>
      <c r="M32" s="71">
        <v>2.2850000000000001</v>
      </c>
      <c r="N32" s="71">
        <v>2.4590000000000001</v>
      </c>
      <c r="O32" s="217"/>
      <c r="P32" s="227"/>
      <c r="Q32" s="227"/>
      <c r="R32" s="227"/>
      <c r="S32" s="74"/>
      <c r="T32" s="224"/>
      <c r="U32" s="183"/>
      <c r="V32" s="183"/>
      <c r="W32" s="183"/>
      <c r="X32" s="183"/>
    </row>
    <row r="33" spans="1:24" ht="15" customHeight="1">
      <c r="A33" s="31"/>
      <c r="B33" s="31"/>
      <c r="C33" s="31"/>
      <c r="D33" s="31"/>
      <c r="E33" s="31"/>
      <c r="F33" s="31"/>
      <c r="G33" s="31"/>
      <c r="J33" s="230"/>
      <c r="K33" s="147" t="s">
        <v>588</v>
      </c>
      <c r="L33" s="332">
        <v>126.72799999999999</v>
      </c>
      <c r="M33" s="71">
        <v>2.5790000000000002</v>
      </c>
      <c r="N33" s="71">
        <v>2.1150000000000002</v>
      </c>
      <c r="O33" s="217"/>
      <c r="P33" s="116"/>
      <c r="Q33" s="116"/>
      <c r="R33" s="116"/>
      <c r="S33" s="74"/>
      <c r="T33" s="224"/>
      <c r="U33" s="183"/>
      <c r="V33" s="183"/>
      <c r="W33" s="183"/>
      <c r="X33" s="183"/>
    </row>
    <row r="34" spans="1:24" ht="15" customHeight="1">
      <c r="A34" s="31"/>
      <c r="B34" s="31"/>
      <c r="C34" s="31"/>
      <c r="D34" s="31"/>
      <c r="E34" s="31"/>
      <c r="F34" s="31"/>
      <c r="G34" s="31"/>
      <c r="J34" s="230"/>
      <c r="K34" s="147" t="s">
        <v>587</v>
      </c>
      <c r="L34" s="332">
        <v>58.734000000000002</v>
      </c>
      <c r="M34" s="71">
        <v>3.1840000000000002</v>
      </c>
      <c r="N34" s="71">
        <v>4</v>
      </c>
      <c r="O34" s="217"/>
      <c r="P34" s="116"/>
      <c r="Q34" s="116"/>
      <c r="R34" s="116"/>
      <c r="S34" s="74"/>
      <c r="T34" s="224"/>
      <c r="U34" s="183"/>
      <c r="V34" s="183"/>
      <c r="W34" s="183"/>
      <c r="X34" s="183"/>
    </row>
    <row r="35" spans="1:24" ht="15" customHeight="1">
      <c r="A35" s="31"/>
      <c r="B35" s="31"/>
      <c r="C35" s="31"/>
      <c r="D35" s="31"/>
      <c r="E35" s="31"/>
      <c r="F35" s="31"/>
      <c r="G35" s="31"/>
      <c r="J35" s="230"/>
      <c r="K35" s="147" t="s">
        <v>586</v>
      </c>
      <c r="L35" s="332">
        <v>1763.702</v>
      </c>
      <c r="M35" s="71">
        <v>1.522</v>
      </c>
      <c r="N35" s="71">
        <v>1.2090000000000001</v>
      </c>
      <c r="O35" s="217"/>
      <c r="P35" s="116"/>
      <c r="Q35" s="116"/>
      <c r="R35" s="116"/>
      <c r="S35" s="74"/>
      <c r="T35" s="224"/>
      <c r="U35" s="183"/>
      <c r="V35" s="183"/>
      <c r="W35" s="183"/>
      <c r="X35" s="183"/>
    </row>
    <row r="36" spans="1:24" ht="15" customHeight="1">
      <c r="A36" s="31"/>
      <c r="B36" s="31"/>
      <c r="C36" s="31"/>
      <c r="D36" s="31"/>
      <c r="E36" s="31"/>
      <c r="F36" s="31"/>
      <c r="G36" s="31"/>
      <c r="J36" s="230"/>
      <c r="K36" s="147" t="s">
        <v>585</v>
      </c>
      <c r="L36" s="332">
        <v>362.00599999999997</v>
      </c>
      <c r="M36" s="71">
        <v>2.4900000000000002</v>
      </c>
      <c r="N36" s="71">
        <v>2.1930000000000001</v>
      </c>
      <c r="O36" s="217"/>
      <c r="P36" s="116"/>
      <c r="Q36" s="116"/>
      <c r="R36" s="116"/>
      <c r="S36" s="74"/>
      <c r="T36" s="224"/>
      <c r="U36" s="183"/>
      <c r="V36" s="183"/>
      <c r="W36" s="183"/>
      <c r="X36" s="183"/>
    </row>
    <row r="37" spans="1:24" ht="15" customHeight="1">
      <c r="A37" s="31"/>
      <c r="B37" s="31"/>
      <c r="C37" s="31"/>
      <c r="D37" s="31"/>
      <c r="E37" s="31"/>
      <c r="F37" s="31"/>
      <c r="G37" s="31"/>
      <c r="J37" s="230"/>
      <c r="K37" s="147" t="s">
        <v>584</v>
      </c>
      <c r="L37" s="332">
        <v>703.09100000000001</v>
      </c>
      <c r="M37" s="71">
        <v>1.6879999999999999</v>
      </c>
      <c r="N37" s="71">
        <v>1.331</v>
      </c>
      <c r="O37" s="217"/>
      <c r="S37" s="74"/>
      <c r="T37" s="224"/>
      <c r="U37" s="183"/>
      <c r="V37" s="183"/>
      <c r="W37" s="183"/>
      <c r="X37" s="183"/>
    </row>
    <row r="38" spans="1:24" ht="15" customHeight="1">
      <c r="A38" s="31"/>
      <c r="B38" s="31"/>
      <c r="C38" s="31"/>
      <c r="D38" s="31"/>
      <c r="E38" s="31"/>
      <c r="F38" s="31"/>
      <c r="G38" s="31"/>
      <c r="J38" s="230"/>
      <c r="K38" s="147" t="s">
        <v>583</v>
      </c>
      <c r="L38" s="332">
        <v>635.1</v>
      </c>
      <c r="M38" s="71">
        <v>1.5</v>
      </c>
      <c r="N38" s="71">
        <v>1.65</v>
      </c>
      <c r="O38" s="188"/>
      <c r="S38" s="74"/>
      <c r="T38" s="224"/>
      <c r="U38" s="183"/>
      <c r="V38" s="183"/>
      <c r="W38" s="183"/>
      <c r="X38" s="183"/>
    </row>
    <row r="39" spans="1:24" ht="15" customHeight="1">
      <c r="A39" s="31"/>
      <c r="B39" s="31"/>
      <c r="C39" s="31"/>
      <c r="D39" s="31"/>
      <c r="E39" s="31"/>
      <c r="F39" s="31"/>
      <c r="G39" s="31"/>
      <c r="J39" s="230"/>
      <c r="K39" s="147" t="s">
        <v>582</v>
      </c>
      <c r="L39" s="332">
        <v>1169.1210000000001</v>
      </c>
      <c r="M39" s="71">
        <v>2.5009999999999999</v>
      </c>
      <c r="N39" s="71">
        <v>2.5070000000000001</v>
      </c>
      <c r="O39" s="188"/>
      <c r="S39" s="74"/>
      <c r="T39" s="224"/>
      <c r="U39" s="183"/>
      <c r="V39" s="183"/>
      <c r="W39" s="183"/>
      <c r="X39" s="183"/>
    </row>
    <row r="40" spans="1:24" ht="15" customHeight="1">
      <c r="A40" s="31"/>
      <c r="B40" s="31"/>
      <c r="C40" s="31"/>
      <c r="D40" s="31"/>
      <c r="E40" s="31"/>
      <c r="F40" s="31"/>
      <c r="G40" s="31"/>
      <c r="J40" s="230"/>
      <c r="K40" s="147" t="s">
        <v>581</v>
      </c>
      <c r="L40" s="332">
        <v>313.30799999999999</v>
      </c>
      <c r="M40" s="71">
        <v>2.5</v>
      </c>
      <c r="N40" s="71">
        <v>2.06</v>
      </c>
      <c r="O40" s="188"/>
      <c r="S40" s="74"/>
      <c r="T40" s="224"/>
      <c r="U40" s="183"/>
      <c r="V40" s="183"/>
      <c r="W40" s="183"/>
      <c r="X40" s="183"/>
    </row>
    <row r="41" spans="1:24" ht="15" customHeight="1">
      <c r="A41" s="31"/>
      <c r="B41" s="31"/>
      <c r="C41" s="31"/>
      <c r="D41" s="31"/>
      <c r="E41" s="31"/>
      <c r="F41" s="31"/>
      <c r="G41" s="31"/>
      <c r="J41" s="230"/>
      <c r="K41" s="147" t="s">
        <v>580</v>
      </c>
      <c r="L41" s="332">
        <v>150.68600000000001</v>
      </c>
      <c r="M41" s="71">
        <v>2.1240000000000001</v>
      </c>
      <c r="N41" s="71">
        <v>2.2999999999999998</v>
      </c>
      <c r="O41" s="188"/>
      <c r="S41" s="74"/>
      <c r="T41" s="224"/>
      <c r="U41" s="183"/>
      <c r="V41" s="183"/>
      <c r="W41" s="183"/>
      <c r="X41" s="183"/>
    </row>
    <row r="42" spans="1:24" ht="15" customHeight="1">
      <c r="A42" s="31"/>
      <c r="B42" s="31"/>
      <c r="C42" s="31"/>
      <c r="D42" s="31"/>
      <c r="E42" s="31"/>
      <c r="F42" s="31"/>
      <c r="G42" s="31"/>
      <c r="J42" s="230"/>
      <c r="K42" s="147" t="s">
        <v>579</v>
      </c>
      <c r="L42" s="332">
        <v>3354.538</v>
      </c>
      <c r="M42" s="71">
        <v>1.5920000000000001</v>
      </c>
      <c r="N42" s="71">
        <v>1.591</v>
      </c>
      <c r="O42" s="188"/>
      <c r="S42" s="74"/>
      <c r="T42" s="224"/>
      <c r="U42" s="183"/>
      <c r="V42" s="183"/>
      <c r="W42" s="183"/>
      <c r="X42" s="183"/>
    </row>
    <row r="43" spans="1:24" ht="15" customHeight="1">
      <c r="A43" s="31"/>
      <c r="B43" s="31"/>
      <c r="C43" s="31"/>
      <c r="D43" s="31"/>
      <c r="E43" s="31"/>
      <c r="F43" s="31"/>
      <c r="G43" s="31"/>
      <c r="J43" s="230"/>
      <c r="K43" s="147" t="s">
        <v>578</v>
      </c>
      <c r="L43" s="332">
        <v>927.66800000000001</v>
      </c>
      <c r="M43" s="71">
        <v>1.9870000000000001</v>
      </c>
      <c r="N43" s="71">
        <v>1.665</v>
      </c>
      <c r="O43" s="188"/>
      <c r="S43" s="74"/>
      <c r="T43" s="224"/>
      <c r="U43" s="183"/>
      <c r="V43" s="183"/>
      <c r="W43" s="183"/>
      <c r="X43" s="183"/>
    </row>
    <row r="44" spans="1:24" ht="15" customHeight="1">
      <c r="A44" s="31"/>
      <c r="B44" s="31"/>
      <c r="C44" s="31"/>
      <c r="D44" s="31"/>
      <c r="E44" s="31"/>
      <c r="F44" s="31"/>
      <c r="G44" s="31"/>
      <c r="J44" s="230"/>
      <c r="K44" s="147" t="s">
        <v>577</v>
      </c>
      <c r="L44" s="332">
        <v>1032.434</v>
      </c>
      <c r="M44" s="71">
        <v>1.6</v>
      </c>
      <c r="N44" s="71">
        <v>1.8</v>
      </c>
      <c r="O44" s="188"/>
      <c r="S44" s="74"/>
      <c r="T44" s="224"/>
      <c r="U44" s="183"/>
      <c r="V44" s="183"/>
      <c r="W44" s="183"/>
      <c r="X44" s="183"/>
    </row>
    <row r="45" spans="1:24" ht="15" customHeight="1">
      <c r="A45" s="31"/>
      <c r="B45" s="31"/>
      <c r="C45" s="31"/>
      <c r="D45" s="31"/>
      <c r="E45" s="31"/>
      <c r="F45" s="31"/>
      <c r="G45" s="31"/>
      <c r="J45" s="230"/>
      <c r="K45" s="147" t="s">
        <v>576</v>
      </c>
      <c r="L45" s="332">
        <v>2434.239</v>
      </c>
      <c r="M45" s="71">
        <v>2.012</v>
      </c>
      <c r="N45" s="71">
        <v>2.1930000000000001</v>
      </c>
      <c r="O45" s="188"/>
      <c r="S45" s="74"/>
      <c r="T45" s="224"/>
      <c r="U45" s="183"/>
      <c r="V45" s="183"/>
      <c r="W45" s="183"/>
      <c r="X45" s="183"/>
    </row>
    <row r="46" spans="1:24" ht="15" customHeight="1">
      <c r="J46" s="230" t="s">
        <v>575</v>
      </c>
      <c r="K46" s="147" t="s">
        <v>399</v>
      </c>
      <c r="L46" s="332">
        <v>6070.0959999999995</v>
      </c>
      <c r="M46" s="71">
        <v>2.2559999999999998</v>
      </c>
      <c r="N46" s="71">
        <v>2.488</v>
      </c>
      <c r="O46" s="188"/>
      <c r="S46" s="74"/>
      <c r="T46" s="224"/>
      <c r="U46" s="183"/>
      <c r="V46" s="183"/>
      <c r="W46" s="183"/>
      <c r="X46" s="183"/>
    </row>
    <row r="47" spans="1:24" ht="15" customHeight="1">
      <c r="J47" s="230"/>
      <c r="K47" s="147" t="s">
        <v>395</v>
      </c>
      <c r="L47" s="332">
        <v>54084.434999999998</v>
      </c>
      <c r="M47" s="71">
        <v>5.5</v>
      </c>
      <c r="N47" s="71">
        <v>3.3620000000000001</v>
      </c>
      <c r="O47" s="188"/>
      <c r="S47" s="74"/>
      <c r="T47" s="224"/>
      <c r="U47" s="183"/>
      <c r="V47" s="183"/>
      <c r="W47" s="183"/>
      <c r="X47" s="183"/>
    </row>
    <row r="48" spans="1:24" ht="15" customHeight="1">
      <c r="J48" s="230"/>
      <c r="K48" s="147" t="s">
        <v>397</v>
      </c>
      <c r="L48" s="332">
        <v>26350.975999999999</v>
      </c>
      <c r="M48" s="71">
        <v>7.3310000000000004</v>
      </c>
      <c r="N48" s="71">
        <v>6.5039999999999996</v>
      </c>
      <c r="O48" s="188"/>
      <c r="S48" s="74"/>
      <c r="T48" s="224"/>
      <c r="U48" s="183"/>
      <c r="V48" s="183"/>
      <c r="W48" s="183"/>
      <c r="X48" s="183"/>
    </row>
    <row r="49" spans="10:24" ht="15" customHeight="1">
      <c r="J49" s="230"/>
      <c r="K49" s="147" t="s">
        <v>574</v>
      </c>
      <c r="L49" s="332">
        <v>6987.1040000000003</v>
      </c>
      <c r="M49" s="71">
        <v>5.274</v>
      </c>
      <c r="N49" s="71">
        <v>5.1379999999999999</v>
      </c>
      <c r="O49" s="188"/>
      <c r="S49" s="74"/>
      <c r="T49" s="224"/>
      <c r="U49" s="183"/>
      <c r="V49" s="183"/>
      <c r="W49" s="183"/>
      <c r="X49" s="183"/>
    </row>
    <row r="50" spans="10:24" ht="15" customHeight="1">
      <c r="J50" s="230"/>
      <c r="K50" s="147" t="s">
        <v>573</v>
      </c>
      <c r="L50" s="332">
        <v>8217.6890000000003</v>
      </c>
      <c r="M50" s="71">
        <v>1.845</v>
      </c>
      <c r="N50" s="71">
        <v>1.1000000000000001</v>
      </c>
      <c r="O50" s="188"/>
      <c r="S50" s="74"/>
      <c r="T50" s="224"/>
      <c r="U50" s="183"/>
      <c r="V50" s="183"/>
      <c r="W50" s="183"/>
      <c r="X50" s="183"/>
    </row>
    <row r="51" spans="10:24" ht="15" customHeight="1">
      <c r="J51" s="230"/>
      <c r="K51" s="147" t="s">
        <v>572</v>
      </c>
      <c r="L51" s="332">
        <v>81.504000000000005</v>
      </c>
      <c r="M51" s="71">
        <v>4.0039999999999996</v>
      </c>
      <c r="N51" s="71">
        <v>3.4969999999999999</v>
      </c>
      <c r="O51" s="188"/>
      <c r="S51" s="74"/>
      <c r="T51" s="224"/>
      <c r="U51" s="183"/>
      <c r="V51" s="183"/>
      <c r="W51" s="183"/>
      <c r="X51" s="183"/>
    </row>
    <row r="52" spans="10:24" ht="15" customHeight="1">
      <c r="J52" s="230"/>
      <c r="K52" s="147" t="s">
        <v>571</v>
      </c>
      <c r="L52" s="332">
        <v>1087.664</v>
      </c>
      <c r="M52" s="71">
        <v>0.79300000000000004</v>
      </c>
      <c r="N52" s="71">
        <v>2.484</v>
      </c>
      <c r="O52" s="188"/>
      <c r="S52" s="74"/>
      <c r="T52" s="224"/>
      <c r="U52" s="183"/>
      <c r="V52" s="183"/>
      <c r="W52" s="183"/>
      <c r="X52" s="183"/>
    </row>
    <row r="53" spans="10:24" ht="15" customHeight="1">
      <c r="J53" s="230"/>
      <c r="K53" s="147" t="s">
        <v>570</v>
      </c>
      <c r="L53" s="332">
        <v>500.113</v>
      </c>
      <c r="M53" s="71">
        <v>3.7829999999999999</v>
      </c>
      <c r="N53" s="71">
        <v>3.0840000000000001</v>
      </c>
      <c r="O53" s="188"/>
      <c r="S53" s="74"/>
      <c r="T53" s="224"/>
      <c r="U53" s="183"/>
      <c r="V53" s="183"/>
      <c r="W53" s="183"/>
      <c r="X53" s="183"/>
    </row>
    <row r="54" spans="10:24" ht="15" customHeight="1">
      <c r="J54" s="230"/>
      <c r="K54" s="147" t="s">
        <v>569</v>
      </c>
      <c r="L54" s="332">
        <v>4.0579999999999998</v>
      </c>
      <c r="M54" s="71">
        <v>2</v>
      </c>
      <c r="N54" s="71">
        <v>2.4910000000000001</v>
      </c>
      <c r="O54" s="188"/>
      <c r="S54" s="74"/>
      <c r="T54" s="224"/>
      <c r="U54" s="183"/>
      <c r="V54" s="183"/>
      <c r="W54" s="183"/>
      <c r="X54" s="183"/>
    </row>
    <row r="55" spans="10:24" ht="15" customHeight="1">
      <c r="J55" s="230"/>
      <c r="K55" s="147" t="s">
        <v>568</v>
      </c>
      <c r="L55" s="332">
        <v>1950.9780000000001</v>
      </c>
      <c r="M55" s="71">
        <v>3.2</v>
      </c>
      <c r="N55" s="71">
        <v>3.2069999999999999</v>
      </c>
      <c r="O55" s="188"/>
      <c r="S55" s="74"/>
      <c r="T55" s="224"/>
      <c r="U55" s="183"/>
      <c r="V55" s="183"/>
      <c r="W55" s="183"/>
      <c r="X55" s="183"/>
    </row>
    <row r="56" spans="10:24" ht="15" customHeight="1">
      <c r="J56" s="230"/>
      <c r="K56" s="147" t="s">
        <v>567</v>
      </c>
      <c r="L56" s="332">
        <v>102.755</v>
      </c>
      <c r="M56" s="71">
        <v>4.5</v>
      </c>
      <c r="N56" s="71">
        <v>4.5</v>
      </c>
      <c r="O56" s="188"/>
      <c r="S56" s="74"/>
      <c r="T56" s="224"/>
      <c r="U56" s="183"/>
      <c r="V56" s="183"/>
      <c r="W56" s="183"/>
      <c r="X56" s="183"/>
    </row>
    <row r="57" spans="10:24" ht="15" customHeight="1">
      <c r="J57" s="230"/>
      <c r="K57" s="147" t="s">
        <v>566</v>
      </c>
      <c r="L57" s="332">
        <v>333.17200000000003</v>
      </c>
      <c r="M57" s="71">
        <v>2.4180000000000001</v>
      </c>
      <c r="N57" s="71">
        <v>2.4780000000000002</v>
      </c>
      <c r="O57" s="188"/>
      <c r="P57" s="74"/>
      <c r="Q57" s="74"/>
      <c r="R57" s="74"/>
      <c r="S57" s="74"/>
      <c r="T57" s="224"/>
      <c r="U57" s="183"/>
      <c r="V57" s="183"/>
      <c r="W57" s="183"/>
      <c r="X57" s="183"/>
    </row>
    <row r="58" spans="10:24" ht="15" customHeight="1">
      <c r="J58" s="230"/>
      <c r="K58" s="147" t="s">
        <v>565</v>
      </c>
      <c r="L58" s="332">
        <v>20.62</v>
      </c>
      <c r="M58" s="71">
        <v>1.5860000000000001</v>
      </c>
      <c r="N58" s="71">
        <v>1.5</v>
      </c>
      <c r="O58" s="188"/>
      <c r="P58" s="74"/>
      <c r="Q58" s="74"/>
      <c r="R58" s="74"/>
      <c r="S58" s="74"/>
      <c r="T58" s="224"/>
      <c r="U58" s="183"/>
      <c r="V58" s="183"/>
      <c r="W58" s="183"/>
      <c r="X58" s="183"/>
    </row>
    <row r="59" spans="10:24" ht="15" customHeight="1">
      <c r="J59" s="230"/>
      <c r="K59" s="147" t="s">
        <v>564</v>
      </c>
      <c r="L59" s="332">
        <v>143.38</v>
      </c>
      <c r="M59" s="71">
        <v>2.9689999999999999</v>
      </c>
      <c r="N59" s="71">
        <v>3.222</v>
      </c>
      <c r="O59" s="188"/>
      <c r="P59" s="74"/>
      <c r="Q59" s="74"/>
      <c r="R59" s="74"/>
      <c r="S59" s="74"/>
      <c r="T59" s="224"/>
      <c r="U59" s="183"/>
      <c r="V59" s="183"/>
      <c r="W59" s="183"/>
      <c r="X59" s="183"/>
    </row>
    <row r="60" spans="10:24" ht="15" customHeight="1">
      <c r="J60" s="230"/>
      <c r="K60" s="147" t="s">
        <v>563</v>
      </c>
      <c r="L60" s="332">
        <v>8.1460000000000008</v>
      </c>
      <c r="M60" s="71">
        <v>1.84</v>
      </c>
      <c r="N60" s="71">
        <v>2</v>
      </c>
      <c r="O60" s="188"/>
      <c r="P60" s="74"/>
      <c r="Q60" s="74"/>
      <c r="R60" s="74"/>
      <c r="S60" s="74"/>
      <c r="T60" s="224"/>
      <c r="U60" s="183"/>
      <c r="V60" s="183"/>
      <c r="W60" s="183"/>
      <c r="X60" s="183"/>
    </row>
    <row r="61" spans="10:24" ht="15" customHeight="1">
      <c r="J61" s="230"/>
      <c r="K61" s="147" t="s">
        <v>562</v>
      </c>
      <c r="L61" s="332">
        <v>357.70800000000003</v>
      </c>
      <c r="M61" s="71">
        <v>-0.373</v>
      </c>
      <c r="N61" s="71">
        <v>0.753</v>
      </c>
      <c r="O61" s="188"/>
      <c r="P61" s="74"/>
      <c r="Q61" s="74"/>
      <c r="R61" s="74"/>
      <c r="S61" s="74"/>
      <c r="T61" s="224"/>
      <c r="U61" s="183"/>
      <c r="V61" s="183"/>
      <c r="W61" s="183"/>
      <c r="X61" s="183"/>
    </row>
    <row r="62" spans="10:24" ht="15" customHeight="1">
      <c r="J62" s="230"/>
      <c r="K62" s="147" t="s">
        <v>561</v>
      </c>
      <c r="L62" s="332">
        <v>7.55</v>
      </c>
      <c r="M62" s="71">
        <v>1.6879999999999999</v>
      </c>
      <c r="N62" s="71">
        <v>2</v>
      </c>
      <c r="O62" s="188"/>
      <c r="P62" s="74"/>
      <c r="Q62" s="74"/>
      <c r="R62" s="74"/>
      <c r="S62" s="74"/>
      <c r="T62" s="224"/>
      <c r="U62" s="183"/>
      <c r="V62" s="183"/>
      <c r="W62" s="183"/>
      <c r="X62" s="183"/>
    </row>
    <row r="63" spans="10:24" ht="15" customHeight="1">
      <c r="J63" s="230"/>
      <c r="K63" s="147" t="s">
        <v>560</v>
      </c>
      <c r="L63" s="332">
        <v>99.128</v>
      </c>
      <c r="M63" s="71">
        <v>3</v>
      </c>
      <c r="N63" s="71">
        <v>3</v>
      </c>
      <c r="O63" s="188"/>
      <c r="P63" s="74"/>
      <c r="Q63" s="74"/>
      <c r="R63" s="74"/>
      <c r="S63" s="74"/>
      <c r="T63" s="224"/>
      <c r="U63" s="183"/>
      <c r="V63" s="183"/>
      <c r="W63" s="183"/>
      <c r="X63" s="183"/>
    </row>
    <row r="64" spans="10:24" ht="15" customHeight="1">
      <c r="J64" s="230"/>
      <c r="K64" s="147" t="s">
        <v>559</v>
      </c>
      <c r="L64" s="332">
        <v>70.989999999999995</v>
      </c>
      <c r="M64" s="71">
        <v>3.93</v>
      </c>
      <c r="N64" s="71">
        <v>4.9450000000000003</v>
      </c>
      <c r="O64" s="188"/>
      <c r="P64" s="74"/>
      <c r="Q64" s="74"/>
      <c r="R64" s="74"/>
      <c r="S64" s="74"/>
      <c r="T64" s="224"/>
      <c r="U64" s="183"/>
      <c r="V64" s="183"/>
      <c r="W64" s="183"/>
      <c r="X64" s="183"/>
    </row>
    <row r="65" spans="10:24" ht="15" customHeight="1">
      <c r="J65" s="230"/>
      <c r="K65" s="147" t="s">
        <v>558</v>
      </c>
      <c r="L65" s="332">
        <v>54.34</v>
      </c>
      <c r="M65" s="71">
        <v>2.1160000000000001</v>
      </c>
      <c r="N65" s="71">
        <v>2.911</v>
      </c>
      <c r="O65" s="188"/>
      <c r="P65" s="74"/>
      <c r="Q65" s="74"/>
      <c r="R65" s="74"/>
      <c r="S65" s="74"/>
      <c r="T65" s="224"/>
      <c r="U65" s="183"/>
      <c r="V65" s="183"/>
      <c r="W65" s="183"/>
      <c r="X65" s="183"/>
    </row>
    <row r="66" spans="10:24" ht="15" customHeight="1">
      <c r="J66" s="230"/>
      <c r="K66" s="147" t="s">
        <v>557</v>
      </c>
      <c r="L66" s="332">
        <v>332.78500000000003</v>
      </c>
      <c r="M66" s="71">
        <v>2.8</v>
      </c>
      <c r="N66" s="71">
        <v>2.6440000000000001</v>
      </c>
      <c r="O66" s="188"/>
      <c r="P66" s="74"/>
      <c r="Q66" s="74"/>
      <c r="R66" s="74"/>
      <c r="S66" s="74"/>
      <c r="T66" s="224"/>
      <c r="U66" s="183"/>
      <c r="V66" s="183"/>
      <c r="W66" s="183"/>
      <c r="X66" s="183"/>
    </row>
    <row r="67" spans="10:24" ht="15" customHeight="1">
      <c r="J67" s="230"/>
      <c r="K67" s="147" t="s">
        <v>556</v>
      </c>
      <c r="L67" s="332">
        <v>8.7029999999999994</v>
      </c>
      <c r="M67" s="71">
        <v>4.976</v>
      </c>
      <c r="N67" s="71">
        <v>4.4610000000000003</v>
      </c>
      <c r="O67" s="188"/>
      <c r="P67" s="74"/>
      <c r="Q67" s="74"/>
      <c r="R67" s="74"/>
      <c r="S67" s="74"/>
      <c r="T67" s="224"/>
      <c r="U67" s="183"/>
      <c r="V67" s="183"/>
      <c r="W67" s="183"/>
      <c r="X67" s="183"/>
    </row>
    <row r="68" spans="10:24" ht="15" customHeight="1">
      <c r="J68" s="230"/>
      <c r="K68" s="147" t="s">
        <v>555</v>
      </c>
      <c r="L68" s="332">
        <v>867.97199999999998</v>
      </c>
      <c r="M68" s="71">
        <v>3.19</v>
      </c>
      <c r="N68" s="71">
        <v>2.2149999999999999</v>
      </c>
      <c r="O68" s="188"/>
      <c r="P68" s="74"/>
      <c r="Q68" s="74"/>
      <c r="R68" s="74"/>
      <c r="S68" s="74"/>
      <c r="T68" s="224"/>
      <c r="U68" s="183"/>
      <c r="V68" s="183"/>
      <c r="W68" s="183"/>
      <c r="X68" s="183"/>
    </row>
    <row r="69" spans="10:24" ht="15" customHeight="1">
      <c r="J69" s="230"/>
      <c r="K69" s="147" t="s">
        <v>554</v>
      </c>
      <c r="L69" s="332">
        <v>1475.85</v>
      </c>
      <c r="M69" s="71">
        <v>3.7490000000000001</v>
      </c>
      <c r="N69" s="71">
        <v>2.76</v>
      </c>
      <c r="O69" s="188"/>
      <c r="P69" s="74"/>
      <c r="Q69" s="74"/>
      <c r="R69" s="74"/>
      <c r="S69" s="74"/>
      <c r="T69" s="224"/>
      <c r="U69" s="183"/>
      <c r="V69" s="183"/>
      <c r="W69" s="183"/>
      <c r="X69" s="183"/>
    </row>
    <row r="70" spans="10:24" ht="15" customHeight="1">
      <c r="J70" s="230"/>
      <c r="K70" s="147" t="s">
        <v>553</v>
      </c>
      <c r="L70" s="332">
        <v>218.94399999999999</v>
      </c>
      <c r="M70" s="71">
        <v>3.4980000000000002</v>
      </c>
      <c r="N70" s="71">
        <v>3.5</v>
      </c>
      <c r="O70" s="188"/>
      <c r="P70" s="74"/>
      <c r="Q70" s="74"/>
      <c r="R70" s="74"/>
      <c r="S70" s="74"/>
      <c r="T70" s="224"/>
      <c r="U70" s="183"/>
      <c r="V70" s="183"/>
      <c r="W70" s="183"/>
      <c r="X70" s="183"/>
    </row>
    <row r="71" spans="10:24" ht="15" customHeight="1">
      <c r="J71" s="230"/>
      <c r="K71" s="147" t="s">
        <v>552</v>
      </c>
      <c r="L71" s="332">
        <v>1.823</v>
      </c>
      <c r="M71" s="71">
        <v>1.484</v>
      </c>
      <c r="N71" s="71">
        <v>2.5299999999999998</v>
      </c>
      <c r="O71" s="188"/>
      <c r="P71" s="74"/>
      <c r="Q71" s="74"/>
      <c r="R71" s="74"/>
      <c r="S71" s="74"/>
      <c r="T71" s="224"/>
      <c r="U71" s="183"/>
      <c r="V71" s="183"/>
      <c r="W71" s="183"/>
      <c r="X71" s="183"/>
    </row>
    <row r="72" spans="10:24" ht="15" customHeight="1">
      <c r="J72" s="230"/>
      <c r="K72" s="147" t="s">
        <v>551</v>
      </c>
      <c r="L72" s="332">
        <v>460.04700000000003</v>
      </c>
      <c r="M72" s="71">
        <v>5</v>
      </c>
      <c r="N72" s="71">
        <v>4.9790000000000001</v>
      </c>
      <c r="O72" s="188"/>
      <c r="P72" s="74"/>
      <c r="Q72" s="74"/>
      <c r="R72" s="74"/>
      <c r="S72" s="74"/>
      <c r="T72" s="224"/>
      <c r="U72" s="183"/>
      <c r="V72" s="183"/>
      <c r="W72" s="183"/>
      <c r="X72" s="183"/>
    </row>
    <row r="73" spans="10:24" ht="15" customHeight="1">
      <c r="J73" s="230"/>
      <c r="K73" s="147" t="s">
        <v>550</v>
      </c>
      <c r="L73" s="332">
        <v>376.40199999999999</v>
      </c>
      <c r="M73" s="71">
        <v>2.512</v>
      </c>
      <c r="N73" s="71">
        <v>3</v>
      </c>
      <c r="O73" s="188"/>
      <c r="P73" s="74"/>
      <c r="Q73" s="74"/>
      <c r="R73" s="74"/>
      <c r="S73" s="74"/>
      <c r="T73" s="224"/>
      <c r="U73" s="183"/>
      <c r="V73" s="183"/>
      <c r="W73" s="183"/>
      <c r="X73" s="183"/>
    </row>
    <row r="74" spans="10:24" ht="15" customHeight="1">
      <c r="J74" s="230"/>
      <c r="K74" s="147" t="s">
        <v>549</v>
      </c>
      <c r="L74" s="332">
        <v>3297.9009999999998</v>
      </c>
      <c r="M74" s="71">
        <v>6.0030000000000001</v>
      </c>
      <c r="N74" s="71">
        <v>5.2949999999999999</v>
      </c>
      <c r="O74" s="188"/>
      <c r="P74" s="74"/>
      <c r="Q74" s="74"/>
      <c r="R74" s="74"/>
      <c r="S74" s="74"/>
      <c r="T74" s="224"/>
      <c r="U74" s="183"/>
      <c r="V74" s="183"/>
      <c r="W74" s="183"/>
      <c r="X74" s="183"/>
    </row>
    <row r="75" spans="10:24" ht="15" customHeight="1">
      <c r="J75" s="230"/>
      <c r="K75" s="147" t="s">
        <v>548</v>
      </c>
      <c r="L75" s="332">
        <v>110.86499999999999</v>
      </c>
      <c r="M75" s="71">
        <v>2.2000000000000002</v>
      </c>
      <c r="N75" s="71">
        <v>2.8</v>
      </c>
      <c r="O75" s="188"/>
      <c r="P75" s="74"/>
      <c r="Q75" s="74"/>
      <c r="R75" s="74"/>
      <c r="S75" s="74"/>
      <c r="T75" s="224"/>
      <c r="U75" s="183"/>
      <c r="V75" s="183"/>
      <c r="W75" s="183"/>
      <c r="X75" s="183"/>
    </row>
    <row r="76" spans="10:24" ht="15" customHeight="1">
      <c r="J76" s="230"/>
      <c r="K76" s="147" t="s">
        <v>547</v>
      </c>
      <c r="L76" s="332">
        <v>39.234000000000002</v>
      </c>
      <c r="M76" s="71">
        <v>-2.8090000000000002</v>
      </c>
      <c r="N76" s="71">
        <v>2.12</v>
      </c>
      <c r="O76" s="188"/>
      <c r="P76" s="74"/>
      <c r="Q76" s="74"/>
      <c r="R76" s="74"/>
      <c r="S76" s="74"/>
      <c r="T76" s="224"/>
      <c r="U76" s="183"/>
      <c r="V76" s="183"/>
      <c r="W76" s="183"/>
      <c r="X76" s="183"/>
    </row>
    <row r="77" spans="10:24" ht="15" customHeight="1">
      <c r="J77" s="230"/>
      <c r="K77" s="147" t="s">
        <v>546</v>
      </c>
      <c r="L77" s="332">
        <v>20.219000000000001</v>
      </c>
      <c r="M77" s="71">
        <v>0.46700000000000003</v>
      </c>
      <c r="N77" s="71">
        <v>2.7850000000000001</v>
      </c>
      <c r="O77" s="188"/>
      <c r="P77" s="74"/>
      <c r="Q77" s="74"/>
      <c r="R77" s="74"/>
      <c r="S77" s="74"/>
      <c r="T77" s="224"/>
      <c r="U77" s="183"/>
      <c r="V77" s="183"/>
      <c r="W77" s="183"/>
      <c r="X77" s="183"/>
    </row>
    <row r="78" spans="10:24" ht="15" customHeight="1">
      <c r="J78" s="230"/>
      <c r="K78" s="147" t="s">
        <v>545</v>
      </c>
      <c r="L78" s="332">
        <v>19.350000000000001</v>
      </c>
      <c r="M78" s="71">
        <v>3.2</v>
      </c>
      <c r="N78" s="71">
        <v>3.194</v>
      </c>
      <c r="O78" s="188"/>
      <c r="P78" s="74"/>
      <c r="Q78" s="74"/>
      <c r="R78" s="74"/>
      <c r="S78" s="74"/>
      <c r="T78" s="224"/>
      <c r="U78" s="183"/>
      <c r="V78" s="183"/>
      <c r="W78" s="183"/>
      <c r="X78" s="183"/>
    </row>
    <row r="79" spans="10:24" ht="15" customHeight="1">
      <c r="J79" s="230"/>
      <c r="K79" s="147" t="s">
        <v>544</v>
      </c>
      <c r="L79" s="332">
        <v>71.34</v>
      </c>
      <c r="M79" s="71">
        <v>4.5460000000000003</v>
      </c>
      <c r="N79" s="71">
        <v>2.843</v>
      </c>
      <c r="O79" s="188"/>
      <c r="P79" s="74"/>
      <c r="Q79" s="74"/>
      <c r="R79" s="74"/>
      <c r="S79" s="74"/>
      <c r="T79" s="224"/>
      <c r="U79" s="183"/>
      <c r="V79" s="183"/>
      <c r="W79" s="183"/>
      <c r="X79" s="183"/>
    </row>
    <row r="80" spans="10:24" ht="15" customHeight="1">
      <c r="J80" s="230"/>
      <c r="K80" s="147" t="s">
        <v>543</v>
      </c>
      <c r="L80" s="332">
        <v>160.23400000000001</v>
      </c>
      <c r="M80" s="71">
        <v>5.1870000000000003</v>
      </c>
      <c r="N80" s="71">
        <v>5</v>
      </c>
      <c r="O80" s="188"/>
      <c r="P80" s="74"/>
      <c r="Q80" s="74"/>
      <c r="R80" s="74"/>
      <c r="S80" s="74"/>
      <c r="T80" s="224"/>
      <c r="U80" s="183"/>
      <c r="V80" s="183"/>
      <c r="W80" s="183"/>
      <c r="X80" s="183"/>
    </row>
    <row r="81" spans="10:24" ht="15" customHeight="1">
      <c r="J81" s="230"/>
      <c r="K81" s="147" t="s">
        <v>542</v>
      </c>
      <c r="L81" s="332">
        <v>3.15</v>
      </c>
      <c r="M81" s="71">
        <v>2.964</v>
      </c>
      <c r="N81" s="71">
        <v>2.7349999999999999</v>
      </c>
      <c r="O81" s="188"/>
      <c r="P81" s="74"/>
      <c r="Q81" s="74"/>
      <c r="R81" s="74"/>
      <c r="S81" s="74"/>
      <c r="T81" s="224"/>
      <c r="U81" s="183"/>
      <c r="V81" s="183"/>
      <c r="W81" s="183"/>
      <c r="X81" s="183"/>
    </row>
    <row r="82" spans="10:24" ht="15" customHeight="1">
      <c r="J82" s="230"/>
      <c r="K82" s="147" t="s">
        <v>541</v>
      </c>
      <c r="L82" s="332">
        <v>368.202</v>
      </c>
      <c r="M82" s="71">
        <v>3.4670000000000001</v>
      </c>
      <c r="N82" s="71">
        <v>3.855</v>
      </c>
      <c r="O82" s="188"/>
      <c r="P82" s="74"/>
      <c r="Q82" s="74"/>
      <c r="R82" s="74"/>
      <c r="S82" s="74"/>
      <c r="T82" s="224"/>
      <c r="U82" s="183"/>
      <c r="V82" s="183"/>
      <c r="W82" s="183"/>
      <c r="X82" s="183"/>
    </row>
    <row r="83" spans="10:24" ht="15" customHeight="1">
      <c r="J83" s="230"/>
      <c r="K83" s="147" t="s">
        <v>540</v>
      </c>
      <c r="L83" s="332">
        <v>156.09700000000001</v>
      </c>
      <c r="M83" s="71">
        <v>3.2370000000000001</v>
      </c>
      <c r="N83" s="71">
        <v>1.0669999999999999</v>
      </c>
      <c r="O83" s="188"/>
      <c r="P83" s="74"/>
      <c r="Q83" s="74"/>
      <c r="R83" s="74"/>
      <c r="S83" s="74"/>
      <c r="T83" s="224"/>
      <c r="U83" s="183"/>
      <c r="V83" s="183"/>
      <c r="W83" s="183"/>
      <c r="X83" s="183"/>
    </row>
    <row r="84" spans="10:24" ht="15" customHeight="1">
      <c r="J84" s="230"/>
      <c r="K84" s="147" t="s">
        <v>539</v>
      </c>
      <c r="L84" s="332">
        <v>563.83299999999997</v>
      </c>
      <c r="M84" s="71">
        <v>2.2000000000000002</v>
      </c>
      <c r="N84" s="71">
        <v>2.548</v>
      </c>
      <c r="O84" s="188"/>
      <c r="P84" s="74"/>
      <c r="Q84" s="74"/>
      <c r="R84" s="74"/>
      <c r="S84" s="74"/>
      <c r="T84" s="224"/>
      <c r="U84" s="183"/>
      <c r="V84" s="183"/>
      <c r="W84" s="183"/>
      <c r="X84" s="183"/>
    </row>
    <row r="85" spans="10:24" ht="15" customHeight="1">
      <c r="J85" s="230"/>
      <c r="K85" s="147" t="s">
        <v>538</v>
      </c>
      <c r="L85" s="332">
        <v>2234.4929999999999</v>
      </c>
      <c r="M85" s="71">
        <v>1.0920000000000001</v>
      </c>
      <c r="N85" s="71">
        <v>1.9990000000000001</v>
      </c>
      <c r="O85" s="188"/>
      <c r="P85" s="74"/>
      <c r="Q85" s="74"/>
      <c r="R85" s="74"/>
      <c r="S85" s="74"/>
      <c r="T85" s="224"/>
      <c r="U85" s="183"/>
      <c r="V85" s="183"/>
      <c r="W85" s="183"/>
      <c r="X85" s="183"/>
    </row>
    <row r="86" spans="10:24" ht="15" customHeight="1">
      <c r="J86" s="230"/>
      <c r="K86" s="147" t="s">
        <v>537</v>
      </c>
      <c r="L86" s="332">
        <v>923.4</v>
      </c>
      <c r="M86" s="71">
        <v>2.081</v>
      </c>
      <c r="N86" s="71">
        <v>4.1269999999999998</v>
      </c>
      <c r="O86" s="188"/>
      <c r="P86" s="74"/>
      <c r="Q86" s="74"/>
      <c r="R86" s="74"/>
      <c r="S86" s="74"/>
      <c r="T86" s="224"/>
      <c r="U86" s="183"/>
      <c r="V86" s="183"/>
      <c r="W86" s="183"/>
      <c r="X86" s="183"/>
    </row>
    <row r="87" spans="10:24" ht="15" customHeight="1">
      <c r="J87" s="230"/>
      <c r="K87" s="212" t="s">
        <v>536</v>
      </c>
      <c r="L87" s="332">
        <v>45.133000000000003</v>
      </c>
      <c r="M87" s="71">
        <v>2.1749999999999998</v>
      </c>
      <c r="N87" s="71">
        <v>1.5489999999999999</v>
      </c>
      <c r="O87" s="188"/>
      <c r="P87" s="74"/>
      <c r="Q87" s="74"/>
      <c r="R87" s="74"/>
      <c r="S87" s="74"/>
      <c r="T87" s="224"/>
      <c r="U87" s="183"/>
      <c r="V87" s="183"/>
      <c r="W87" s="183"/>
      <c r="X87" s="183"/>
    </row>
    <row r="88" spans="10:24" ht="15" customHeight="1">
      <c r="J88" s="230"/>
      <c r="K88" s="212" t="s">
        <v>535</v>
      </c>
      <c r="L88" s="332">
        <v>166.321</v>
      </c>
      <c r="M88" s="71">
        <v>3</v>
      </c>
      <c r="N88" s="71">
        <v>3</v>
      </c>
      <c r="O88" s="188"/>
      <c r="P88" s="74"/>
      <c r="Q88" s="74"/>
      <c r="R88" s="74"/>
      <c r="S88" s="74"/>
      <c r="T88" s="224"/>
      <c r="U88" s="183"/>
      <c r="V88" s="183"/>
      <c r="W88" s="183"/>
      <c r="X88" s="183"/>
    </row>
    <row r="89" spans="10:24" ht="15" customHeight="1">
      <c r="J89" s="230"/>
      <c r="K89" s="212" t="s">
        <v>534</v>
      </c>
      <c r="L89" s="332">
        <v>1196.3869999999999</v>
      </c>
      <c r="M89" s="71">
        <v>3.54</v>
      </c>
      <c r="N89" s="71">
        <v>3.4289999999999998</v>
      </c>
      <c r="O89" s="188"/>
      <c r="P89" s="74"/>
      <c r="Q89" s="74"/>
      <c r="R89" s="74"/>
      <c r="S89" s="74"/>
      <c r="T89" s="224"/>
      <c r="U89" s="183"/>
      <c r="V89" s="183"/>
      <c r="W89" s="183"/>
      <c r="X89" s="183"/>
    </row>
    <row r="90" spans="10:24" ht="15" customHeight="1">
      <c r="J90" s="230"/>
      <c r="K90" s="212" t="s">
        <v>533</v>
      </c>
      <c r="L90" s="332">
        <v>335.02600000000001</v>
      </c>
      <c r="M90" s="71">
        <v>2.8730000000000002</v>
      </c>
      <c r="N90" s="71">
        <v>2.2789999999999999</v>
      </c>
      <c r="O90" s="188"/>
      <c r="P90" s="74"/>
      <c r="Q90" s="74"/>
      <c r="R90" s="74"/>
      <c r="S90" s="74"/>
      <c r="T90" s="224"/>
      <c r="U90" s="183"/>
      <c r="V90" s="183"/>
      <c r="W90" s="183"/>
      <c r="X90" s="183"/>
    </row>
    <row r="91" spans="10:24" ht="15" customHeight="1">
      <c r="J91" s="230"/>
      <c r="K91" s="212" t="s">
        <v>532</v>
      </c>
      <c r="L91" s="332">
        <v>154.27500000000001</v>
      </c>
      <c r="M91" s="71">
        <v>0</v>
      </c>
      <c r="N91" s="71">
        <v>2.2080000000000002</v>
      </c>
      <c r="O91" s="188"/>
      <c r="P91" s="74"/>
      <c r="Q91" s="74"/>
      <c r="R91" s="74"/>
      <c r="S91" s="74"/>
      <c r="T91" s="224"/>
      <c r="U91" s="183"/>
      <c r="V91" s="183"/>
      <c r="W91" s="183"/>
      <c r="X91" s="183"/>
    </row>
    <row r="92" spans="10:24" ht="15" customHeight="1">
      <c r="J92" s="230"/>
      <c r="K92" s="212" t="s">
        <v>531</v>
      </c>
      <c r="L92" s="332">
        <v>1960.8779999999999</v>
      </c>
      <c r="M92" s="71">
        <v>4.9000000000000004</v>
      </c>
      <c r="N92" s="71">
        <v>4</v>
      </c>
      <c r="O92" s="188"/>
      <c r="P92" s="74"/>
      <c r="Q92" s="74"/>
      <c r="R92" s="74"/>
      <c r="S92" s="74"/>
      <c r="T92" s="224"/>
      <c r="U92" s="183"/>
      <c r="V92" s="183"/>
      <c r="W92" s="183"/>
      <c r="X92" s="183"/>
    </row>
    <row r="93" spans="10:24" ht="15" customHeight="1">
      <c r="J93" s="230"/>
      <c r="K93" s="212" t="s">
        <v>530</v>
      </c>
      <c r="L93" s="332">
        <v>19.779</v>
      </c>
      <c r="M93" s="71">
        <v>5.4580000000000002</v>
      </c>
      <c r="N93" s="71">
        <v>4.0469999999999997</v>
      </c>
      <c r="O93" s="188"/>
      <c r="P93" s="74"/>
      <c r="Q93" s="74"/>
      <c r="R93" s="74"/>
      <c r="S93" s="74"/>
      <c r="T93" s="224"/>
      <c r="U93" s="183"/>
      <c r="V93" s="183"/>
      <c r="W93" s="183"/>
      <c r="X93" s="183"/>
    </row>
    <row r="94" spans="10:24" ht="15" customHeight="1">
      <c r="J94" s="230"/>
      <c r="K94" s="212" t="s">
        <v>529</v>
      </c>
      <c r="L94" s="332">
        <v>0.34399999999999997</v>
      </c>
      <c r="M94" s="71">
        <v>1.246</v>
      </c>
      <c r="N94" s="71">
        <v>1.605</v>
      </c>
      <c r="O94" s="188"/>
      <c r="P94" s="74"/>
      <c r="Q94" s="74"/>
      <c r="R94" s="74"/>
      <c r="S94" s="74"/>
      <c r="T94" s="224"/>
      <c r="U94" s="183"/>
      <c r="V94" s="183"/>
      <c r="W94" s="183"/>
      <c r="X94" s="183"/>
    </row>
    <row r="95" spans="10:24" ht="15" customHeight="1">
      <c r="J95" s="230"/>
      <c r="K95" s="212" t="s">
        <v>528</v>
      </c>
      <c r="L95" s="332">
        <v>53.475000000000001</v>
      </c>
      <c r="M95" s="71">
        <v>4.0110000000000001</v>
      </c>
      <c r="N95" s="71">
        <v>3.4</v>
      </c>
      <c r="O95" s="188"/>
      <c r="P95" s="74"/>
      <c r="Q95" s="74"/>
      <c r="R95" s="74"/>
      <c r="S95" s="74"/>
      <c r="T95" s="224"/>
      <c r="U95" s="183"/>
      <c r="V95" s="183"/>
      <c r="W95" s="183"/>
      <c r="X95" s="183"/>
    </row>
    <row r="96" spans="10:24" ht="15" customHeight="1">
      <c r="J96" s="230"/>
      <c r="K96" s="212" t="s">
        <v>527</v>
      </c>
      <c r="L96" s="332">
        <v>4133.4750000000004</v>
      </c>
      <c r="M96" s="71">
        <v>2.3959999999999999</v>
      </c>
      <c r="N96" s="71">
        <v>2.0910000000000002</v>
      </c>
      <c r="O96" s="188"/>
      <c r="P96" s="74"/>
      <c r="Q96" s="74"/>
      <c r="R96" s="74"/>
      <c r="S96" s="74"/>
      <c r="T96" s="224"/>
      <c r="U96" s="183"/>
      <c r="V96" s="183"/>
      <c r="W96" s="183"/>
      <c r="X96" s="183"/>
    </row>
    <row r="97" spans="10:24" ht="15" customHeight="1">
      <c r="J97" s="230"/>
      <c r="K97" s="212" t="s">
        <v>526</v>
      </c>
      <c r="L97" s="332">
        <v>0.51100000000000001</v>
      </c>
      <c r="M97" s="71">
        <v>0.6</v>
      </c>
      <c r="N97" s="71">
        <v>0.66200000000000003</v>
      </c>
      <c r="O97" s="188"/>
      <c r="P97" s="74"/>
      <c r="Q97" s="74"/>
      <c r="R97" s="74"/>
      <c r="S97" s="74"/>
      <c r="T97" s="224"/>
      <c r="U97" s="183"/>
      <c r="V97" s="183"/>
      <c r="W97" s="183"/>
      <c r="X97" s="183"/>
    </row>
    <row r="98" spans="10:24" ht="15" customHeight="1">
      <c r="J98" s="230"/>
      <c r="K98" s="212" t="s">
        <v>525</v>
      </c>
      <c r="L98" s="332">
        <v>102.86499999999999</v>
      </c>
      <c r="M98" s="71">
        <v>5</v>
      </c>
      <c r="N98" s="71">
        <v>5.0149999999999997</v>
      </c>
      <c r="O98" s="188"/>
      <c r="P98" s="74"/>
      <c r="Q98" s="74"/>
      <c r="R98" s="74"/>
      <c r="S98" s="74"/>
      <c r="T98" s="224"/>
      <c r="U98" s="183"/>
      <c r="V98" s="183"/>
      <c r="W98" s="183"/>
      <c r="X98" s="183"/>
    </row>
    <row r="99" spans="10:24" ht="15" customHeight="1">
      <c r="J99" s="230"/>
      <c r="K99" s="212" t="s">
        <v>524</v>
      </c>
      <c r="L99" s="332">
        <v>27.199000000000002</v>
      </c>
      <c r="M99" s="71">
        <v>2.9260000000000002</v>
      </c>
      <c r="N99" s="71">
        <v>3</v>
      </c>
      <c r="O99" s="188"/>
      <c r="P99" s="74"/>
      <c r="Q99" s="74"/>
      <c r="R99" s="74"/>
      <c r="S99" s="74"/>
      <c r="T99" s="224"/>
      <c r="U99" s="183"/>
      <c r="V99" s="183"/>
      <c r="W99" s="183"/>
      <c r="X99" s="183"/>
    </row>
    <row r="100" spans="10:24" ht="15" customHeight="1">
      <c r="J100" s="230"/>
      <c r="K100" s="212" t="s">
        <v>523</v>
      </c>
      <c r="L100" s="332">
        <v>571.66099999999994</v>
      </c>
      <c r="M100" s="71">
        <v>4.5339999999999998</v>
      </c>
      <c r="N100" s="71">
        <v>3.798</v>
      </c>
      <c r="O100" s="188"/>
      <c r="P100" s="74"/>
      <c r="Q100" s="74"/>
      <c r="R100" s="74"/>
      <c r="S100" s="74"/>
      <c r="T100" s="224"/>
      <c r="U100" s="183"/>
      <c r="V100" s="183"/>
      <c r="W100" s="183"/>
      <c r="X100" s="183"/>
    </row>
    <row r="101" spans="10:24" ht="15" customHeight="1">
      <c r="J101" s="230"/>
      <c r="K101" s="212" t="s">
        <v>522</v>
      </c>
      <c r="L101" s="332">
        <v>47.963999999999999</v>
      </c>
      <c r="M101" s="71">
        <v>2.9740000000000002</v>
      </c>
      <c r="N101" s="71">
        <v>3.0179999999999998</v>
      </c>
      <c r="O101" s="188"/>
      <c r="P101" s="74"/>
      <c r="Q101" s="74"/>
      <c r="R101" s="74"/>
      <c r="S101" s="74"/>
      <c r="T101" s="224"/>
      <c r="U101" s="183"/>
      <c r="V101" s="183"/>
      <c r="W101" s="183"/>
      <c r="X101" s="183"/>
    </row>
    <row r="102" spans="10:24" ht="15" customHeight="1">
      <c r="J102" s="230"/>
      <c r="K102" s="212" t="s">
        <v>521</v>
      </c>
      <c r="L102" s="332">
        <v>67.903999999999996</v>
      </c>
      <c r="M102" s="71">
        <v>3.54</v>
      </c>
      <c r="N102" s="71">
        <v>3</v>
      </c>
      <c r="O102" s="188"/>
      <c r="P102" s="74"/>
      <c r="Q102" s="74"/>
      <c r="R102" s="74"/>
      <c r="S102" s="74"/>
      <c r="T102" s="224"/>
      <c r="U102" s="183"/>
      <c r="V102" s="183"/>
      <c r="W102" s="183"/>
      <c r="X102" s="183"/>
    </row>
    <row r="103" spans="10:24" ht="15" customHeight="1">
      <c r="J103" s="48"/>
      <c r="K103" s="212" t="s">
        <v>520</v>
      </c>
      <c r="L103" s="332">
        <v>305.75900000000001</v>
      </c>
      <c r="M103" s="71">
        <v>1.63</v>
      </c>
      <c r="N103" s="71">
        <v>3.5670000000000002</v>
      </c>
      <c r="O103" s="188"/>
      <c r="P103" s="74"/>
      <c r="Q103" s="74"/>
      <c r="R103" s="74"/>
      <c r="S103" s="74"/>
      <c r="T103" s="224"/>
      <c r="U103" s="183"/>
      <c r="V103" s="183"/>
      <c r="W103" s="183"/>
      <c r="X103" s="183"/>
    </row>
    <row r="104" spans="10:24" ht="15" customHeight="1">
      <c r="J104" s="48"/>
      <c r="K104" s="212" t="s">
        <v>519</v>
      </c>
      <c r="L104" s="332">
        <v>2242.3780000000002</v>
      </c>
      <c r="M104" s="71">
        <v>5.0170000000000003</v>
      </c>
      <c r="N104" s="71">
        <v>4.5</v>
      </c>
      <c r="O104" s="188"/>
      <c r="P104" s="74"/>
      <c r="Q104" s="74"/>
      <c r="R104" s="74"/>
      <c r="S104" s="74"/>
      <c r="T104" s="224"/>
      <c r="U104" s="183"/>
      <c r="V104" s="183"/>
      <c r="W104" s="183"/>
      <c r="X104" s="183"/>
    </row>
    <row r="105" spans="10:24" ht="15" customHeight="1">
      <c r="J105" s="48"/>
      <c r="K105" s="212" t="s">
        <v>518</v>
      </c>
      <c r="L105" s="332">
        <v>264.37900000000002</v>
      </c>
      <c r="M105" s="71">
        <v>5.5</v>
      </c>
      <c r="N105" s="71">
        <v>4</v>
      </c>
      <c r="O105" s="188"/>
      <c r="P105" s="74"/>
      <c r="Q105" s="74"/>
      <c r="R105" s="74"/>
      <c r="S105" s="74"/>
      <c r="T105" s="224"/>
      <c r="U105" s="183"/>
      <c r="V105" s="183"/>
      <c r="W105" s="183"/>
      <c r="X105" s="183"/>
    </row>
    <row r="106" spans="10:24" ht="15" customHeight="1">
      <c r="J106" s="48"/>
      <c r="K106" s="212" t="s">
        <v>517</v>
      </c>
      <c r="L106" s="332">
        <v>178.35400000000001</v>
      </c>
      <c r="M106" s="71">
        <v>3.9039999999999999</v>
      </c>
      <c r="N106" s="71">
        <v>3.5</v>
      </c>
      <c r="O106" s="188"/>
      <c r="P106" s="74"/>
      <c r="Q106" s="74"/>
      <c r="R106" s="74"/>
      <c r="S106" s="74"/>
      <c r="T106" s="224"/>
      <c r="U106" s="183"/>
      <c r="V106" s="183"/>
      <c r="W106" s="183"/>
      <c r="X106" s="183"/>
    </row>
    <row r="107" spans="10:24" ht="15" customHeight="1">
      <c r="J107" s="229"/>
      <c r="K107" s="212" t="s">
        <v>516</v>
      </c>
      <c r="L107" s="332">
        <v>807.14700000000005</v>
      </c>
      <c r="M107" s="71">
        <v>3.76</v>
      </c>
      <c r="N107" s="71">
        <v>2.5019999999999998</v>
      </c>
      <c r="O107" s="188"/>
      <c r="P107" s="74"/>
      <c r="Q107" s="74"/>
      <c r="R107" s="74"/>
      <c r="S107" s="74"/>
      <c r="T107" s="224"/>
      <c r="U107" s="183"/>
      <c r="V107" s="183"/>
      <c r="W107" s="183"/>
      <c r="X107" s="183"/>
    </row>
    <row r="108" spans="10:24" ht="15" customHeight="1">
      <c r="J108" s="229"/>
      <c r="K108" s="212" t="s">
        <v>515</v>
      </c>
      <c r="L108" s="332">
        <v>2151.346</v>
      </c>
      <c r="M108" s="71">
        <v>6.5010000000000003</v>
      </c>
      <c r="N108" s="71">
        <v>6.0220000000000002</v>
      </c>
      <c r="O108" s="188"/>
      <c r="P108" s="74"/>
      <c r="Q108" s="74"/>
      <c r="R108" s="74"/>
      <c r="S108" s="74"/>
      <c r="T108" s="224"/>
      <c r="U108" s="183"/>
      <c r="V108" s="183"/>
      <c r="W108" s="183"/>
      <c r="X108" s="183"/>
    </row>
    <row r="109" spans="10:24" ht="15" customHeight="1">
      <c r="J109" s="229"/>
      <c r="K109" s="212" t="s">
        <v>514</v>
      </c>
      <c r="L109" s="332">
        <v>2528.8389999999999</v>
      </c>
      <c r="M109" s="71">
        <v>2.4870000000000001</v>
      </c>
      <c r="N109" s="71">
        <v>2.5550000000000002</v>
      </c>
      <c r="O109" s="188"/>
      <c r="P109" s="74"/>
      <c r="Q109" s="74"/>
      <c r="R109" s="74"/>
      <c r="S109" s="74"/>
      <c r="T109" s="224"/>
      <c r="U109" s="183"/>
      <c r="V109" s="183"/>
      <c r="W109" s="183"/>
      <c r="X109" s="183"/>
    </row>
    <row r="110" spans="10:24" ht="15" customHeight="1">
      <c r="K110" s="212" t="s">
        <v>513</v>
      </c>
      <c r="L110" s="332">
        <v>515.39700000000005</v>
      </c>
      <c r="M110" s="71">
        <v>2.8319999999999999</v>
      </c>
      <c r="N110" s="71">
        <v>3.3769999999999998</v>
      </c>
      <c r="O110" s="188"/>
      <c r="P110" s="74"/>
      <c r="Q110" s="74"/>
      <c r="R110" s="74"/>
      <c r="S110" s="74"/>
      <c r="T110" s="224"/>
      <c r="U110" s="183"/>
      <c r="V110" s="183"/>
      <c r="W110" s="183"/>
      <c r="X110" s="183"/>
    </row>
    <row r="111" spans="10:24" ht="15" customHeight="1">
      <c r="K111" s="227" t="s">
        <v>512</v>
      </c>
      <c r="L111" s="332">
        <v>1145.1120000000001</v>
      </c>
      <c r="M111" s="71">
        <v>3</v>
      </c>
      <c r="N111" s="71">
        <v>3.2639999999999998</v>
      </c>
      <c r="O111" s="188"/>
      <c r="P111" s="74"/>
      <c r="Q111" s="74"/>
      <c r="R111" s="74"/>
      <c r="S111" s="74"/>
      <c r="T111" s="224"/>
      <c r="U111" s="183"/>
      <c r="V111" s="183"/>
      <c r="W111" s="183"/>
      <c r="X111" s="183"/>
    </row>
    <row r="112" spans="10:24" ht="15" customHeight="1">
      <c r="J112" s="228"/>
      <c r="K112" s="227" t="s">
        <v>511</v>
      </c>
      <c r="L112" s="332">
        <v>2.1459999999999999</v>
      </c>
      <c r="M112" s="71">
        <v>2.234</v>
      </c>
      <c r="N112" s="71">
        <v>1.99</v>
      </c>
      <c r="O112" s="188"/>
      <c r="P112" s="74"/>
      <c r="Q112" s="74"/>
      <c r="R112" s="74"/>
      <c r="S112" s="74"/>
      <c r="T112" s="224"/>
      <c r="U112" s="183"/>
      <c r="V112" s="183"/>
      <c r="W112" s="183"/>
      <c r="X112" s="183"/>
    </row>
    <row r="113" spans="10:24" ht="15" customHeight="1">
      <c r="J113" s="228"/>
      <c r="K113" s="227" t="s">
        <v>510</v>
      </c>
      <c r="L113" s="332">
        <v>3469.799</v>
      </c>
      <c r="M113" s="71">
        <v>2.4670000000000001</v>
      </c>
      <c r="N113" s="71">
        <v>3.2869999999999999</v>
      </c>
      <c r="O113" s="188"/>
      <c r="P113" s="74"/>
      <c r="Q113" s="74"/>
      <c r="R113" s="74"/>
      <c r="S113" s="74"/>
      <c r="T113" s="224"/>
      <c r="U113" s="183"/>
      <c r="V113" s="183"/>
      <c r="W113" s="183"/>
      <c r="X113" s="183"/>
    </row>
    <row r="114" spans="10:24" ht="15" customHeight="1">
      <c r="J114" s="228"/>
      <c r="K114" s="227" t="s">
        <v>509</v>
      </c>
      <c r="L114" s="332">
        <v>283.83100000000002</v>
      </c>
      <c r="M114" s="71">
        <v>4</v>
      </c>
      <c r="N114" s="71">
        <v>4</v>
      </c>
      <c r="O114" s="188"/>
      <c r="P114" s="74"/>
      <c r="Q114" s="74"/>
      <c r="R114" s="74"/>
      <c r="S114" s="74"/>
      <c r="T114" s="224"/>
      <c r="U114" s="183"/>
      <c r="V114" s="183"/>
      <c r="W114" s="183"/>
      <c r="X114" s="183"/>
    </row>
    <row r="115" spans="10:24" ht="15" customHeight="1">
      <c r="J115" s="228"/>
      <c r="K115" s="227" t="s">
        <v>508</v>
      </c>
      <c r="L115" s="332">
        <v>5.51</v>
      </c>
      <c r="M115" s="71">
        <v>3.577</v>
      </c>
      <c r="N115" s="71">
        <v>3.48</v>
      </c>
      <c r="O115" s="188"/>
      <c r="P115" s="74"/>
      <c r="Q115" s="74"/>
      <c r="R115" s="74"/>
      <c r="S115" s="74"/>
      <c r="T115" s="224"/>
      <c r="U115" s="183"/>
      <c r="V115" s="183"/>
      <c r="W115" s="183"/>
      <c r="X115" s="183"/>
    </row>
    <row r="116" spans="10:24" ht="15" customHeight="1">
      <c r="K116" s="227" t="s">
        <v>507</v>
      </c>
      <c r="L116" s="332">
        <v>1212.1079999999999</v>
      </c>
      <c r="M116" s="71">
        <v>1.7749999999999999</v>
      </c>
      <c r="N116" s="71">
        <v>1.835</v>
      </c>
      <c r="O116" s="188"/>
      <c r="P116" s="74"/>
      <c r="Q116" s="74"/>
      <c r="R116" s="74"/>
      <c r="S116" s="74"/>
      <c r="T116" s="224"/>
      <c r="U116" s="183"/>
      <c r="V116" s="183"/>
      <c r="W116" s="183"/>
      <c r="X116" s="183"/>
    </row>
    <row r="117" spans="10:24" ht="15" customHeight="1">
      <c r="K117" s="227" t="s">
        <v>506</v>
      </c>
      <c r="L117" s="332">
        <v>2.17</v>
      </c>
      <c r="M117" s="71">
        <v>2.6709999999999998</v>
      </c>
      <c r="N117" s="71">
        <v>2.57</v>
      </c>
      <c r="O117" s="188"/>
      <c r="P117" s="74"/>
      <c r="Q117" s="74"/>
      <c r="R117" s="74"/>
      <c r="S117" s="74"/>
      <c r="T117" s="224"/>
      <c r="U117" s="183"/>
      <c r="V117" s="183"/>
      <c r="W117" s="183"/>
      <c r="X117" s="183"/>
    </row>
    <row r="118" spans="10:24" ht="15" customHeight="1">
      <c r="K118" s="227" t="s">
        <v>505</v>
      </c>
      <c r="L118" s="332">
        <v>6.3440000000000003</v>
      </c>
      <c r="M118" s="71">
        <v>1.5</v>
      </c>
      <c r="N118" s="71">
        <v>1.5</v>
      </c>
      <c r="O118" s="188"/>
      <c r="P118" s="74"/>
      <c r="Q118" s="74"/>
      <c r="R118" s="74"/>
      <c r="S118" s="74"/>
      <c r="T118" s="224"/>
      <c r="U118" s="183"/>
      <c r="V118" s="183"/>
      <c r="W118" s="183"/>
      <c r="X118" s="183"/>
    </row>
    <row r="119" spans="10:24" ht="15" customHeight="1">
      <c r="K119" s="227" t="s">
        <v>504</v>
      </c>
      <c r="L119" s="332">
        <v>2.9430000000000001</v>
      </c>
      <c r="M119" s="71">
        <v>2.323</v>
      </c>
      <c r="N119" s="71">
        <v>2.7</v>
      </c>
      <c r="O119" s="188"/>
      <c r="P119" s="74"/>
      <c r="Q119" s="74"/>
      <c r="R119" s="74"/>
      <c r="S119" s="74"/>
      <c r="T119" s="224"/>
      <c r="U119" s="183"/>
      <c r="V119" s="183"/>
      <c r="W119" s="183"/>
      <c r="X119" s="183"/>
    </row>
    <row r="120" spans="10:24" ht="15" customHeight="1">
      <c r="K120" s="227" t="s">
        <v>503</v>
      </c>
      <c r="L120" s="332">
        <v>33.539000000000001</v>
      </c>
      <c r="M120" s="71">
        <v>2.6</v>
      </c>
      <c r="N120" s="71">
        <v>3.0110000000000001</v>
      </c>
      <c r="O120" s="188"/>
      <c r="P120" s="74"/>
      <c r="Q120" s="74"/>
      <c r="R120" s="74"/>
      <c r="S120" s="74"/>
      <c r="T120" s="224"/>
      <c r="U120" s="183"/>
      <c r="V120" s="183"/>
      <c r="W120" s="183"/>
      <c r="X120" s="183"/>
    </row>
    <row r="121" spans="10:24" ht="15" customHeight="1">
      <c r="K121" s="227" t="s">
        <v>502</v>
      </c>
      <c r="L121" s="332">
        <v>2254.3539999999998</v>
      </c>
      <c r="M121" s="71">
        <v>3.649</v>
      </c>
      <c r="N121" s="71">
        <v>2.4849999999999999</v>
      </c>
      <c r="O121" s="188"/>
      <c r="P121" s="74"/>
      <c r="Q121" s="74"/>
      <c r="R121" s="74"/>
      <c r="S121" s="74"/>
      <c r="T121" s="224"/>
      <c r="U121" s="183"/>
      <c r="V121" s="183"/>
      <c r="W121" s="183"/>
      <c r="X121" s="183"/>
    </row>
    <row r="122" spans="10:24" ht="15" customHeight="1">
      <c r="K122" s="227" t="s">
        <v>501</v>
      </c>
      <c r="L122" s="332">
        <v>0.94799999999999995</v>
      </c>
      <c r="M122" s="71">
        <v>1.986</v>
      </c>
      <c r="N122" s="71">
        <v>1.2110000000000001</v>
      </c>
      <c r="O122" s="188"/>
      <c r="P122" s="74"/>
      <c r="Q122" s="74"/>
      <c r="R122" s="74"/>
      <c r="S122" s="74"/>
      <c r="T122" s="224"/>
      <c r="U122" s="183"/>
      <c r="V122" s="183"/>
      <c r="W122" s="183"/>
      <c r="X122" s="183"/>
    </row>
    <row r="123" spans="10:24" ht="15" customHeight="1">
      <c r="K123" s="227" t="s">
        <v>500</v>
      </c>
      <c r="L123" s="332">
        <v>62.959000000000003</v>
      </c>
      <c r="M123" s="71">
        <v>1.6619999999999999</v>
      </c>
      <c r="N123" s="71">
        <v>1.8080000000000001</v>
      </c>
      <c r="O123" s="188"/>
      <c r="P123" s="74"/>
      <c r="Q123" s="74"/>
      <c r="R123" s="74"/>
      <c r="S123" s="74"/>
      <c r="T123" s="224"/>
      <c r="U123" s="183"/>
      <c r="V123" s="183"/>
      <c r="W123" s="183"/>
      <c r="X123" s="183"/>
    </row>
    <row r="124" spans="10:24" ht="15" customHeight="1">
      <c r="K124" s="227" t="s">
        <v>499</v>
      </c>
      <c r="L124" s="332">
        <v>219.416</v>
      </c>
      <c r="M124" s="71">
        <v>4.4379999999999997</v>
      </c>
      <c r="N124" s="71">
        <v>1.363</v>
      </c>
      <c r="O124" s="188"/>
      <c r="P124" s="74"/>
      <c r="Q124" s="74"/>
      <c r="R124" s="74"/>
      <c r="S124" s="74"/>
      <c r="T124" s="224"/>
      <c r="U124" s="183"/>
      <c r="V124" s="183"/>
      <c r="W124" s="183"/>
      <c r="X124" s="183"/>
    </row>
    <row r="125" spans="10:24" ht="15" customHeight="1">
      <c r="K125" s="227" t="s">
        <v>498</v>
      </c>
      <c r="L125" s="332">
        <v>186.55099999999999</v>
      </c>
      <c r="M125" s="71">
        <v>5.827</v>
      </c>
      <c r="N125" s="71">
        <v>2.3090000000000002</v>
      </c>
      <c r="O125" s="188"/>
      <c r="P125" s="74"/>
      <c r="Q125" s="74"/>
      <c r="R125" s="74"/>
      <c r="T125" s="224"/>
      <c r="U125" s="183"/>
      <c r="V125" s="183"/>
      <c r="W125" s="183"/>
      <c r="X125" s="183"/>
    </row>
    <row r="126" spans="10:24" ht="15" customHeight="1">
      <c r="K126" s="227" t="s">
        <v>497</v>
      </c>
      <c r="L126" s="332">
        <v>4941.7420000000002</v>
      </c>
      <c r="M126" s="71">
        <v>3.4990000000000001</v>
      </c>
      <c r="N126" s="71">
        <v>3.8159999999999998</v>
      </c>
      <c r="O126" s="188"/>
      <c r="P126" s="225"/>
      <c r="Q126" s="225"/>
      <c r="R126" s="225"/>
      <c r="T126" s="224"/>
      <c r="U126" s="183"/>
      <c r="V126" s="183"/>
      <c r="W126" s="183"/>
      <c r="X126" s="183"/>
    </row>
    <row r="127" spans="10:24" ht="15" customHeight="1">
      <c r="K127" s="227" t="s">
        <v>496</v>
      </c>
      <c r="L127" s="332">
        <v>1268.4000000000001</v>
      </c>
      <c r="M127" s="71">
        <v>2.4670000000000001</v>
      </c>
      <c r="N127" s="71">
        <v>3.851</v>
      </c>
      <c r="O127" s="188"/>
      <c r="P127" s="225"/>
      <c r="Q127" s="225"/>
      <c r="R127" s="225"/>
      <c r="T127" s="224"/>
      <c r="U127" s="183"/>
      <c r="V127" s="183"/>
      <c r="W127" s="183"/>
      <c r="X127" s="183"/>
    </row>
    <row r="128" spans="10:24" ht="15" customHeight="1">
      <c r="K128" s="227" t="s">
        <v>495</v>
      </c>
      <c r="L128" s="332">
        <v>158.24799999999999</v>
      </c>
      <c r="M128" s="71">
        <v>2.4</v>
      </c>
      <c r="N128" s="71">
        <v>2.218</v>
      </c>
      <c r="O128" s="188"/>
      <c r="P128" s="225"/>
      <c r="Q128" s="225"/>
      <c r="R128" s="225"/>
      <c r="T128" s="224"/>
      <c r="U128" s="183"/>
      <c r="V128" s="183"/>
      <c r="W128" s="183"/>
      <c r="X128" s="183"/>
    </row>
    <row r="129" spans="10:24" ht="15" customHeight="1">
      <c r="K129" s="38" t="s">
        <v>494</v>
      </c>
      <c r="L129" s="332">
        <v>1.32</v>
      </c>
      <c r="M129" s="71">
        <v>2.9</v>
      </c>
      <c r="N129" s="71">
        <v>2.3290000000000002</v>
      </c>
      <c r="O129" s="188"/>
      <c r="P129" s="225"/>
      <c r="Q129" s="225"/>
      <c r="R129" s="225"/>
      <c r="T129" s="224"/>
      <c r="U129" s="183"/>
      <c r="V129" s="183"/>
      <c r="W129" s="183"/>
      <c r="X129" s="183"/>
    </row>
    <row r="130" spans="10:24" ht="15" customHeight="1">
      <c r="K130" s="72" t="s">
        <v>493</v>
      </c>
      <c r="L130" s="332">
        <v>2576.4549999999999</v>
      </c>
      <c r="M130" s="71">
        <v>6.5</v>
      </c>
      <c r="N130" s="71">
        <v>5.3</v>
      </c>
      <c r="O130" s="188"/>
      <c r="P130" s="225"/>
      <c r="Q130" s="225"/>
      <c r="R130" s="225"/>
      <c r="T130" s="224"/>
      <c r="U130" s="183"/>
      <c r="V130" s="183"/>
      <c r="W130" s="183"/>
      <c r="X130" s="183"/>
    </row>
    <row r="131" spans="10:24" ht="15" customHeight="1">
      <c r="J131" t="s">
        <v>492</v>
      </c>
      <c r="K131" s="72" t="s">
        <v>491</v>
      </c>
      <c r="L131" s="332">
        <v>2590.0659999999998</v>
      </c>
      <c r="M131" s="71">
        <v>7.3</v>
      </c>
      <c r="N131" s="71">
        <v>6.52</v>
      </c>
      <c r="O131" s="188"/>
      <c r="P131" s="225"/>
      <c r="Q131" s="225"/>
      <c r="R131" s="225"/>
      <c r="T131" s="224"/>
      <c r="U131" s="183"/>
      <c r="V131" s="183"/>
      <c r="W131" s="183"/>
      <c r="X131" s="183"/>
    </row>
    <row r="132" spans="10:24" ht="15" customHeight="1">
      <c r="J132"/>
      <c r="K132" s="72" t="s">
        <v>490</v>
      </c>
      <c r="L132" s="332">
        <v>104.489</v>
      </c>
      <c r="M132" s="71">
        <v>6.7480000000000002</v>
      </c>
      <c r="N132" s="71">
        <v>5.9720000000000004</v>
      </c>
      <c r="O132" s="188"/>
      <c r="P132" s="225"/>
      <c r="Q132" s="225"/>
      <c r="R132" s="225"/>
      <c r="T132" s="224"/>
      <c r="U132" s="183"/>
      <c r="V132" s="183"/>
      <c r="W132" s="183"/>
      <c r="X132" s="183"/>
    </row>
    <row r="133" spans="10:24" ht="15" customHeight="1">
      <c r="J133"/>
      <c r="K133" s="72" t="s">
        <v>489</v>
      </c>
      <c r="L133" s="332">
        <v>20.963000000000001</v>
      </c>
      <c r="M133" s="71">
        <v>6.4109999999999996</v>
      </c>
      <c r="N133" s="71">
        <v>6.4619999999999997</v>
      </c>
      <c r="O133" s="188"/>
      <c r="P133" s="225"/>
      <c r="Q133" s="225"/>
      <c r="R133" s="225"/>
      <c r="T133" s="224"/>
      <c r="U133" s="183"/>
      <c r="V133" s="183"/>
      <c r="W133" s="183"/>
      <c r="X133" s="183"/>
    </row>
    <row r="134" spans="10:24" ht="15" customHeight="1">
      <c r="J134"/>
      <c r="K134" s="72" t="s">
        <v>318</v>
      </c>
      <c r="L134" s="332">
        <v>99.900999999999996</v>
      </c>
      <c r="M134" s="71">
        <v>6</v>
      </c>
      <c r="N134" s="71">
        <v>4.7430000000000003</v>
      </c>
      <c r="O134" s="188"/>
      <c r="P134" s="225"/>
      <c r="Q134" s="225"/>
      <c r="R134" s="225"/>
      <c r="T134" s="224"/>
      <c r="U134" s="183"/>
      <c r="V134" s="183"/>
      <c r="W134" s="183"/>
      <c r="X134" s="183"/>
    </row>
    <row r="135" spans="10:24" ht="15" customHeight="1">
      <c r="J135"/>
      <c r="K135" s="72" t="s">
        <v>329</v>
      </c>
      <c r="L135" s="332">
        <v>19.248000000000001</v>
      </c>
      <c r="M135" s="71">
        <v>0.5</v>
      </c>
      <c r="N135" s="71">
        <v>4.5119999999999996</v>
      </c>
      <c r="O135" s="188"/>
      <c r="P135" s="225"/>
      <c r="Q135" s="225"/>
      <c r="R135" s="225"/>
      <c r="T135" s="224"/>
      <c r="U135" s="183"/>
      <c r="V135" s="183"/>
      <c r="W135" s="183"/>
      <c r="X135" s="183"/>
    </row>
    <row r="136" spans="10:24" ht="15" customHeight="1">
      <c r="J136"/>
      <c r="K136" s="72" t="s">
        <v>488</v>
      </c>
      <c r="L136" s="332">
        <v>208.90299999999999</v>
      </c>
      <c r="M136" s="71">
        <v>6.5140000000000002</v>
      </c>
      <c r="N136" s="71">
        <v>5.5060000000000002</v>
      </c>
      <c r="O136" s="188"/>
      <c r="P136" s="225"/>
      <c r="Q136" s="225"/>
      <c r="R136" s="225"/>
      <c r="T136" s="224"/>
      <c r="U136" s="183"/>
      <c r="V136" s="183"/>
      <c r="W136" s="183"/>
      <c r="X136" s="183"/>
    </row>
    <row r="137" spans="10:24" ht="15" customHeight="1">
      <c r="J137"/>
      <c r="K137" s="38" t="s">
        <v>487</v>
      </c>
      <c r="L137" s="332">
        <v>234.18600000000001</v>
      </c>
      <c r="M137" s="71">
        <v>5.3949999999999996</v>
      </c>
      <c r="N137" s="71">
        <v>4.617</v>
      </c>
      <c r="O137" s="188"/>
      <c r="P137" s="225"/>
      <c r="Q137" s="225"/>
      <c r="R137" s="225"/>
      <c r="T137" s="224"/>
      <c r="U137" s="183"/>
      <c r="V137" s="183"/>
      <c r="W137" s="183"/>
      <c r="X137" s="183"/>
    </row>
    <row r="138" spans="10:24" ht="15" customHeight="1">
      <c r="K138" s="38" t="s">
        <v>333</v>
      </c>
      <c r="L138" s="332">
        <v>9.859</v>
      </c>
      <c r="M138" s="71">
        <v>4.99</v>
      </c>
      <c r="N138" s="71">
        <v>3.9289999999999998</v>
      </c>
      <c r="O138" s="188"/>
      <c r="P138" s="225"/>
      <c r="Q138" s="225"/>
      <c r="R138" s="225"/>
      <c r="T138" s="224"/>
      <c r="U138" s="183"/>
      <c r="V138" s="183"/>
      <c r="W138" s="183"/>
      <c r="X138" s="183"/>
    </row>
    <row r="139" spans="10:24" ht="15" customHeight="1">
      <c r="K139" s="38" t="s">
        <v>321</v>
      </c>
      <c r="L139" s="332">
        <v>78.382000000000005</v>
      </c>
      <c r="M139" s="71">
        <v>3.7480000000000002</v>
      </c>
      <c r="N139" s="71">
        <v>4.0599999999999996</v>
      </c>
      <c r="O139" s="188"/>
      <c r="P139" s="225"/>
      <c r="Q139" s="225"/>
      <c r="R139" s="225"/>
      <c r="T139" s="224"/>
      <c r="U139" s="183"/>
      <c r="V139" s="183"/>
      <c r="W139" s="183"/>
      <c r="X139" s="183"/>
    </row>
    <row r="140" spans="10:24" ht="15" customHeight="1">
      <c r="K140" s="38" t="s">
        <v>486</v>
      </c>
      <c r="L140" s="332">
        <v>4.8540000000000001</v>
      </c>
      <c r="M140" s="71">
        <v>3.456</v>
      </c>
      <c r="N140" s="71">
        <v>3.8109999999999999</v>
      </c>
      <c r="O140" s="188"/>
      <c r="P140" s="225"/>
      <c r="Q140" s="225"/>
      <c r="R140" s="225"/>
      <c r="T140" s="224"/>
      <c r="U140" s="183"/>
      <c r="V140" s="183"/>
      <c r="W140" s="183"/>
      <c r="X140" s="183"/>
    </row>
    <row r="141" spans="10:24" ht="15" customHeight="1">
      <c r="K141" s="38" t="s">
        <v>314</v>
      </c>
      <c r="L141" s="332">
        <v>298.36500000000001</v>
      </c>
      <c r="M141" s="71">
        <v>4.6079999999999997</v>
      </c>
      <c r="N141" s="71">
        <v>5.4370000000000003</v>
      </c>
      <c r="O141" s="188"/>
      <c r="P141" s="225"/>
      <c r="Q141" s="225"/>
      <c r="R141" s="225"/>
      <c r="T141" s="224"/>
      <c r="U141" s="183"/>
      <c r="V141" s="183"/>
      <c r="W141" s="183"/>
      <c r="X141" s="183"/>
    </row>
    <row r="142" spans="10:24" ht="15" customHeight="1">
      <c r="K142" s="38" t="s">
        <v>485</v>
      </c>
      <c r="L142" s="332">
        <v>54.469000000000001</v>
      </c>
      <c r="M142" s="71">
        <v>2.2519999999999998</v>
      </c>
      <c r="N142" s="71">
        <v>3.5640000000000001</v>
      </c>
      <c r="O142" s="188"/>
      <c r="P142" s="225"/>
      <c r="Q142" s="225"/>
      <c r="R142" s="225"/>
      <c r="T142" s="224"/>
      <c r="U142" s="183"/>
      <c r="V142" s="183"/>
      <c r="W142" s="183"/>
      <c r="X142" s="183"/>
    </row>
    <row r="143" spans="10:24" ht="15" customHeight="1">
      <c r="K143" s="38" t="s">
        <v>484</v>
      </c>
      <c r="L143" s="332">
        <v>401.697</v>
      </c>
      <c r="M143" s="71">
        <v>6.4130000000000003</v>
      </c>
      <c r="N143" s="71">
        <v>6.8</v>
      </c>
      <c r="O143" s="188"/>
      <c r="P143" s="225"/>
      <c r="Q143" s="225"/>
      <c r="R143" s="225"/>
      <c r="T143" s="224"/>
      <c r="U143" s="183"/>
      <c r="V143" s="183"/>
      <c r="W143" s="183"/>
      <c r="X143" s="183"/>
    </row>
    <row r="144" spans="10:24" ht="15" customHeight="1">
      <c r="K144" s="38" t="s">
        <v>483</v>
      </c>
      <c r="L144" s="332">
        <v>14.292</v>
      </c>
      <c r="M144" s="71">
        <v>6</v>
      </c>
      <c r="N144" s="71">
        <v>5.5</v>
      </c>
      <c r="O144" s="188"/>
      <c r="P144" s="225"/>
      <c r="Q144" s="225"/>
      <c r="R144" s="225"/>
      <c r="T144" s="224"/>
      <c r="U144" s="183"/>
      <c r="V144" s="183"/>
      <c r="W144" s="183"/>
      <c r="X144" s="183"/>
    </row>
    <row r="145" spans="11:24" ht="15" customHeight="1">
      <c r="K145" s="38" t="s">
        <v>312</v>
      </c>
      <c r="L145" s="332">
        <v>766.37199999999996</v>
      </c>
      <c r="M145" s="71">
        <v>6.5140000000000002</v>
      </c>
      <c r="N145" s="71">
        <v>7.4960000000000004</v>
      </c>
      <c r="O145" s="188"/>
      <c r="P145" s="225"/>
      <c r="Q145" s="225"/>
      <c r="R145" s="225"/>
      <c r="T145" s="224"/>
      <c r="U145" s="183"/>
      <c r="V145" s="183"/>
      <c r="W145" s="183"/>
      <c r="X145" s="183"/>
    </row>
    <row r="146" spans="11:24" ht="15" customHeight="1">
      <c r="K146" s="38" t="s">
        <v>326</v>
      </c>
      <c r="L146" s="332">
        <v>14.397</v>
      </c>
      <c r="M146" s="71">
        <v>4.8</v>
      </c>
      <c r="N146" s="71">
        <v>5.0359999999999996</v>
      </c>
      <c r="O146" s="188"/>
      <c r="P146" s="225"/>
      <c r="Q146" s="225"/>
      <c r="R146" s="225"/>
      <c r="T146" s="224"/>
      <c r="U146" s="183"/>
      <c r="V146" s="183"/>
      <c r="W146" s="183"/>
      <c r="X146" s="183"/>
    </row>
    <row r="147" spans="11:24" ht="15" customHeight="1">
      <c r="K147" s="38" t="s">
        <v>482</v>
      </c>
      <c r="L147" s="332">
        <v>409.34800000000001</v>
      </c>
      <c r="M147" s="71">
        <v>5.1059999999999999</v>
      </c>
      <c r="N147" s="71">
        <v>5</v>
      </c>
      <c r="O147" s="188"/>
      <c r="P147" s="225"/>
      <c r="Q147" s="225"/>
      <c r="R147" s="225"/>
      <c r="T147" s="224"/>
      <c r="U147" s="183"/>
      <c r="V147" s="183"/>
      <c r="W147" s="183"/>
      <c r="X147" s="183"/>
    </row>
    <row r="148" spans="11:24" ht="15" customHeight="1">
      <c r="K148" s="38" t="s">
        <v>481</v>
      </c>
      <c r="L148" s="332">
        <v>133.07</v>
      </c>
      <c r="M148" s="71">
        <v>4.9550000000000001</v>
      </c>
      <c r="N148" s="71">
        <v>7.7670000000000003</v>
      </c>
      <c r="O148" s="188"/>
      <c r="P148" s="225"/>
      <c r="Q148" s="225"/>
      <c r="R148" s="225"/>
      <c r="T148" s="224"/>
      <c r="U148" s="183"/>
      <c r="V148" s="183"/>
      <c r="W148" s="183"/>
      <c r="X148" s="183"/>
    </row>
    <row r="149" spans="11:24" ht="15" customHeight="1">
      <c r="K149" s="38" t="s">
        <v>322</v>
      </c>
      <c r="L149" s="332">
        <v>9.0579999999999998</v>
      </c>
      <c r="M149" s="71">
        <v>5.3</v>
      </c>
      <c r="N149" s="71">
        <v>4.2039999999999997</v>
      </c>
      <c r="O149" s="188"/>
      <c r="P149" s="225"/>
      <c r="Q149" s="225"/>
      <c r="R149" s="225"/>
      <c r="T149" s="224"/>
      <c r="U149" s="183"/>
      <c r="V149" s="183"/>
      <c r="W149" s="183"/>
      <c r="X149" s="183"/>
    </row>
    <row r="150" spans="11:24" ht="15" customHeight="1">
      <c r="K150" s="38" t="s">
        <v>480</v>
      </c>
      <c r="L150" s="332">
        <v>42.093000000000004</v>
      </c>
      <c r="M150" s="71">
        <v>1.5049999999999999</v>
      </c>
      <c r="N150" s="71">
        <v>1.5</v>
      </c>
      <c r="O150" s="188"/>
      <c r="P150" s="225"/>
      <c r="Q150" s="225"/>
      <c r="R150" s="225"/>
      <c r="T150" s="224"/>
      <c r="U150" s="183"/>
      <c r="V150" s="183"/>
      <c r="W150" s="183"/>
      <c r="X150" s="183"/>
    </row>
    <row r="151" spans="11:24" ht="15" customHeight="1">
      <c r="K151" s="38" t="s">
        <v>479</v>
      </c>
      <c r="L151" s="332">
        <v>112.83199999999999</v>
      </c>
      <c r="M151" s="71">
        <v>3.94</v>
      </c>
      <c r="N151" s="71">
        <v>3.8</v>
      </c>
      <c r="O151" s="188"/>
      <c r="P151" s="225"/>
      <c r="Q151" s="225"/>
      <c r="R151" s="225"/>
      <c r="T151" s="224"/>
      <c r="U151" s="183"/>
      <c r="V151" s="183"/>
      <c r="W151" s="183"/>
      <c r="X151" s="183"/>
    </row>
    <row r="152" spans="11:24" ht="15" customHeight="1">
      <c r="K152" s="38" t="s">
        <v>478</v>
      </c>
      <c r="L152" s="332">
        <v>560.36400000000003</v>
      </c>
      <c r="M152" s="71">
        <v>5.851</v>
      </c>
      <c r="N152" s="71">
        <v>4.97</v>
      </c>
      <c r="O152" s="188"/>
      <c r="P152" s="225"/>
      <c r="Q152" s="225"/>
      <c r="R152" s="225"/>
      <c r="T152" s="224"/>
      <c r="U152" s="183"/>
      <c r="V152" s="183"/>
      <c r="W152" s="183"/>
      <c r="X152" s="183"/>
    </row>
    <row r="153" spans="11:24" ht="15" customHeight="1">
      <c r="K153" s="38" t="s">
        <v>477</v>
      </c>
      <c r="L153" s="332">
        <v>0.58899999999999997</v>
      </c>
      <c r="M153" s="71">
        <v>1.8080000000000001</v>
      </c>
      <c r="N153" s="71">
        <v>2.0859999999999999</v>
      </c>
      <c r="O153" s="188"/>
      <c r="P153" s="225"/>
      <c r="Q153" s="225"/>
      <c r="R153" s="225"/>
      <c r="T153" s="224"/>
      <c r="U153" s="183"/>
      <c r="V153" s="183"/>
      <c r="W153" s="183"/>
      <c r="X153" s="183"/>
    </row>
    <row r="154" spans="11:24" ht="15" customHeight="1">
      <c r="K154" s="38" t="s">
        <v>476</v>
      </c>
      <c r="L154" s="332">
        <v>90.86</v>
      </c>
      <c r="M154" s="71">
        <v>3.3540000000000001</v>
      </c>
      <c r="N154" s="71">
        <v>5.2939999999999996</v>
      </c>
      <c r="O154" s="188"/>
      <c r="P154" s="225"/>
      <c r="Q154" s="225"/>
      <c r="R154" s="225"/>
      <c r="T154" s="224"/>
      <c r="U154" s="183"/>
      <c r="V154" s="183"/>
      <c r="W154" s="183"/>
      <c r="X154" s="183"/>
    </row>
    <row r="155" spans="11:24" ht="15" customHeight="1">
      <c r="K155" s="38" t="s">
        <v>475</v>
      </c>
      <c r="L155" s="332">
        <v>98.009</v>
      </c>
      <c r="M155" s="71">
        <v>6.7720000000000002</v>
      </c>
      <c r="N155" s="71">
        <v>2.4580000000000002</v>
      </c>
      <c r="O155" s="188"/>
      <c r="P155" s="225"/>
      <c r="Q155" s="225"/>
      <c r="R155" s="225"/>
      <c r="T155" s="224"/>
      <c r="U155" s="183"/>
      <c r="V155" s="183"/>
      <c r="W155" s="183"/>
      <c r="X155" s="183"/>
    </row>
    <row r="156" spans="11:24" ht="15" customHeight="1">
      <c r="K156" s="38" t="s">
        <v>474</v>
      </c>
      <c r="L156" s="332">
        <v>8.5739999999999998</v>
      </c>
      <c r="M156" s="71">
        <v>1.349</v>
      </c>
      <c r="N156" s="71">
        <v>1.5389999999999999</v>
      </c>
      <c r="O156" s="188"/>
      <c r="P156" s="225"/>
      <c r="Q156" s="225"/>
      <c r="R156" s="225"/>
      <c r="T156" s="224"/>
      <c r="U156" s="183"/>
      <c r="V156" s="183"/>
      <c r="W156" s="183"/>
      <c r="X156" s="183"/>
    </row>
    <row r="157" spans="11:24" ht="15" customHeight="1">
      <c r="K157" s="38" t="s">
        <v>325</v>
      </c>
      <c r="L157" s="332">
        <v>16.085999999999999</v>
      </c>
      <c r="M157" s="71">
        <v>3.75</v>
      </c>
      <c r="N157" s="71">
        <v>5.5430000000000001</v>
      </c>
      <c r="O157" s="188"/>
      <c r="P157" s="225"/>
      <c r="Q157" s="225"/>
      <c r="R157" s="225"/>
      <c r="T157" s="224"/>
      <c r="U157" s="183"/>
      <c r="V157" s="183"/>
      <c r="W157" s="183"/>
      <c r="X157" s="183"/>
    </row>
    <row r="158" spans="11:24" ht="15" customHeight="1">
      <c r="K158" s="38" t="s">
        <v>320</v>
      </c>
      <c r="L158" s="332">
        <v>88.543000000000006</v>
      </c>
      <c r="M158" s="71">
        <v>4.806</v>
      </c>
      <c r="N158" s="71">
        <v>5.0129999999999999</v>
      </c>
      <c r="O158" s="188"/>
      <c r="P158" s="225"/>
      <c r="Q158" s="225"/>
      <c r="R158" s="225"/>
      <c r="T158" s="224"/>
      <c r="U158" s="183"/>
      <c r="V158" s="183"/>
      <c r="W158" s="183"/>
      <c r="X158" s="183"/>
    </row>
    <row r="159" spans="11:24" ht="15" customHeight="1">
      <c r="K159" s="38" t="s">
        <v>324</v>
      </c>
      <c r="L159" s="332">
        <v>53.92</v>
      </c>
      <c r="M159" s="71">
        <v>6.5</v>
      </c>
      <c r="N159" s="71">
        <v>3.387</v>
      </c>
      <c r="O159" s="188"/>
      <c r="P159" s="225"/>
      <c r="Q159" s="225"/>
      <c r="R159" s="225"/>
      <c r="T159" s="224"/>
      <c r="U159" s="183"/>
      <c r="V159" s="183"/>
      <c r="W159" s="183"/>
      <c r="X159" s="183"/>
    </row>
    <row r="160" spans="11:24" ht="15" customHeight="1">
      <c r="K160" s="38" t="s">
        <v>316</v>
      </c>
      <c r="L160" s="332">
        <v>102.408</v>
      </c>
      <c r="M160" s="71">
        <v>4.8</v>
      </c>
      <c r="N160" s="71">
        <v>5.0999999999999996</v>
      </c>
      <c r="O160" s="188"/>
      <c r="P160" s="225"/>
      <c r="Q160" s="225"/>
      <c r="R160" s="225"/>
      <c r="T160" s="224"/>
      <c r="U160" s="183"/>
      <c r="V160" s="183"/>
      <c r="W160" s="183"/>
      <c r="X160" s="183"/>
    </row>
    <row r="161" spans="11:24" ht="15" customHeight="1">
      <c r="K161" s="38" t="s">
        <v>473</v>
      </c>
      <c r="L161" s="332">
        <v>54.887999999999998</v>
      </c>
      <c r="M161" s="71">
        <v>5.8070000000000004</v>
      </c>
      <c r="N161" s="71">
        <v>2.9870000000000001</v>
      </c>
      <c r="O161" s="188"/>
      <c r="P161" s="225"/>
      <c r="Q161" s="225"/>
      <c r="R161" s="225"/>
      <c r="T161" s="224"/>
      <c r="U161" s="183"/>
      <c r="V161" s="183"/>
      <c r="W161" s="183"/>
      <c r="X161" s="183"/>
    </row>
    <row r="162" spans="11:24" ht="15" customHeight="1">
      <c r="K162" s="38" t="s">
        <v>472</v>
      </c>
      <c r="L162" s="332">
        <v>59.856000000000002</v>
      </c>
      <c r="M162" s="71">
        <v>3.8</v>
      </c>
      <c r="N162" s="71">
        <v>3.5</v>
      </c>
      <c r="O162" s="188"/>
      <c r="P162" s="225"/>
      <c r="Q162" s="225"/>
      <c r="R162" s="225"/>
      <c r="T162" s="224"/>
      <c r="U162" s="183"/>
      <c r="V162" s="183"/>
      <c r="W162" s="183"/>
      <c r="X162" s="183"/>
    </row>
    <row r="163" spans="11:24" ht="15" customHeight="1">
      <c r="K163" s="38" t="s">
        <v>327</v>
      </c>
      <c r="L163" s="332">
        <v>92.350999999999999</v>
      </c>
      <c r="M163" s="71">
        <v>11.474</v>
      </c>
      <c r="N163" s="71">
        <v>11.333</v>
      </c>
      <c r="O163" s="188"/>
      <c r="P163" s="225"/>
      <c r="Q163" s="225"/>
      <c r="R163" s="225"/>
      <c r="T163" s="224"/>
      <c r="U163" s="183"/>
      <c r="V163" s="183"/>
      <c r="W163" s="183"/>
      <c r="X163" s="183"/>
    </row>
    <row r="164" spans="11:24" ht="15" customHeight="1">
      <c r="K164" s="38" t="s">
        <v>471</v>
      </c>
      <c r="L164" s="332">
        <v>336.83699999999999</v>
      </c>
      <c r="M164" s="71">
        <v>6.45</v>
      </c>
      <c r="N164" s="71">
        <v>1.8080000000000001</v>
      </c>
      <c r="O164" s="188"/>
      <c r="P164" s="225"/>
      <c r="Q164" s="225"/>
      <c r="R164" s="225"/>
      <c r="T164" s="224"/>
      <c r="U164" s="183"/>
      <c r="V164" s="183"/>
      <c r="W164" s="183"/>
      <c r="X164" s="183"/>
    </row>
    <row r="165" spans="11:24" ht="15" customHeight="1">
      <c r="K165" s="38" t="s">
        <v>470</v>
      </c>
      <c r="L165" s="332">
        <v>253.74799999999999</v>
      </c>
      <c r="M165" s="71">
        <v>4.97</v>
      </c>
      <c r="N165" s="71">
        <v>5.0049999999999999</v>
      </c>
      <c r="O165" s="188"/>
      <c r="P165" s="225"/>
      <c r="Q165" s="225"/>
      <c r="R165" s="225"/>
      <c r="T165" s="224"/>
      <c r="U165" s="183"/>
      <c r="V165" s="183"/>
      <c r="W165" s="183"/>
      <c r="X165" s="183"/>
    </row>
    <row r="166" spans="11:24" ht="15" customHeight="1">
      <c r="K166" s="38" t="s">
        <v>469</v>
      </c>
      <c r="L166" s="332">
        <v>81.489999999999995</v>
      </c>
      <c r="M166" s="71">
        <v>1.4590000000000001</v>
      </c>
      <c r="N166" s="71">
        <v>3.4</v>
      </c>
      <c r="O166" s="188"/>
      <c r="P166" s="225"/>
      <c r="Q166" s="225"/>
      <c r="R166" s="225"/>
      <c r="T166" s="224"/>
      <c r="U166" s="183"/>
      <c r="V166" s="183"/>
      <c r="W166" s="183"/>
      <c r="X166" s="183"/>
    </row>
    <row r="167" spans="11:24" ht="15" customHeight="1">
      <c r="K167" s="38" t="s">
        <v>319</v>
      </c>
      <c r="L167" s="332">
        <v>90.14</v>
      </c>
      <c r="M167" s="71">
        <v>6.7610000000000001</v>
      </c>
      <c r="N167" s="71">
        <v>6.0229999999999997</v>
      </c>
      <c r="O167" s="188"/>
      <c r="P167" s="225"/>
      <c r="Q167" s="225"/>
      <c r="R167" s="225"/>
      <c r="T167" s="224"/>
      <c r="U167" s="183"/>
      <c r="V167" s="183"/>
      <c r="W167" s="183"/>
      <c r="X167" s="183"/>
    </row>
    <row r="168" spans="11:24" ht="15" customHeight="1">
      <c r="K168" s="38" t="s">
        <v>468</v>
      </c>
      <c r="L168" s="332">
        <v>2994.4929999999999</v>
      </c>
      <c r="M168" s="71">
        <v>2.64</v>
      </c>
      <c r="N168" s="71">
        <v>3.9889999999999999</v>
      </c>
      <c r="O168" s="188"/>
      <c r="P168" s="225"/>
      <c r="Q168" s="225"/>
      <c r="R168" s="225"/>
      <c r="T168" s="224"/>
      <c r="U168" s="183"/>
      <c r="V168" s="183"/>
      <c r="W168" s="183"/>
      <c r="X168" s="183"/>
    </row>
    <row r="169" spans="11:24" ht="15" customHeight="1">
      <c r="K169" s="38" t="s">
        <v>467</v>
      </c>
      <c r="L169" s="332">
        <v>61.432000000000002</v>
      </c>
      <c r="M169" s="71">
        <v>3.5470000000000002</v>
      </c>
      <c r="N169" s="71">
        <v>3.1</v>
      </c>
      <c r="O169" s="188"/>
      <c r="P169" s="225"/>
      <c r="Q169" s="225"/>
      <c r="R169" s="225"/>
      <c r="T169" s="224"/>
      <c r="U169" s="183"/>
      <c r="V169" s="183"/>
      <c r="W169" s="183"/>
      <c r="X169" s="183"/>
    </row>
    <row r="170" spans="11:24" ht="15" customHeight="1">
      <c r="K170" s="38" t="s">
        <v>323</v>
      </c>
      <c r="L170" s="332">
        <v>89.501999999999995</v>
      </c>
      <c r="M170" s="71">
        <v>7.5</v>
      </c>
      <c r="N170" s="71">
        <v>6.9749999999999996</v>
      </c>
      <c r="O170" s="188"/>
      <c r="P170" s="225"/>
      <c r="Q170" s="225"/>
      <c r="R170" s="225"/>
      <c r="T170" s="224"/>
      <c r="U170" s="183"/>
      <c r="V170" s="183"/>
      <c r="W170" s="183"/>
      <c r="X170" s="183"/>
    </row>
    <row r="171" spans="11:24" ht="15" customHeight="1">
      <c r="K171" s="38" t="s">
        <v>466</v>
      </c>
      <c r="L171" s="332">
        <v>134.51599999999999</v>
      </c>
      <c r="M171" s="71">
        <v>7.9820000000000002</v>
      </c>
      <c r="N171" s="71">
        <v>4.6130000000000004</v>
      </c>
      <c r="O171" s="188"/>
      <c r="P171" s="225"/>
      <c r="Q171" s="225"/>
      <c r="R171" s="225"/>
      <c r="T171" s="224"/>
      <c r="U171" s="183"/>
      <c r="V171" s="183"/>
      <c r="W171" s="183"/>
      <c r="X171" s="183"/>
    </row>
    <row r="172" spans="11:24" ht="15" customHeight="1">
      <c r="K172" s="38" t="s">
        <v>317</v>
      </c>
      <c r="L172" s="332">
        <v>44.677999999999997</v>
      </c>
      <c r="M172" s="71">
        <v>4.6870000000000003</v>
      </c>
      <c r="N172" s="71">
        <v>4.585</v>
      </c>
      <c r="O172" s="188"/>
      <c r="P172" s="225"/>
      <c r="Q172" s="225"/>
      <c r="R172" s="225"/>
      <c r="T172" s="224"/>
      <c r="U172" s="183"/>
      <c r="V172" s="183"/>
      <c r="W172" s="183"/>
      <c r="X172" s="183"/>
    </row>
    <row r="173" spans="11:24" ht="15" customHeight="1">
      <c r="K173" s="38" t="s">
        <v>465</v>
      </c>
      <c r="L173" s="332">
        <v>2.7280000000000002</v>
      </c>
      <c r="M173" s="71">
        <v>2.8660000000000001</v>
      </c>
      <c r="N173" s="71">
        <v>2.9550000000000001</v>
      </c>
      <c r="O173" s="188"/>
      <c r="P173" s="225"/>
      <c r="Q173" s="225"/>
      <c r="R173" s="225"/>
      <c r="T173" s="224"/>
      <c r="U173" s="183"/>
      <c r="V173" s="183"/>
      <c r="W173" s="183"/>
      <c r="X173" s="183"/>
    </row>
    <row r="174" spans="11:24" ht="15" customHeight="1">
      <c r="K174" s="38" t="s">
        <v>331</v>
      </c>
      <c r="L174" s="332">
        <v>42.212000000000003</v>
      </c>
      <c r="M174" s="71">
        <v>3.5</v>
      </c>
      <c r="N174" s="71">
        <v>4.0999999999999996</v>
      </c>
      <c r="O174" s="188"/>
      <c r="P174" s="225"/>
      <c r="Q174" s="225"/>
      <c r="R174" s="225"/>
      <c r="T174" s="224"/>
      <c r="U174" s="183"/>
      <c r="V174" s="183"/>
      <c r="W174" s="183"/>
      <c r="X174" s="183"/>
    </row>
    <row r="175" spans="11:24" ht="15" customHeight="1">
      <c r="K175" s="38" t="s">
        <v>311</v>
      </c>
      <c r="L175" s="332">
        <v>205.41800000000001</v>
      </c>
      <c r="M175" s="71">
        <v>1.405</v>
      </c>
      <c r="N175" s="71">
        <v>5.48</v>
      </c>
      <c r="O175" s="188"/>
      <c r="P175" s="225"/>
      <c r="Q175" s="225"/>
      <c r="R175" s="225"/>
      <c r="T175" s="224"/>
      <c r="U175" s="183"/>
      <c r="V175" s="183"/>
      <c r="W175" s="183"/>
      <c r="X175" s="183"/>
    </row>
    <row r="176" spans="11:24" ht="15" customHeight="1">
      <c r="K176" s="38" t="s">
        <v>464</v>
      </c>
      <c r="L176" s="332">
        <v>2.0409999999999999</v>
      </c>
      <c r="M176" s="71">
        <v>4.5</v>
      </c>
      <c r="N176" s="71">
        <v>3.5</v>
      </c>
      <c r="O176" s="188"/>
      <c r="P176" s="225"/>
      <c r="Q176" s="225"/>
      <c r="R176" s="225"/>
      <c r="T176" s="224"/>
      <c r="U176" s="183"/>
      <c r="V176" s="183"/>
      <c r="W176" s="183"/>
      <c r="X176" s="183"/>
    </row>
    <row r="177" spans="11:24" ht="15" customHeight="1">
      <c r="K177" s="38" t="s">
        <v>463</v>
      </c>
      <c r="L177" s="332">
        <v>86.784000000000006</v>
      </c>
      <c r="M177" s="71">
        <v>4</v>
      </c>
      <c r="N177" s="71">
        <v>4.5</v>
      </c>
      <c r="O177" s="188"/>
      <c r="P177" s="225"/>
      <c r="Q177" s="225"/>
      <c r="R177" s="225"/>
      <c r="T177" s="224"/>
      <c r="U177" s="183"/>
      <c r="V177" s="183"/>
      <c r="W177" s="183"/>
      <c r="X177" s="183"/>
    </row>
    <row r="178" spans="11:24" ht="15" customHeight="1">
      <c r="K178" s="38" t="s">
        <v>462</v>
      </c>
      <c r="L178" s="332">
        <v>436.91</v>
      </c>
      <c r="M178" s="71">
        <v>6.4669999999999996</v>
      </c>
      <c r="N178" s="71">
        <v>6.2469999999999999</v>
      </c>
      <c r="O178" s="188"/>
      <c r="P178" s="225"/>
      <c r="Q178" s="225"/>
      <c r="R178" s="225"/>
      <c r="T178" s="224"/>
      <c r="U178" s="183"/>
      <c r="V178" s="183"/>
      <c r="W178" s="183"/>
      <c r="X178" s="183"/>
    </row>
    <row r="179" spans="11:24" ht="15" customHeight="1">
      <c r="K179" s="38" t="s">
        <v>461</v>
      </c>
      <c r="L179" s="332">
        <v>8.8659999999999997</v>
      </c>
      <c r="M179" s="71">
        <v>4.8</v>
      </c>
      <c r="N179" s="71">
        <v>3.2</v>
      </c>
      <c r="O179" s="188"/>
      <c r="P179" s="225"/>
      <c r="Q179" s="225"/>
      <c r="R179" s="225"/>
      <c r="T179" s="224"/>
      <c r="U179" s="183"/>
      <c r="V179" s="183"/>
      <c r="W179" s="183"/>
      <c r="X179" s="183"/>
    </row>
    <row r="180" spans="11:24" ht="15" customHeight="1">
      <c r="K180" s="38" t="s">
        <v>315</v>
      </c>
      <c r="L180" s="332">
        <v>47.014000000000003</v>
      </c>
      <c r="M180" s="71">
        <v>5.41</v>
      </c>
      <c r="N180" s="71">
        <v>5.5</v>
      </c>
      <c r="O180" s="188"/>
      <c r="P180" s="225"/>
      <c r="Q180" s="225"/>
      <c r="R180" s="225"/>
      <c r="T180" s="224"/>
      <c r="U180" s="183"/>
      <c r="V180" s="183"/>
      <c r="W180" s="183"/>
      <c r="X180" s="183"/>
    </row>
    <row r="181" spans="11:24" ht="15" customHeight="1">
      <c r="K181" s="38" t="s">
        <v>313</v>
      </c>
      <c r="L181" s="332">
        <v>287.56099999999998</v>
      </c>
      <c r="M181" s="71">
        <v>10.085000000000001</v>
      </c>
      <c r="N181" s="71">
        <v>6.101</v>
      </c>
      <c r="O181" s="188"/>
      <c r="P181" s="225"/>
      <c r="Q181" s="225"/>
      <c r="R181" s="225"/>
      <c r="T181" s="224"/>
      <c r="U181" s="183"/>
      <c r="V181" s="183"/>
      <c r="W181" s="183"/>
      <c r="X181" s="183"/>
    </row>
    <row r="182" spans="11:24" ht="15" customHeight="1">
      <c r="K182" s="38" t="s">
        <v>460</v>
      </c>
      <c r="L182" s="332">
        <v>683.50400000000002</v>
      </c>
      <c r="M182" s="71">
        <v>6</v>
      </c>
      <c r="N182" s="71">
        <v>5.7149999999999999</v>
      </c>
      <c r="O182" s="188"/>
      <c r="P182" s="225"/>
      <c r="Q182" s="225"/>
      <c r="R182" s="225"/>
      <c r="T182" s="224"/>
      <c r="U182" s="183"/>
      <c r="V182" s="183"/>
      <c r="W182" s="183"/>
      <c r="X182" s="183"/>
    </row>
    <row r="183" spans="11:24" ht="15" customHeight="1">
      <c r="K183" s="38" t="s">
        <v>330</v>
      </c>
      <c r="L183" s="332">
        <v>93.992999999999995</v>
      </c>
      <c r="M183" s="71">
        <v>3.5659999999999998</v>
      </c>
      <c r="N183" s="71">
        <v>5</v>
      </c>
      <c r="O183" s="188"/>
      <c r="P183" s="225"/>
      <c r="Q183" s="225"/>
      <c r="R183" s="225"/>
      <c r="T183" s="224"/>
      <c r="U183" s="183"/>
      <c r="V183" s="183"/>
      <c r="W183" s="183"/>
      <c r="X183" s="183"/>
    </row>
    <row r="184" spans="11:24" ht="15" customHeight="1">
      <c r="K184" s="38" t="s">
        <v>459</v>
      </c>
      <c r="L184" s="332">
        <v>139.49700000000001</v>
      </c>
      <c r="M184" s="71">
        <v>1.504</v>
      </c>
      <c r="N184" s="71">
        <v>4.7649999999999997</v>
      </c>
      <c r="O184" s="188"/>
      <c r="P184" s="225"/>
      <c r="Q184" s="225"/>
      <c r="R184" s="225"/>
      <c r="T184" s="224"/>
      <c r="U184" s="183"/>
      <c r="V184" s="183"/>
      <c r="W184" s="183"/>
      <c r="X184" s="183"/>
    </row>
    <row r="185" spans="11:24" ht="15" customHeight="1">
      <c r="M185" s="226"/>
      <c r="N185" s="226"/>
      <c r="O185" s="226"/>
      <c r="P185" s="225"/>
      <c r="Q185" s="225"/>
      <c r="R185" s="225"/>
      <c r="T185" s="224"/>
      <c r="U185" s="183"/>
      <c r="V185" s="183"/>
      <c r="W185" s="183"/>
      <c r="X185" s="183"/>
    </row>
    <row r="186" spans="11:24" ht="15" customHeight="1">
      <c r="L186" s="188"/>
      <c r="M186" s="217"/>
      <c r="N186" s="217"/>
      <c r="O186" s="226"/>
      <c r="P186" s="225"/>
      <c r="Q186" s="225"/>
      <c r="R186" s="225"/>
      <c r="T186" s="224"/>
      <c r="U186" s="183"/>
      <c r="V186" s="183"/>
      <c r="W186" s="183"/>
      <c r="X186" s="183"/>
    </row>
    <row r="187" spans="11:24" ht="15" customHeight="1">
      <c r="L187" s="188"/>
      <c r="M187" s="217"/>
      <c r="N187" s="217"/>
      <c r="O187" s="226"/>
      <c r="P187" s="225"/>
      <c r="Q187" s="225"/>
      <c r="R187" s="225"/>
      <c r="T187" s="224"/>
      <c r="U187" s="183"/>
      <c r="V187" s="183"/>
      <c r="W187" s="183"/>
      <c r="X187" s="183"/>
    </row>
    <row r="188" spans="11:24" ht="15" customHeight="1">
      <c r="L188" s="188"/>
      <c r="M188" s="217"/>
      <c r="N188" s="217"/>
      <c r="O188" s="226"/>
      <c r="P188" s="225"/>
      <c r="Q188" s="225"/>
      <c r="R188" s="225"/>
      <c r="T188" s="224"/>
      <c r="U188" s="183"/>
      <c r="V188" s="183"/>
      <c r="W188" s="183"/>
      <c r="X188" s="183"/>
    </row>
    <row r="189" spans="11:24" ht="15" customHeight="1">
      <c r="L189" s="188"/>
      <c r="M189" s="217"/>
      <c r="N189" s="217"/>
      <c r="O189" s="226"/>
      <c r="P189" s="225"/>
      <c r="Q189" s="225"/>
      <c r="R189" s="225"/>
      <c r="T189" s="224"/>
      <c r="U189" s="183"/>
      <c r="V189" s="183"/>
      <c r="W189" s="183"/>
      <c r="X189" s="183"/>
    </row>
    <row r="190" spans="11:24" ht="15" customHeight="1">
      <c r="L190" s="188"/>
      <c r="M190" s="217"/>
      <c r="N190" s="217"/>
      <c r="O190" s="226"/>
      <c r="P190" s="225"/>
      <c r="Q190" s="225"/>
      <c r="R190" s="225"/>
      <c r="T190" s="224"/>
      <c r="U190" s="183"/>
      <c r="V190" s="183"/>
      <c r="W190" s="183"/>
      <c r="X190" s="183"/>
    </row>
    <row r="191" spans="11:24" ht="15" customHeight="1">
      <c r="L191" s="188"/>
      <c r="M191" s="217"/>
      <c r="N191" s="217"/>
      <c r="O191" s="226"/>
      <c r="P191" s="225"/>
      <c r="Q191" s="225"/>
      <c r="R191" s="225"/>
      <c r="T191" s="224"/>
      <c r="U191" s="183"/>
      <c r="V191" s="183"/>
      <c r="W191" s="183"/>
      <c r="X191" s="183"/>
    </row>
    <row r="192" spans="11:24" ht="15" customHeight="1">
      <c r="L192" s="188"/>
      <c r="M192" s="217"/>
      <c r="N192" s="217"/>
      <c r="O192" s="226"/>
      <c r="P192" s="225"/>
      <c r="Q192" s="225"/>
      <c r="R192" s="225"/>
      <c r="T192" s="224"/>
      <c r="U192" s="183"/>
      <c r="V192" s="183"/>
      <c r="W192" s="183"/>
      <c r="X192" s="183"/>
    </row>
    <row r="193" spans="12:24" ht="15" customHeight="1">
      <c r="L193" s="188"/>
      <c r="M193" s="217"/>
      <c r="N193" s="217"/>
      <c r="O193" s="226"/>
      <c r="P193" s="225"/>
      <c r="Q193" s="225"/>
      <c r="R193" s="225"/>
      <c r="T193" s="224"/>
      <c r="U193" s="183"/>
      <c r="V193" s="183"/>
      <c r="W193" s="183"/>
      <c r="X193" s="183"/>
    </row>
    <row r="194" spans="12:24" ht="15" customHeight="1">
      <c r="L194" s="188"/>
      <c r="M194" s="217"/>
      <c r="N194" s="217"/>
      <c r="O194" s="226"/>
      <c r="P194" s="225"/>
      <c r="Q194" s="225"/>
      <c r="R194" s="225"/>
      <c r="T194" s="224"/>
      <c r="U194" s="183"/>
      <c r="V194" s="183"/>
      <c r="W194" s="183"/>
      <c r="X194" s="183"/>
    </row>
    <row r="195" spans="12:24" ht="15" customHeight="1">
      <c r="L195" s="188"/>
      <c r="M195" s="217"/>
      <c r="N195" s="217"/>
      <c r="O195" s="226"/>
      <c r="P195" s="225"/>
      <c r="Q195" s="225"/>
      <c r="R195" s="225"/>
      <c r="T195" s="224"/>
      <c r="U195" s="183"/>
      <c r="V195" s="183"/>
      <c r="W195" s="183"/>
      <c r="X195" s="183"/>
    </row>
    <row r="196" spans="12:24" ht="15" customHeight="1">
      <c r="L196" s="188"/>
      <c r="M196" s="217"/>
      <c r="N196" s="217"/>
      <c r="O196" s="226"/>
      <c r="P196" s="225"/>
      <c r="Q196" s="225"/>
      <c r="R196" s="225"/>
      <c r="T196" s="224"/>
      <c r="U196" s="183"/>
      <c r="V196" s="183"/>
      <c r="W196" s="183"/>
      <c r="X196" s="183"/>
    </row>
    <row r="197" spans="12:24" ht="15" customHeight="1">
      <c r="L197" s="188"/>
      <c r="M197" s="217"/>
      <c r="N197" s="217"/>
      <c r="O197" s="226"/>
      <c r="P197" s="225"/>
      <c r="Q197" s="225"/>
      <c r="R197" s="225"/>
      <c r="T197" s="224"/>
      <c r="U197" s="183"/>
      <c r="V197" s="183"/>
      <c r="W197" s="183"/>
      <c r="X197" s="183"/>
    </row>
    <row r="198" spans="12:24" ht="15" customHeight="1">
      <c r="L198" s="188"/>
      <c r="M198" s="217"/>
      <c r="N198" s="217"/>
      <c r="O198" s="226"/>
      <c r="P198" s="225"/>
      <c r="Q198" s="225"/>
      <c r="R198" s="225"/>
      <c r="T198" s="224"/>
      <c r="U198" s="183"/>
      <c r="V198" s="183"/>
      <c r="W198" s="183"/>
      <c r="X198" s="183"/>
    </row>
    <row r="199" spans="12:24" ht="15" customHeight="1">
      <c r="L199" s="188"/>
      <c r="M199" s="217"/>
      <c r="N199" s="217"/>
      <c r="O199" s="226"/>
      <c r="P199" s="225"/>
      <c r="Q199" s="225"/>
      <c r="R199" s="225"/>
      <c r="T199" s="224"/>
      <c r="U199" s="183"/>
      <c r="V199" s="183"/>
      <c r="W199" s="183"/>
      <c r="X199" s="183"/>
    </row>
    <row r="200" spans="12:24" ht="15" customHeight="1">
      <c r="L200" s="188"/>
      <c r="M200" s="217"/>
      <c r="N200" s="217"/>
      <c r="O200" s="226"/>
      <c r="P200" s="225"/>
      <c r="Q200" s="225"/>
      <c r="R200" s="225"/>
      <c r="T200" s="224"/>
      <c r="U200" s="183"/>
      <c r="V200" s="183"/>
      <c r="W200" s="183"/>
      <c r="X200" s="183"/>
    </row>
    <row r="201" spans="12:24" ht="15" customHeight="1">
      <c r="L201" s="188"/>
      <c r="M201" s="217"/>
      <c r="N201" s="217"/>
      <c r="O201" s="226"/>
      <c r="P201" s="225"/>
      <c r="Q201" s="225"/>
      <c r="R201" s="225"/>
      <c r="T201" s="224"/>
      <c r="U201" s="183"/>
      <c r="V201" s="183"/>
      <c r="W201" s="183"/>
      <c r="X201" s="183"/>
    </row>
    <row r="202" spans="12:24" ht="15" customHeight="1">
      <c r="L202" s="188"/>
      <c r="M202" s="217"/>
      <c r="N202" s="217"/>
      <c r="O202" s="226"/>
      <c r="P202" s="225"/>
      <c r="Q202" s="225"/>
      <c r="R202" s="225"/>
      <c r="T202" s="224"/>
      <c r="U202" s="183"/>
      <c r="V202" s="183"/>
      <c r="W202" s="183"/>
      <c r="X202" s="183"/>
    </row>
    <row r="203" spans="12:24" ht="15" customHeight="1">
      <c r="L203" s="188"/>
      <c r="M203" s="217"/>
      <c r="N203" s="217"/>
      <c r="O203" s="226"/>
      <c r="P203" s="225"/>
      <c r="Q203" s="225"/>
      <c r="R203" s="225"/>
      <c r="T203" s="224"/>
      <c r="U203" s="183"/>
      <c r="V203" s="183"/>
      <c r="W203" s="183"/>
      <c r="X203" s="183"/>
    </row>
    <row r="204" spans="12:24" ht="15" customHeight="1">
      <c r="L204" s="188"/>
      <c r="M204" s="217"/>
      <c r="N204" s="217"/>
      <c r="O204" s="226"/>
      <c r="P204" s="225"/>
      <c r="Q204" s="225"/>
      <c r="R204" s="225"/>
      <c r="T204" s="224"/>
      <c r="U204" s="183"/>
      <c r="V204" s="183"/>
      <c r="W204" s="183"/>
      <c r="X204" s="183"/>
    </row>
    <row r="205" spans="12:24" ht="15" customHeight="1">
      <c r="L205" s="188"/>
      <c r="M205" s="217"/>
      <c r="N205" s="217"/>
      <c r="O205" s="226"/>
      <c r="P205" s="225"/>
      <c r="Q205" s="225"/>
      <c r="R205" s="225"/>
      <c r="T205" s="224"/>
      <c r="U205" s="183"/>
      <c r="V205" s="183"/>
      <c r="W205" s="183"/>
      <c r="X205" s="183"/>
    </row>
    <row r="206" spans="12:24" ht="15" customHeight="1">
      <c r="L206" s="188"/>
      <c r="M206" s="217"/>
      <c r="N206" s="217"/>
      <c r="O206" s="226"/>
      <c r="P206" s="225"/>
      <c r="Q206" s="225"/>
      <c r="R206" s="225"/>
      <c r="T206" s="224"/>
      <c r="U206" s="183"/>
      <c r="V206" s="183"/>
      <c r="W206" s="183"/>
      <c r="X206" s="183"/>
    </row>
    <row r="207" spans="12:24" ht="15" customHeight="1">
      <c r="L207" s="188"/>
      <c r="M207" s="217"/>
      <c r="N207" s="217"/>
      <c r="O207" s="226"/>
      <c r="P207" s="225"/>
      <c r="Q207" s="225"/>
      <c r="R207" s="225"/>
      <c r="T207" s="224"/>
      <c r="U207" s="183"/>
      <c r="V207" s="183"/>
      <c r="W207" s="183"/>
      <c r="X207" s="183"/>
    </row>
    <row r="208" spans="12:24" ht="15" customHeight="1">
      <c r="L208" s="188"/>
      <c r="M208" s="217"/>
      <c r="N208" s="217"/>
      <c r="O208" s="226"/>
      <c r="P208" s="225"/>
      <c r="Q208" s="225"/>
      <c r="R208" s="225"/>
      <c r="T208" s="224"/>
      <c r="U208" s="183"/>
      <c r="V208" s="183"/>
      <c r="W208" s="183"/>
      <c r="X208" s="183"/>
    </row>
    <row r="209" spans="12:24" ht="15" customHeight="1">
      <c r="L209" s="188"/>
      <c r="M209" s="217"/>
      <c r="N209" s="217"/>
      <c r="O209" s="226"/>
      <c r="P209" s="225"/>
      <c r="Q209" s="225"/>
      <c r="R209" s="225"/>
      <c r="T209" s="224"/>
      <c r="U209" s="183"/>
      <c r="V209" s="183"/>
      <c r="W209" s="183"/>
      <c r="X209" s="183"/>
    </row>
    <row r="210" spans="12:24" ht="15" customHeight="1">
      <c r="L210" s="188"/>
      <c r="M210" s="217"/>
      <c r="N210" s="217"/>
      <c r="O210" s="226"/>
      <c r="P210" s="225"/>
      <c r="Q210" s="225"/>
      <c r="R210" s="225"/>
      <c r="T210" s="224"/>
      <c r="U210" s="183"/>
      <c r="V210" s="183"/>
      <c r="W210" s="183"/>
      <c r="X210" s="183"/>
    </row>
    <row r="211" spans="12:24" ht="15" customHeight="1">
      <c r="L211" s="188"/>
      <c r="M211" s="217"/>
      <c r="N211" s="217"/>
      <c r="O211" s="226"/>
      <c r="P211" s="225"/>
      <c r="Q211" s="225"/>
      <c r="R211" s="225"/>
      <c r="T211" s="224"/>
      <c r="U211" s="183"/>
      <c r="V211" s="183"/>
      <c r="W211" s="183"/>
      <c r="X211" s="183"/>
    </row>
    <row r="212" spans="12:24" ht="15" customHeight="1">
      <c r="L212" s="188"/>
      <c r="M212" s="217"/>
      <c r="N212" s="217"/>
      <c r="O212" s="226"/>
      <c r="P212" s="225"/>
      <c r="Q212" s="225"/>
      <c r="R212" s="225"/>
      <c r="T212" s="224"/>
      <c r="U212" s="183"/>
      <c r="V212" s="183"/>
      <c r="W212" s="183"/>
      <c r="X212" s="183"/>
    </row>
    <row r="213" spans="12:24" ht="15" customHeight="1">
      <c r="L213" s="188"/>
      <c r="M213" s="217"/>
      <c r="N213" s="217"/>
      <c r="O213" s="226"/>
      <c r="P213" s="225"/>
      <c r="Q213" s="225"/>
      <c r="R213" s="225"/>
      <c r="T213" s="224"/>
      <c r="U213" s="183"/>
      <c r="V213" s="183"/>
      <c r="W213" s="183"/>
      <c r="X213" s="183"/>
    </row>
    <row r="214" spans="12:24" ht="15" customHeight="1">
      <c r="L214" s="188"/>
      <c r="M214" s="217"/>
      <c r="N214" s="217"/>
      <c r="O214" s="226"/>
      <c r="P214" s="225"/>
      <c r="Q214" s="225"/>
      <c r="R214" s="225"/>
      <c r="T214" s="224"/>
      <c r="U214" s="183"/>
      <c r="V214" s="183"/>
      <c r="W214" s="183"/>
      <c r="X214" s="183"/>
    </row>
    <row r="215" spans="12:24" ht="15" customHeight="1">
      <c r="L215" s="188"/>
      <c r="M215" s="188"/>
      <c r="N215" s="188"/>
      <c r="O215" s="226"/>
      <c r="P215" s="225"/>
      <c r="Q215" s="225"/>
      <c r="R215" s="225"/>
      <c r="T215" s="224"/>
      <c r="U215" s="183"/>
      <c r="V215" s="183"/>
      <c r="W215" s="183"/>
      <c r="X215" s="183"/>
    </row>
    <row r="216" spans="12:24" ht="15" customHeight="1">
      <c r="L216" s="188"/>
      <c r="M216" s="188"/>
      <c r="N216" s="188"/>
      <c r="O216" s="226"/>
      <c r="P216" s="225"/>
      <c r="Q216" s="225"/>
      <c r="R216" s="225"/>
      <c r="T216" s="224"/>
      <c r="U216" s="183"/>
      <c r="V216" s="183"/>
      <c r="W216" s="183"/>
      <c r="X216" s="183"/>
    </row>
    <row r="217" spans="12:24" ht="15" customHeight="1">
      <c r="L217" s="188"/>
      <c r="M217" s="188"/>
      <c r="N217" s="188"/>
      <c r="O217" s="226"/>
      <c r="P217" s="225"/>
      <c r="Q217" s="225"/>
      <c r="R217" s="225"/>
      <c r="T217" s="224"/>
      <c r="U217" s="183"/>
      <c r="V217" s="183"/>
      <c r="W217" s="183"/>
      <c r="X217" s="183"/>
    </row>
    <row r="218" spans="12:24" ht="15" customHeight="1">
      <c r="L218" s="188"/>
      <c r="M218" s="188"/>
      <c r="N218" s="188"/>
      <c r="O218" s="226"/>
      <c r="P218" s="225"/>
      <c r="Q218" s="225"/>
      <c r="R218" s="225"/>
      <c r="T218" s="224"/>
      <c r="U218" s="183"/>
      <c r="V218" s="183"/>
      <c r="W218" s="183"/>
      <c r="X218" s="183"/>
    </row>
    <row r="219" spans="12:24" ht="15" customHeight="1">
      <c r="L219" s="188"/>
      <c r="M219" s="188"/>
      <c r="N219" s="188"/>
      <c r="O219" s="226"/>
      <c r="P219" s="225"/>
      <c r="Q219" s="225"/>
      <c r="R219" s="225"/>
      <c r="T219" s="224"/>
      <c r="U219" s="183"/>
      <c r="V219" s="183"/>
      <c r="W219" s="183"/>
      <c r="X219" s="183"/>
    </row>
    <row r="220" spans="12:24" ht="15" customHeight="1">
      <c r="L220" s="188"/>
      <c r="M220" s="188"/>
      <c r="N220" s="188"/>
      <c r="O220" s="226"/>
      <c r="P220" s="225"/>
      <c r="Q220" s="225"/>
      <c r="R220" s="225"/>
      <c r="T220" s="224"/>
      <c r="U220" s="183"/>
      <c r="V220" s="183"/>
      <c r="W220" s="183"/>
      <c r="X220" s="183"/>
    </row>
    <row r="221" spans="12:24" ht="15" customHeight="1">
      <c r="L221" s="188"/>
      <c r="M221" s="188"/>
      <c r="N221" s="188"/>
      <c r="O221" s="226"/>
      <c r="P221" s="225"/>
      <c r="Q221" s="225"/>
      <c r="R221" s="225"/>
      <c r="T221" s="224"/>
      <c r="U221" s="183"/>
      <c r="V221" s="183"/>
      <c r="W221" s="183"/>
      <c r="X221" s="183"/>
    </row>
    <row r="222" spans="12:24" ht="15" customHeight="1">
      <c r="L222" s="188"/>
      <c r="M222" s="188"/>
      <c r="N222" s="188"/>
      <c r="O222" s="226"/>
      <c r="P222" s="225"/>
      <c r="Q222" s="225"/>
      <c r="R222" s="225"/>
      <c r="T222" s="224"/>
      <c r="U222" s="183"/>
      <c r="V222" s="183"/>
      <c r="W222" s="183"/>
      <c r="X222" s="183"/>
    </row>
    <row r="223" spans="12:24" ht="15" customHeight="1">
      <c r="L223" s="188"/>
      <c r="M223" s="188"/>
      <c r="N223" s="188"/>
      <c r="O223" s="226"/>
      <c r="P223" s="225"/>
      <c r="Q223" s="225"/>
      <c r="R223" s="225"/>
      <c r="T223" s="224"/>
      <c r="U223" s="183"/>
      <c r="V223" s="183"/>
      <c r="W223" s="183"/>
      <c r="X223" s="183"/>
    </row>
    <row r="224" spans="12:24" ht="15" customHeight="1">
      <c r="L224" s="188"/>
      <c r="M224" s="188"/>
      <c r="N224" s="188"/>
      <c r="O224" s="226"/>
      <c r="P224" s="225"/>
      <c r="Q224" s="225"/>
      <c r="R224" s="225"/>
      <c r="T224" s="224"/>
      <c r="U224" s="183"/>
      <c r="V224" s="183"/>
      <c r="W224" s="183"/>
      <c r="X224" s="183"/>
    </row>
    <row r="225" spans="12:24" ht="15" customHeight="1">
      <c r="L225" s="188"/>
      <c r="M225" s="188"/>
      <c r="N225" s="188"/>
      <c r="O225" s="226"/>
      <c r="P225" s="225"/>
      <c r="Q225" s="225"/>
      <c r="R225" s="225"/>
      <c r="T225" s="224"/>
      <c r="U225" s="183"/>
      <c r="V225" s="183"/>
      <c r="W225" s="183"/>
      <c r="X225" s="183"/>
    </row>
    <row r="226" spans="12:24" ht="15" customHeight="1">
      <c r="L226" s="188"/>
      <c r="M226" s="188"/>
      <c r="N226" s="188"/>
      <c r="O226" s="226"/>
      <c r="P226" s="225"/>
      <c r="Q226" s="225"/>
      <c r="R226" s="225"/>
      <c r="T226" s="224"/>
      <c r="U226" s="183"/>
      <c r="V226" s="183"/>
      <c r="W226" s="183"/>
      <c r="X226" s="183"/>
    </row>
    <row r="227" spans="12:24" ht="15" customHeight="1">
      <c r="L227" s="188"/>
      <c r="M227" s="188"/>
      <c r="N227" s="188"/>
      <c r="O227" s="226"/>
      <c r="P227" s="225"/>
      <c r="Q227" s="225"/>
      <c r="R227" s="225"/>
      <c r="T227" s="224"/>
      <c r="U227" s="183"/>
      <c r="V227" s="183"/>
      <c r="W227" s="183"/>
      <c r="X227" s="183"/>
    </row>
    <row r="228" spans="12:24" ht="15" customHeight="1">
      <c r="L228" s="188"/>
      <c r="M228" s="188"/>
      <c r="N228" s="188"/>
      <c r="O228" s="226"/>
      <c r="P228" s="225"/>
      <c r="Q228" s="225"/>
      <c r="R228" s="225"/>
      <c r="T228" s="224"/>
      <c r="U228" s="183"/>
      <c r="V228" s="183"/>
      <c r="W228" s="183"/>
      <c r="X228" s="183"/>
    </row>
    <row r="229" spans="12:24" ht="15" customHeight="1">
      <c r="L229" s="188"/>
      <c r="M229" s="188"/>
      <c r="N229" s="188"/>
      <c r="O229" s="226"/>
      <c r="P229" s="225"/>
      <c r="Q229" s="225"/>
      <c r="R229" s="225"/>
      <c r="T229" s="224"/>
      <c r="U229" s="183"/>
      <c r="V229" s="183"/>
      <c r="W229" s="183"/>
      <c r="X229" s="183"/>
    </row>
    <row r="230" spans="12:24" ht="15" customHeight="1">
      <c r="L230" s="188"/>
      <c r="M230" s="188"/>
      <c r="N230" s="188"/>
      <c r="O230" s="226"/>
      <c r="P230" s="225"/>
      <c r="Q230" s="225"/>
      <c r="R230" s="225"/>
      <c r="T230" s="224"/>
      <c r="U230" s="183"/>
      <c r="V230" s="183"/>
      <c r="W230" s="183"/>
      <c r="X230" s="183"/>
    </row>
    <row r="231" spans="12:24" ht="15" customHeight="1">
      <c r="L231" s="188"/>
      <c r="M231" s="188"/>
      <c r="N231" s="188"/>
      <c r="O231" s="226"/>
      <c r="P231" s="225"/>
      <c r="Q231" s="225"/>
      <c r="R231" s="225"/>
      <c r="T231" s="224"/>
      <c r="U231" s="183"/>
      <c r="V231" s="183"/>
      <c r="W231" s="183"/>
      <c r="X231" s="183"/>
    </row>
    <row r="232" spans="12:24" ht="15" customHeight="1">
      <c r="L232" s="188"/>
      <c r="M232" s="188"/>
      <c r="N232" s="188"/>
      <c r="O232" s="226"/>
      <c r="P232" s="225"/>
      <c r="Q232" s="225"/>
      <c r="R232" s="225"/>
      <c r="T232" s="224"/>
      <c r="U232" s="183"/>
      <c r="V232" s="183"/>
      <c r="W232" s="183"/>
      <c r="X232" s="183"/>
    </row>
    <row r="233" spans="12:24" ht="15" customHeight="1">
      <c r="L233" s="188"/>
      <c r="M233" s="188"/>
      <c r="N233" s="188"/>
      <c r="O233" s="226"/>
      <c r="P233" s="225"/>
      <c r="Q233" s="225"/>
      <c r="R233" s="225"/>
      <c r="T233" s="224"/>
      <c r="U233" s="183"/>
      <c r="V233" s="183"/>
      <c r="W233" s="183"/>
      <c r="X233" s="183"/>
    </row>
    <row r="234" spans="12:24" ht="15" customHeight="1">
      <c r="L234" s="188"/>
      <c r="M234" s="188"/>
      <c r="N234" s="188"/>
      <c r="O234" s="226"/>
      <c r="P234" s="225"/>
      <c r="Q234" s="225"/>
      <c r="R234" s="225"/>
      <c r="T234" s="224"/>
      <c r="U234" s="183"/>
      <c r="V234" s="183"/>
      <c r="W234" s="183"/>
      <c r="X234" s="183"/>
    </row>
    <row r="235" spans="12:24" ht="15" customHeight="1">
      <c r="L235" s="188"/>
      <c r="M235" s="188"/>
      <c r="N235" s="188"/>
      <c r="O235" s="226"/>
      <c r="P235" s="225"/>
      <c r="Q235" s="225"/>
      <c r="R235" s="225"/>
      <c r="T235" s="224"/>
      <c r="U235" s="183"/>
      <c r="V235" s="183"/>
      <c r="W235" s="183"/>
      <c r="X235" s="183"/>
    </row>
    <row r="236" spans="12:24" ht="15" customHeight="1">
      <c r="L236" s="188"/>
      <c r="M236" s="188"/>
      <c r="N236" s="188"/>
      <c r="O236" s="226"/>
      <c r="P236" s="225"/>
      <c r="Q236" s="225"/>
      <c r="R236" s="225"/>
      <c r="T236" s="224"/>
      <c r="U236" s="183"/>
      <c r="V236" s="183"/>
      <c r="W236" s="183"/>
      <c r="X236" s="183"/>
    </row>
    <row r="237" spans="12:24" ht="15" customHeight="1">
      <c r="L237" s="188"/>
      <c r="M237" s="188"/>
      <c r="N237" s="188"/>
      <c r="O237" s="226"/>
      <c r="P237" s="225"/>
      <c r="Q237" s="225"/>
      <c r="R237" s="225"/>
      <c r="T237" s="224"/>
      <c r="U237" s="183"/>
      <c r="V237" s="183"/>
      <c r="W237" s="183"/>
      <c r="X237" s="183"/>
    </row>
    <row r="238" spans="12:24" ht="15" customHeight="1">
      <c r="L238" s="188"/>
      <c r="M238" s="188"/>
      <c r="N238" s="188"/>
      <c r="O238" s="226"/>
      <c r="P238" s="225"/>
      <c r="Q238" s="225"/>
      <c r="R238" s="225"/>
      <c r="T238" s="224"/>
      <c r="U238" s="183"/>
      <c r="V238" s="183"/>
      <c r="W238" s="183"/>
      <c r="X238" s="183"/>
    </row>
    <row r="239" spans="12:24" ht="15" customHeight="1">
      <c r="L239" s="188"/>
      <c r="M239" s="188"/>
      <c r="N239" s="188"/>
      <c r="O239" s="226"/>
      <c r="P239" s="225"/>
      <c r="Q239" s="225"/>
      <c r="R239" s="225"/>
      <c r="T239" s="224"/>
      <c r="U239" s="183"/>
      <c r="V239" s="183"/>
      <c r="W239" s="183"/>
      <c r="X239" s="183"/>
    </row>
    <row r="240" spans="12:24" ht="15" customHeight="1">
      <c r="L240" s="188"/>
      <c r="M240" s="188"/>
      <c r="N240" s="188"/>
      <c r="O240" s="226"/>
      <c r="P240" s="225"/>
      <c r="Q240" s="225"/>
      <c r="R240" s="225"/>
      <c r="T240" s="224"/>
      <c r="U240" s="183"/>
      <c r="V240" s="183"/>
      <c r="W240" s="183"/>
      <c r="X240" s="183"/>
    </row>
    <row r="241" spans="12:24" ht="15" customHeight="1">
      <c r="L241" s="188"/>
      <c r="M241" s="188"/>
      <c r="N241" s="188"/>
      <c r="O241" s="226"/>
      <c r="P241" s="225"/>
      <c r="Q241" s="225"/>
      <c r="R241" s="225"/>
      <c r="T241" s="224"/>
      <c r="U241" s="183"/>
      <c r="V241" s="183"/>
      <c r="W241" s="183"/>
      <c r="X241" s="183"/>
    </row>
    <row r="242" spans="12:24" ht="15" customHeight="1">
      <c r="L242" s="188"/>
      <c r="M242" s="188"/>
      <c r="N242" s="188"/>
      <c r="O242" s="226"/>
      <c r="P242" s="225"/>
      <c r="Q242" s="225"/>
      <c r="R242" s="225"/>
      <c r="T242" s="224"/>
      <c r="U242" s="183"/>
      <c r="V242" s="183"/>
      <c r="W242" s="183"/>
      <c r="X242" s="183"/>
    </row>
    <row r="243" spans="12:24" ht="15" customHeight="1">
      <c r="L243" s="188"/>
      <c r="M243" s="188"/>
      <c r="N243" s="188"/>
      <c r="O243" s="226"/>
      <c r="P243" s="225"/>
      <c r="Q243" s="225"/>
      <c r="R243" s="225"/>
      <c r="T243" s="224"/>
      <c r="U243" s="183"/>
      <c r="V243" s="183"/>
      <c r="W243" s="183"/>
      <c r="X243" s="183"/>
    </row>
    <row r="244" spans="12:24" ht="15" customHeight="1">
      <c r="L244" s="188"/>
      <c r="M244" s="188"/>
      <c r="N244" s="188"/>
      <c r="O244" s="226"/>
      <c r="P244" s="225"/>
      <c r="Q244" s="225"/>
      <c r="R244" s="225"/>
      <c r="T244" s="224"/>
      <c r="U244" s="183"/>
      <c r="V244" s="183"/>
      <c r="W244" s="183"/>
      <c r="X244" s="183"/>
    </row>
    <row r="245" spans="12:24" ht="15" customHeight="1">
      <c r="L245" s="188"/>
      <c r="M245" s="188"/>
      <c r="N245" s="188"/>
      <c r="O245" s="226"/>
      <c r="P245" s="225"/>
      <c r="Q245" s="225"/>
      <c r="R245" s="225"/>
      <c r="T245" s="224"/>
      <c r="U245" s="183"/>
      <c r="V245" s="183"/>
      <c r="W245" s="183"/>
      <c r="X245" s="183"/>
    </row>
    <row r="246" spans="12:24" ht="15" customHeight="1">
      <c r="L246" s="188"/>
      <c r="M246" s="188"/>
      <c r="N246" s="188"/>
      <c r="O246" s="226"/>
      <c r="P246" s="225"/>
      <c r="Q246" s="225"/>
      <c r="R246" s="225"/>
      <c r="T246" s="224"/>
      <c r="U246" s="183"/>
      <c r="V246" s="183"/>
      <c r="W246" s="183"/>
      <c r="X246" s="183"/>
    </row>
    <row r="247" spans="12:24" ht="15" customHeight="1">
      <c r="L247" s="188"/>
      <c r="M247" s="188"/>
      <c r="N247" s="188"/>
      <c r="O247" s="226"/>
      <c r="P247" s="225"/>
      <c r="Q247" s="225"/>
      <c r="R247" s="225"/>
      <c r="T247" s="224"/>
      <c r="U247" s="183"/>
      <c r="V247" s="183"/>
      <c r="W247" s="183"/>
      <c r="X247" s="183"/>
    </row>
    <row r="248" spans="12:24" ht="15" customHeight="1">
      <c r="L248" s="188"/>
      <c r="M248" s="188"/>
      <c r="N248" s="188"/>
      <c r="O248" s="226"/>
      <c r="P248" s="225"/>
      <c r="Q248" s="225"/>
      <c r="R248" s="225"/>
      <c r="T248" s="224"/>
      <c r="U248" s="183"/>
      <c r="V248" s="183"/>
      <c r="W248" s="183"/>
      <c r="X248" s="183"/>
    </row>
    <row r="249" spans="12:24" ht="15" customHeight="1">
      <c r="L249" s="188"/>
      <c r="M249" s="188"/>
      <c r="N249" s="188"/>
      <c r="O249" s="226"/>
      <c r="P249" s="225"/>
      <c r="Q249" s="225"/>
      <c r="R249" s="225"/>
      <c r="T249" s="224"/>
      <c r="U249" s="183"/>
      <c r="V249" s="183"/>
      <c r="W249" s="183"/>
      <c r="X249" s="183"/>
    </row>
    <row r="250" spans="12:24" ht="15" customHeight="1">
      <c r="L250" s="188"/>
      <c r="M250" s="188"/>
      <c r="N250" s="188"/>
      <c r="O250" s="226"/>
      <c r="P250" s="225"/>
      <c r="Q250" s="225"/>
      <c r="R250" s="225"/>
      <c r="T250" s="224"/>
      <c r="U250" s="183"/>
      <c r="V250" s="183"/>
      <c r="W250" s="183"/>
      <c r="X250" s="183"/>
    </row>
    <row r="251" spans="12:24" ht="15" customHeight="1">
      <c r="L251" s="188"/>
      <c r="M251" s="188"/>
      <c r="N251" s="188"/>
      <c r="O251" s="226"/>
      <c r="P251" s="225"/>
      <c r="Q251" s="225"/>
      <c r="R251" s="225"/>
      <c r="T251" s="224"/>
      <c r="U251" s="183"/>
      <c r="V251" s="183"/>
      <c r="W251" s="183"/>
      <c r="X251" s="183"/>
    </row>
    <row r="252" spans="12:24" ht="15" customHeight="1">
      <c r="L252" s="188"/>
      <c r="M252" s="188"/>
      <c r="N252" s="188"/>
      <c r="O252" s="226"/>
      <c r="P252" s="225"/>
      <c r="Q252" s="225"/>
      <c r="R252" s="225"/>
      <c r="T252" s="224"/>
      <c r="U252" s="183"/>
      <c r="V252" s="183"/>
      <c r="W252" s="183"/>
      <c r="X252" s="183"/>
    </row>
    <row r="253" spans="12:24" ht="15" customHeight="1">
      <c r="L253" s="188"/>
      <c r="M253" s="188"/>
      <c r="N253" s="188"/>
      <c r="O253" s="226"/>
      <c r="P253" s="225"/>
      <c r="Q253" s="225"/>
      <c r="R253" s="225"/>
      <c r="T253" s="224"/>
      <c r="U253" s="183"/>
      <c r="V253" s="183"/>
      <c r="W253" s="183"/>
      <c r="X253" s="183"/>
    </row>
    <row r="254" spans="12:24" ht="15" customHeight="1">
      <c r="L254" s="188"/>
      <c r="M254" s="188"/>
      <c r="N254" s="188"/>
      <c r="O254" s="226"/>
      <c r="P254" s="225"/>
      <c r="Q254" s="225"/>
      <c r="R254" s="225"/>
      <c r="T254" s="224"/>
      <c r="U254" s="183"/>
      <c r="V254" s="183"/>
      <c r="W254" s="183"/>
      <c r="X254" s="183"/>
    </row>
    <row r="255" spans="12:24" ht="15" customHeight="1">
      <c r="L255" s="188"/>
      <c r="M255" s="188"/>
      <c r="N255" s="188"/>
      <c r="O255" s="226"/>
      <c r="P255" s="225"/>
      <c r="Q255" s="225"/>
      <c r="R255" s="225"/>
      <c r="T255" s="224"/>
      <c r="U255" s="183"/>
      <c r="V255" s="183"/>
      <c r="W255" s="183"/>
      <c r="X255" s="183"/>
    </row>
    <row r="256" spans="12:24" ht="15" customHeight="1">
      <c r="L256" s="188"/>
      <c r="M256" s="188"/>
      <c r="N256" s="188"/>
      <c r="O256" s="226"/>
      <c r="P256" s="225"/>
      <c r="Q256" s="225"/>
      <c r="R256" s="225"/>
      <c r="T256" s="224"/>
      <c r="U256" s="183"/>
      <c r="V256" s="183"/>
      <c r="W256" s="183"/>
      <c r="X256" s="183"/>
    </row>
    <row r="257" spans="12:24" ht="15" customHeight="1">
      <c r="L257" s="188"/>
      <c r="M257" s="188"/>
      <c r="N257" s="188"/>
      <c r="O257" s="226"/>
      <c r="P257" s="225"/>
      <c r="Q257" s="225"/>
      <c r="R257" s="225"/>
      <c r="T257" s="224"/>
      <c r="U257" s="183"/>
      <c r="V257" s="183"/>
      <c r="W257" s="183"/>
      <c r="X257" s="183"/>
    </row>
    <row r="258" spans="12:24" ht="15" customHeight="1">
      <c r="L258" s="188"/>
      <c r="M258" s="188"/>
      <c r="N258" s="188"/>
      <c r="O258" s="226"/>
      <c r="P258" s="225"/>
      <c r="Q258" s="225"/>
      <c r="R258" s="225"/>
      <c r="T258" s="224"/>
      <c r="U258" s="183"/>
      <c r="V258" s="183"/>
      <c r="W258" s="183"/>
      <c r="X258" s="183"/>
    </row>
    <row r="259" spans="12:24" ht="15" customHeight="1">
      <c r="L259" s="188"/>
      <c r="M259" s="188"/>
      <c r="N259" s="188"/>
      <c r="O259" s="226"/>
      <c r="P259" s="225"/>
      <c r="Q259" s="225"/>
      <c r="R259" s="225"/>
      <c r="T259" s="224"/>
      <c r="U259" s="183"/>
      <c r="V259" s="183"/>
      <c r="W259" s="183"/>
      <c r="X259" s="183"/>
    </row>
    <row r="260" spans="12:24" ht="15" customHeight="1">
      <c r="L260" s="188"/>
      <c r="M260" s="188"/>
      <c r="N260" s="188"/>
      <c r="O260" s="226"/>
      <c r="P260" s="225"/>
      <c r="Q260" s="225"/>
      <c r="R260" s="225"/>
      <c r="T260" s="224"/>
      <c r="U260" s="183"/>
      <c r="V260" s="183"/>
      <c r="W260" s="183"/>
      <c r="X260" s="183"/>
    </row>
    <row r="261" spans="12:24" ht="15" customHeight="1">
      <c r="L261" s="188"/>
      <c r="M261" s="188"/>
      <c r="N261" s="188"/>
      <c r="O261" s="226"/>
      <c r="P261" s="225"/>
      <c r="Q261" s="225"/>
      <c r="R261" s="225"/>
      <c r="T261" s="224"/>
      <c r="U261" s="183"/>
      <c r="V261" s="183"/>
      <c r="W261" s="183"/>
      <c r="X261" s="183"/>
    </row>
    <row r="262" spans="12:24" ht="15" customHeight="1">
      <c r="L262" s="188"/>
      <c r="M262" s="188"/>
      <c r="N262" s="188"/>
      <c r="O262" s="226"/>
      <c r="P262" s="225"/>
      <c r="Q262" s="225"/>
      <c r="R262" s="225"/>
      <c r="T262" s="224"/>
      <c r="U262" s="183"/>
      <c r="V262" s="183"/>
      <c r="W262" s="183"/>
      <c r="X262" s="183"/>
    </row>
    <row r="263" spans="12:24" ht="15" customHeight="1">
      <c r="L263" s="188"/>
      <c r="M263" s="188"/>
      <c r="N263" s="188"/>
      <c r="O263" s="226"/>
      <c r="P263" s="225"/>
      <c r="Q263" s="225"/>
      <c r="R263" s="225"/>
      <c r="T263" s="224"/>
      <c r="U263" s="183"/>
      <c r="V263" s="183"/>
      <c r="W263" s="183"/>
      <c r="X263" s="183"/>
    </row>
    <row r="264" spans="12:24" ht="15" customHeight="1">
      <c r="L264" s="188"/>
      <c r="M264" s="188"/>
      <c r="N264" s="188"/>
      <c r="O264" s="226"/>
      <c r="P264" s="225"/>
      <c r="Q264" s="225"/>
      <c r="R264" s="225"/>
      <c r="T264" s="224"/>
      <c r="U264" s="183"/>
      <c r="V264" s="183"/>
      <c r="W264" s="183"/>
      <c r="X264" s="183"/>
    </row>
    <row r="265" spans="12:24" ht="15" customHeight="1">
      <c r="L265" s="188"/>
      <c r="M265" s="188"/>
      <c r="N265" s="188"/>
      <c r="O265" s="226"/>
      <c r="P265" s="225"/>
      <c r="Q265" s="225"/>
      <c r="R265" s="225"/>
      <c r="T265" s="224"/>
      <c r="U265" s="183"/>
      <c r="V265" s="183"/>
      <c r="W265" s="183"/>
      <c r="X265" s="183"/>
    </row>
    <row r="266" spans="12:24" ht="15" customHeight="1">
      <c r="L266" s="188"/>
      <c r="M266" s="188"/>
      <c r="N266" s="188"/>
      <c r="O266" s="226"/>
      <c r="P266" s="225"/>
      <c r="Q266" s="225"/>
      <c r="R266" s="225"/>
      <c r="T266" s="224"/>
      <c r="U266" s="183"/>
      <c r="V266" s="183"/>
      <c r="W266" s="183"/>
      <c r="X266" s="183"/>
    </row>
    <row r="267" spans="12:24" ht="15" customHeight="1">
      <c r="L267" s="188"/>
      <c r="M267" s="188"/>
      <c r="N267" s="188"/>
      <c r="O267" s="226"/>
      <c r="P267" s="225"/>
      <c r="Q267" s="225"/>
      <c r="R267" s="225"/>
      <c r="T267" s="224"/>
      <c r="U267" s="183"/>
      <c r="V267" s="183"/>
      <c r="W267" s="183"/>
      <c r="X267" s="183"/>
    </row>
    <row r="268" spans="12:24" ht="15" customHeight="1">
      <c r="L268" s="188"/>
      <c r="M268" s="188"/>
      <c r="N268" s="188"/>
      <c r="O268" s="226"/>
      <c r="P268" s="225"/>
      <c r="Q268" s="225"/>
      <c r="R268" s="225"/>
      <c r="T268" s="224"/>
      <c r="U268" s="183"/>
      <c r="V268" s="183"/>
      <c r="W268" s="183"/>
      <c r="X268" s="183"/>
    </row>
    <row r="269" spans="12:24" ht="15" customHeight="1">
      <c r="L269" s="188"/>
      <c r="M269" s="188"/>
      <c r="N269" s="188"/>
      <c r="O269" s="226"/>
      <c r="P269" s="225"/>
      <c r="Q269" s="225"/>
      <c r="R269" s="225"/>
      <c r="T269" s="224"/>
      <c r="U269" s="183"/>
      <c r="V269" s="183"/>
      <c r="W269" s="183"/>
      <c r="X269" s="183"/>
    </row>
    <row r="270" spans="12:24" ht="15" customHeight="1">
      <c r="L270" s="188"/>
      <c r="M270" s="188"/>
      <c r="N270" s="188"/>
      <c r="O270" s="226"/>
      <c r="P270" s="225"/>
      <c r="Q270" s="225"/>
      <c r="R270" s="225"/>
      <c r="T270" s="224"/>
      <c r="U270" s="183"/>
      <c r="V270" s="183"/>
      <c r="W270" s="183"/>
      <c r="X270" s="183"/>
    </row>
    <row r="271" spans="12:24" ht="15" customHeight="1">
      <c r="L271" s="188"/>
      <c r="M271" s="188"/>
      <c r="N271" s="188"/>
      <c r="O271" s="226"/>
      <c r="P271" s="225"/>
      <c r="Q271" s="225"/>
      <c r="R271" s="225"/>
      <c r="T271" s="224"/>
      <c r="U271" s="183"/>
      <c r="V271" s="183"/>
      <c r="W271" s="183"/>
      <c r="X271" s="183"/>
    </row>
    <row r="272" spans="12:24" ht="15" customHeight="1">
      <c r="L272" s="188"/>
      <c r="M272" s="188"/>
      <c r="N272" s="188"/>
      <c r="O272" s="226"/>
      <c r="P272" s="225"/>
      <c r="Q272" s="225"/>
      <c r="R272" s="225"/>
      <c r="T272" s="224"/>
      <c r="U272" s="183"/>
      <c r="V272" s="183"/>
      <c r="W272" s="183"/>
      <c r="X272" s="183"/>
    </row>
    <row r="273" spans="12:24" ht="15" customHeight="1">
      <c r="L273" s="188"/>
      <c r="M273" s="188"/>
      <c r="N273" s="188"/>
      <c r="O273" s="226"/>
      <c r="P273" s="225"/>
      <c r="Q273" s="225"/>
      <c r="R273" s="225"/>
      <c r="T273" s="224"/>
      <c r="U273" s="183"/>
      <c r="V273" s="183"/>
      <c r="W273" s="183"/>
      <c r="X273" s="183"/>
    </row>
    <row r="274" spans="12:24" ht="15" customHeight="1">
      <c r="L274" s="188"/>
      <c r="M274" s="188"/>
      <c r="N274" s="188"/>
      <c r="O274" s="226"/>
      <c r="P274" s="225"/>
      <c r="Q274" s="225"/>
      <c r="R274" s="225"/>
      <c r="T274" s="224"/>
      <c r="U274" s="183"/>
      <c r="V274" s="183"/>
      <c r="W274" s="183"/>
      <c r="X274" s="183"/>
    </row>
    <row r="275" spans="12:24" ht="15" customHeight="1">
      <c r="L275" s="188"/>
      <c r="M275" s="188"/>
      <c r="N275" s="188"/>
      <c r="O275" s="226"/>
      <c r="P275" s="225"/>
      <c r="Q275" s="225"/>
      <c r="R275" s="225"/>
      <c r="T275" s="224"/>
      <c r="U275" s="183"/>
      <c r="V275" s="183"/>
      <c r="W275" s="183"/>
      <c r="X275" s="183"/>
    </row>
    <row r="276" spans="12:24" ht="15" customHeight="1">
      <c r="L276" s="188"/>
      <c r="M276" s="188"/>
      <c r="N276" s="188"/>
      <c r="O276" s="226"/>
      <c r="P276" s="225"/>
      <c r="Q276" s="225"/>
      <c r="R276" s="225"/>
      <c r="T276" s="224"/>
      <c r="U276" s="183"/>
      <c r="V276" s="183"/>
      <c r="W276" s="183"/>
      <c r="X276" s="183"/>
    </row>
    <row r="277" spans="12:24" ht="15" customHeight="1">
      <c r="L277" s="188"/>
      <c r="M277" s="188"/>
      <c r="N277" s="188"/>
      <c r="O277" s="226"/>
      <c r="P277" s="225"/>
      <c r="Q277" s="225"/>
      <c r="R277" s="225"/>
      <c r="T277" s="224"/>
      <c r="U277" s="183"/>
      <c r="V277" s="183"/>
      <c r="W277" s="183"/>
      <c r="X277" s="183"/>
    </row>
    <row r="278" spans="12:24" ht="15" customHeight="1">
      <c r="L278" s="188"/>
      <c r="M278" s="188"/>
      <c r="N278" s="188"/>
      <c r="O278" s="226"/>
      <c r="P278" s="225"/>
      <c r="Q278" s="225"/>
      <c r="R278" s="225"/>
      <c r="T278" s="224"/>
      <c r="U278" s="183"/>
      <c r="V278" s="183"/>
      <c r="W278" s="183"/>
      <c r="X278" s="183"/>
    </row>
    <row r="279" spans="12:24" ht="15" customHeight="1">
      <c r="L279" s="188"/>
      <c r="M279" s="188"/>
      <c r="N279" s="188"/>
      <c r="O279" s="226"/>
      <c r="P279" s="225"/>
      <c r="Q279" s="225"/>
      <c r="R279" s="225"/>
      <c r="T279" s="224"/>
      <c r="U279" s="183"/>
      <c r="V279" s="183"/>
      <c r="W279" s="183"/>
      <c r="X279" s="183"/>
    </row>
    <row r="280" spans="12:24" ht="15" customHeight="1">
      <c r="L280" s="188"/>
      <c r="M280" s="188"/>
      <c r="N280" s="188"/>
      <c r="O280" s="226"/>
      <c r="P280" s="225"/>
      <c r="Q280" s="225"/>
      <c r="R280" s="225"/>
      <c r="T280" s="224"/>
      <c r="U280" s="183"/>
      <c r="V280" s="183"/>
      <c r="W280" s="183"/>
      <c r="X280" s="183"/>
    </row>
    <row r="281" spans="12:24" ht="15" customHeight="1">
      <c r="L281" s="188"/>
      <c r="M281" s="188"/>
      <c r="N281" s="188"/>
      <c r="O281" s="226"/>
      <c r="P281" s="225"/>
      <c r="Q281" s="225"/>
      <c r="R281" s="225"/>
      <c r="T281" s="224"/>
      <c r="U281" s="183"/>
      <c r="V281" s="183"/>
      <c r="W281" s="183"/>
      <c r="X281" s="183"/>
    </row>
    <row r="282" spans="12:24" ht="15" customHeight="1">
      <c r="L282" s="188"/>
      <c r="M282" s="188"/>
      <c r="N282" s="188"/>
      <c r="O282" s="226"/>
      <c r="P282" s="225"/>
      <c r="Q282" s="225"/>
      <c r="R282" s="225"/>
      <c r="T282" s="224"/>
      <c r="U282" s="183"/>
      <c r="V282" s="183"/>
      <c r="W282" s="183"/>
      <c r="X282" s="183"/>
    </row>
    <row r="283" spans="12:24" ht="15" customHeight="1">
      <c r="L283" s="188"/>
      <c r="M283" s="188"/>
      <c r="N283" s="188"/>
      <c r="O283" s="226"/>
      <c r="P283" s="225"/>
      <c r="Q283" s="225"/>
      <c r="R283" s="225"/>
      <c r="T283" s="224"/>
      <c r="U283" s="183"/>
      <c r="V283" s="183"/>
      <c r="W283" s="183"/>
      <c r="X283" s="183"/>
    </row>
    <row r="284" spans="12:24" ht="15" customHeight="1">
      <c r="L284" s="188"/>
      <c r="M284" s="188"/>
      <c r="N284" s="188"/>
      <c r="O284" s="226"/>
      <c r="P284" s="225"/>
      <c r="Q284" s="225"/>
      <c r="R284" s="225"/>
      <c r="T284" s="224"/>
      <c r="U284" s="183"/>
      <c r="V284" s="183"/>
      <c r="W284" s="183"/>
      <c r="X284" s="183"/>
    </row>
    <row r="285" spans="12:24" ht="15" customHeight="1">
      <c r="L285" s="188"/>
      <c r="M285" s="188"/>
      <c r="N285" s="188"/>
      <c r="O285" s="226"/>
      <c r="P285" s="225"/>
      <c r="Q285" s="225"/>
      <c r="R285" s="225"/>
      <c r="T285" s="224"/>
      <c r="U285" s="183"/>
      <c r="V285" s="183"/>
      <c r="W285" s="183"/>
      <c r="X285" s="183"/>
    </row>
    <row r="286" spans="12:24" ht="15" customHeight="1">
      <c r="L286" s="188"/>
      <c r="M286" s="188"/>
      <c r="N286" s="188"/>
      <c r="O286" s="226"/>
      <c r="P286" s="225"/>
      <c r="Q286" s="225"/>
      <c r="R286" s="225"/>
      <c r="T286" s="224"/>
      <c r="U286" s="183"/>
      <c r="V286" s="183"/>
      <c r="W286" s="183"/>
      <c r="X286" s="183"/>
    </row>
    <row r="287" spans="12:24" ht="15" customHeight="1">
      <c r="L287" s="188"/>
      <c r="M287" s="188"/>
      <c r="N287" s="188"/>
      <c r="O287" s="226"/>
      <c r="P287" s="225"/>
      <c r="Q287" s="225"/>
      <c r="R287" s="225"/>
      <c r="T287" s="224"/>
      <c r="U287" s="183"/>
      <c r="V287" s="183"/>
      <c r="W287" s="183"/>
      <c r="X287" s="183"/>
    </row>
    <row r="288" spans="12:24" ht="15" customHeight="1">
      <c r="L288" s="188"/>
      <c r="M288" s="188"/>
      <c r="N288" s="188"/>
      <c r="O288" s="226"/>
      <c r="P288" s="225"/>
      <c r="Q288" s="225"/>
      <c r="R288" s="225"/>
      <c r="T288" s="224"/>
      <c r="U288" s="183"/>
      <c r="V288" s="183"/>
      <c r="W288" s="183"/>
      <c r="X288" s="183"/>
    </row>
    <row r="289" spans="12:24" ht="15" customHeight="1">
      <c r="L289" s="188"/>
      <c r="M289" s="188"/>
      <c r="N289" s="188"/>
      <c r="O289" s="226"/>
      <c r="P289" s="225"/>
      <c r="Q289" s="225"/>
      <c r="R289" s="225"/>
      <c r="T289" s="224"/>
      <c r="U289" s="183"/>
      <c r="V289" s="183"/>
      <c r="W289" s="183"/>
      <c r="X289" s="183"/>
    </row>
    <row r="290" spans="12:24" ht="15" customHeight="1">
      <c r="L290" s="188"/>
      <c r="M290" s="188"/>
      <c r="N290" s="188"/>
      <c r="O290" s="226"/>
      <c r="P290" s="225"/>
      <c r="Q290" s="225"/>
      <c r="R290" s="225"/>
      <c r="T290" s="224"/>
      <c r="U290" s="183"/>
      <c r="V290" s="183"/>
      <c r="W290" s="183"/>
      <c r="X290" s="183"/>
    </row>
    <row r="291" spans="12:24" ht="15" customHeight="1">
      <c r="L291" s="188"/>
      <c r="M291" s="188"/>
      <c r="N291" s="188"/>
      <c r="O291" s="226"/>
      <c r="P291" s="225"/>
      <c r="Q291" s="225"/>
      <c r="R291" s="225"/>
      <c r="T291" s="224"/>
      <c r="U291" s="183"/>
      <c r="V291" s="183"/>
      <c r="W291" s="183"/>
      <c r="X291" s="183"/>
    </row>
    <row r="292" spans="12:24" ht="15" customHeight="1">
      <c r="L292" s="188"/>
      <c r="M292" s="188"/>
      <c r="N292" s="188"/>
      <c r="O292" s="226"/>
      <c r="P292" s="225"/>
      <c r="Q292" s="225"/>
      <c r="R292" s="225"/>
      <c r="T292" s="224"/>
      <c r="U292" s="183"/>
      <c r="V292" s="183"/>
      <c r="W292" s="183"/>
      <c r="X292" s="183"/>
    </row>
    <row r="293" spans="12:24" ht="15" customHeight="1">
      <c r="L293" s="188"/>
      <c r="M293" s="188"/>
      <c r="N293" s="188"/>
      <c r="O293" s="226"/>
      <c r="P293" s="225"/>
      <c r="Q293" s="225"/>
      <c r="R293" s="225"/>
      <c r="T293" s="224"/>
      <c r="U293" s="183"/>
      <c r="V293" s="183"/>
      <c r="W293" s="183"/>
      <c r="X293" s="183"/>
    </row>
    <row r="294" spans="12:24" ht="15" customHeight="1">
      <c r="L294" s="188"/>
      <c r="M294" s="188"/>
      <c r="N294" s="188"/>
      <c r="O294" s="226"/>
      <c r="P294" s="225"/>
      <c r="Q294" s="225"/>
      <c r="R294" s="225"/>
      <c r="T294" s="224"/>
      <c r="U294" s="183"/>
      <c r="V294" s="183"/>
      <c r="W294" s="183"/>
      <c r="X294" s="183"/>
    </row>
    <row r="295" spans="12:24" ht="15" customHeight="1">
      <c r="L295" s="188"/>
      <c r="M295" s="188"/>
      <c r="N295" s="188"/>
      <c r="O295" s="226"/>
      <c r="P295" s="225"/>
      <c r="Q295" s="225"/>
      <c r="R295" s="225"/>
      <c r="T295" s="224"/>
      <c r="U295" s="183"/>
      <c r="V295" s="183"/>
      <c r="W295" s="183"/>
      <c r="X295" s="183"/>
    </row>
    <row r="296" spans="12:24" ht="15" customHeight="1">
      <c r="L296" s="188"/>
      <c r="M296" s="188"/>
      <c r="N296" s="188"/>
      <c r="O296" s="226"/>
      <c r="P296" s="225"/>
      <c r="Q296" s="225"/>
      <c r="R296" s="225"/>
      <c r="T296" s="224"/>
      <c r="U296" s="183"/>
      <c r="V296" s="183"/>
      <c r="W296" s="183"/>
      <c r="X296" s="183"/>
    </row>
    <row r="297" spans="12:24" ht="15" customHeight="1">
      <c r="L297" s="188"/>
      <c r="M297" s="188"/>
      <c r="N297" s="188"/>
      <c r="O297" s="226"/>
      <c r="P297" s="225"/>
      <c r="Q297" s="225"/>
      <c r="R297" s="225"/>
      <c r="T297" s="224"/>
      <c r="U297" s="183"/>
      <c r="V297" s="183"/>
      <c r="W297" s="183"/>
      <c r="X297" s="183"/>
    </row>
    <row r="298" spans="12:24" ht="15" customHeight="1">
      <c r="L298" s="188"/>
      <c r="M298" s="188"/>
      <c r="N298" s="188"/>
      <c r="O298" s="226"/>
      <c r="P298" s="225"/>
      <c r="Q298" s="225"/>
      <c r="R298" s="225"/>
      <c r="T298" s="224"/>
      <c r="U298" s="183"/>
      <c r="V298" s="183"/>
      <c r="W298" s="183"/>
      <c r="X298" s="183"/>
    </row>
    <row r="299" spans="12:24" ht="15" customHeight="1">
      <c r="L299" s="188"/>
      <c r="M299" s="188"/>
      <c r="N299" s="188"/>
      <c r="O299" s="226"/>
      <c r="P299" s="225"/>
      <c r="Q299" s="225"/>
      <c r="R299" s="225"/>
      <c r="T299" s="224"/>
      <c r="U299" s="183"/>
      <c r="V299" s="183"/>
      <c r="W299" s="183"/>
      <c r="X299" s="183"/>
    </row>
    <row r="300" spans="12:24" ht="15" customHeight="1">
      <c r="L300" s="188"/>
      <c r="M300" s="188"/>
      <c r="N300" s="188"/>
      <c r="O300" s="226"/>
      <c r="P300" s="225"/>
      <c r="Q300" s="225"/>
      <c r="R300" s="225"/>
      <c r="T300" s="224"/>
      <c r="U300" s="183"/>
      <c r="V300" s="183"/>
      <c r="W300" s="183"/>
      <c r="X300" s="183"/>
    </row>
    <row r="301" spans="12:24" ht="15" customHeight="1">
      <c r="L301" s="188"/>
      <c r="M301" s="188"/>
      <c r="N301" s="188"/>
      <c r="O301" s="226"/>
      <c r="P301" s="225"/>
      <c r="Q301" s="225"/>
      <c r="R301" s="225"/>
      <c r="T301" s="224"/>
      <c r="U301" s="183"/>
      <c r="V301" s="183"/>
      <c r="W301" s="183"/>
      <c r="X301" s="183"/>
    </row>
    <row r="302" spans="12:24" ht="15" customHeight="1">
      <c r="L302" s="188"/>
      <c r="M302" s="188"/>
      <c r="N302" s="188"/>
      <c r="O302" s="226"/>
      <c r="P302" s="225"/>
      <c r="Q302" s="225"/>
      <c r="R302" s="225"/>
      <c r="T302" s="224"/>
      <c r="U302" s="183"/>
      <c r="V302" s="183"/>
      <c r="W302" s="183"/>
      <c r="X302" s="183"/>
    </row>
    <row r="303" spans="12:24" ht="15" customHeight="1">
      <c r="L303" s="188"/>
      <c r="M303" s="188"/>
      <c r="N303" s="188"/>
      <c r="O303" s="226"/>
      <c r="P303" s="225"/>
      <c r="Q303" s="225"/>
      <c r="R303" s="225"/>
      <c r="T303" s="224"/>
      <c r="U303" s="183"/>
      <c r="V303" s="183"/>
      <c r="W303" s="183"/>
      <c r="X303" s="183"/>
    </row>
    <row r="304" spans="12:24" ht="15" customHeight="1">
      <c r="L304" s="188"/>
      <c r="M304" s="188"/>
      <c r="N304" s="188"/>
      <c r="O304" s="226"/>
      <c r="P304" s="225"/>
      <c r="Q304" s="225"/>
      <c r="R304" s="225"/>
      <c r="T304" s="224"/>
      <c r="U304" s="183"/>
      <c r="V304" s="183"/>
      <c r="W304" s="183"/>
      <c r="X304" s="183"/>
    </row>
    <row r="305" spans="12:24" ht="15" customHeight="1">
      <c r="L305" s="188"/>
      <c r="M305" s="188"/>
      <c r="N305" s="188"/>
      <c r="O305" s="226"/>
      <c r="P305" s="225"/>
      <c r="Q305" s="225"/>
      <c r="R305" s="225"/>
      <c r="T305" s="224"/>
      <c r="U305" s="183"/>
      <c r="V305" s="183"/>
      <c r="W305" s="183"/>
      <c r="X305" s="183"/>
    </row>
    <row r="306" spans="12:24" ht="15" customHeight="1">
      <c r="L306" s="188"/>
      <c r="M306" s="188"/>
      <c r="N306" s="188"/>
      <c r="O306" s="226"/>
      <c r="P306" s="225"/>
      <c r="Q306" s="225"/>
      <c r="R306" s="225"/>
      <c r="T306" s="224"/>
      <c r="U306" s="183"/>
      <c r="V306" s="183"/>
      <c r="W306" s="183"/>
      <c r="X306" s="183"/>
    </row>
    <row r="307" spans="12:24" ht="15" customHeight="1">
      <c r="L307" s="188"/>
      <c r="M307" s="188"/>
      <c r="N307" s="188"/>
      <c r="O307" s="226"/>
      <c r="P307" s="225"/>
      <c r="Q307" s="225"/>
      <c r="R307" s="225"/>
      <c r="T307" s="224"/>
      <c r="U307" s="183"/>
      <c r="V307" s="183"/>
      <c r="W307" s="183"/>
      <c r="X307" s="183"/>
    </row>
    <row r="308" spans="12:24" ht="15" customHeight="1">
      <c r="L308" s="188"/>
      <c r="M308" s="188"/>
      <c r="N308" s="188"/>
      <c r="O308" s="226"/>
      <c r="P308" s="225"/>
      <c r="Q308" s="225"/>
      <c r="R308" s="225"/>
      <c r="T308" s="224"/>
      <c r="U308" s="183"/>
      <c r="V308" s="183"/>
      <c r="W308" s="183"/>
      <c r="X308" s="183"/>
    </row>
    <row r="309" spans="12:24" ht="15" customHeight="1">
      <c r="L309" s="188"/>
      <c r="M309" s="188"/>
      <c r="N309" s="188"/>
      <c r="O309" s="226"/>
      <c r="P309" s="225"/>
      <c r="Q309" s="225"/>
      <c r="R309" s="225"/>
      <c r="T309" s="224"/>
      <c r="U309" s="183"/>
      <c r="V309" s="183"/>
      <c r="W309" s="183"/>
      <c r="X309" s="183"/>
    </row>
    <row r="310" spans="12:24" ht="15" customHeight="1">
      <c r="L310" s="188"/>
      <c r="M310" s="188"/>
      <c r="N310" s="188"/>
      <c r="O310" s="226"/>
      <c r="P310" s="225"/>
      <c r="Q310" s="225"/>
      <c r="R310" s="225"/>
      <c r="T310" s="224"/>
      <c r="U310" s="183"/>
      <c r="V310" s="183"/>
      <c r="W310" s="183"/>
      <c r="X310" s="183"/>
    </row>
    <row r="311" spans="12:24" ht="15" customHeight="1">
      <c r="L311" s="188"/>
      <c r="M311" s="188"/>
      <c r="N311" s="188"/>
      <c r="O311" s="226"/>
      <c r="P311" s="225"/>
      <c r="Q311" s="225"/>
      <c r="R311" s="225"/>
      <c r="T311" s="224"/>
      <c r="U311" s="183"/>
      <c r="V311" s="183"/>
      <c r="W311" s="183"/>
      <c r="X311" s="183"/>
    </row>
    <row r="312" spans="12:24" ht="15" customHeight="1">
      <c r="L312" s="188"/>
      <c r="M312" s="188"/>
      <c r="N312" s="188"/>
      <c r="O312" s="226"/>
      <c r="P312" s="225"/>
      <c r="Q312" s="225"/>
      <c r="R312" s="225"/>
      <c r="T312" s="224"/>
      <c r="U312" s="183"/>
      <c r="V312" s="183"/>
      <c r="W312" s="183"/>
      <c r="X312" s="183"/>
    </row>
    <row r="313" spans="12:24" ht="15" customHeight="1">
      <c r="L313" s="188"/>
      <c r="M313" s="188"/>
      <c r="N313" s="188"/>
      <c r="O313" s="226"/>
      <c r="P313" s="225"/>
      <c r="Q313" s="225"/>
      <c r="R313" s="225"/>
      <c r="T313" s="224"/>
      <c r="U313" s="183"/>
      <c r="V313" s="183"/>
      <c r="W313" s="183"/>
      <c r="X313" s="183"/>
    </row>
    <row r="314" spans="12:24" ht="15" customHeight="1">
      <c r="L314" s="188"/>
      <c r="M314" s="188"/>
      <c r="N314" s="188"/>
      <c r="O314" s="226"/>
      <c r="P314" s="225"/>
      <c r="Q314" s="225"/>
      <c r="R314" s="225"/>
      <c r="T314" s="224"/>
      <c r="U314" s="183"/>
      <c r="V314" s="183"/>
      <c r="W314" s="183"/>
      <c r="X314" s="183"/>
    </row>
    <row r="315" spans="12:24" ht="15" customHeight="1">
      <c r="L315" s="188"/>
      <c r="M315" s="188"/>
      <c r="N315" s="188"/>
      <c r="O315" s="226"/>
      <c r="P315" s="225"/>
      <c r="Q315" s="225"/>
      <c r="R315" s="225"/>
      <c r="T315" s="224"/>
      <c r="U315" s="183"/>
      <c r="V315" s="183"/>
      <c r="W315" s="183"/>
      <c r="X315" s="183"/>
    </row>
    <row r="316" spans="12:24" ht="15" customHeight="1">
      <c r="L316" s="188"/>
      <c r="M316" s="188"/>
      <c r="N316" s="188"/>
      <c r="O316" s="226"/>
      <c r="P316" s="225"/>
      <c r="Q316" s="225"/>
      <c r="R316" s="225"/>
      <c r="T316" s="224"/>
      <c r="U316" s="183"/>
      <c r="V316" s="183"/>
      <c r="W316" s="183"/>
      <c r="X316" s="183"/>
    </row>
    <row r="317" spans="12:24" ht="15" customHeight="1">
      <c r="L317" s="188"/>
      <c r="M317" s="188"/>
      <c r="N317" s="188"/>
      <c r="O317" s="226"/>
      <c r="P317" s="225"/>
      <c r="Q317" s="225"/>
      <c r="R317" s="225"/>
      <c r="T317" s="224"/>
      <c r="U317" s="183"/>
      <c r="V317" s="183"/>
      <c r="W317" s="183"/>
      <c r="X317" s="183"/>
    </row>
    <row r="318" spans="12:24" ht="15" customHeight="1">
      <c r="L318" s="188"/>
      <c r="M318" s="188"/>
      <c r="N318" s="188"/>
      <c r="O318" s="226"/>
      <c r="P318" s="225"/>
      <c r="Q318" s="225"/>
      <c r="R318" s="225"/>
      <c r="T318" s="224"/>
      <c r="U318" s="183"/>
      <c r="V318" s="183"/>
      <c r="W318" s="183"/>
      <c r="X318" s="183"/>
    </row>
    <row r="319" spans="12:24" ht="15" customHeight="1">
      <c r="L319" s="188"/>
      <c r="M319" s="188"/>
      <c r="N319" s="188"/>
      <c r="O319" s="226"/>
      <c r="P319" s="225"/>
      <c r="Q319" s="225"/>
      <c r="R319" s="225"/>
      <c r="T319" s="224"/>
      <c r="U319" s="183"/>
      <c r="V319" s="183"/>
      <c r="W319" s="183"/>
      <c r="X319" s="183"/>
    </row>
    <row r="320" spans="12:24" ht="15" customHeight="1">
      <c r="L320" s="188"/>
      <c r="M320" s="188"/>
      <c r="N320" s="188"/>
      <c r="O320" s="226"/>
      <c r="P320" s="225"/>
      <c r="Q320" s="225"/>
      <c r="R320" s="225"/>
      <c r="T320" s="224"/>
      <c r="U320" s="183"/>
      <c r="V320" s="183"/>
      <c r="W320" s="183"/>
      <c r="X320" s="183"/>
    </row>
    <row r="321" spans="12:24" ht="15" customHeight="1">
      <c r="L321" s="188"/>
      <c r="M321" s="188"/>
      <c r="N321" s="188"/>
      <c r="O321" s="226"/>
      <c r="P321" s="225"/>
      <c r="Q321" s="225"/>
      <c r="R321" s="225"/>
      <c r="T321" s="224"/>
      <c r="U321" s="183"/>
      <c r="V321" s="183"/>
      <c r="W321" s="183"/>
      <c r="X321" s="183"/>
    </row>
    <row r="322" spans="12:24" ht="15" customHeight="1">
      <c r="L322" s="188"/>
      <c r="M322" s="188"/>
      <c r="N322" s="188"/>
      <c r="O322" s="226"/>
      <c r="P322" s="225"/>
      <c r="Q322" s="225"/>
      <c r="R322" s="225"/>
      <c r="T322" s="224"/>
      <c r="U322" s="183"/>
      <c r="V322" s="183"/>
      <c r="W322" s="183"/>
      <c r="X322" s="183"/>
    </row>
    <row r="323" spans="12:24" ht="15" customHeight="1">
      <c r="L323" s="188"/>
      <c r="M323" s="188"/>
      <c r="N323" s="188"/>
      <c r="O323" s="226"/>
      <c r="P323" s="225"/>
      <c r="Q323" s="225"/>
      <c r="R323" s="225"/>
      <c r="T323" s="224"/>
      <c r="U323" s="183"/>
      <c r="V323" s="183"/>
      <c r="W323" s="183"/>
      <c r="X323" s="183"/>
    </row>
    <row r="324" spans="12:24" ht="15" customHeight="1">
      <c r="L324" s="188"/>
      <c r="M324" s="188"/>
      <c r="N324" s="188"/>
      <c r="O324" s="226"/>
      <c r="P324" s="225"/>
      <c r="Q324" s="225"/>
      <c r="R324" s="225"/>
      <c r="T324" s="224"/>
      <c r="U324" s="183"/>
      <c r="V324" s="183"/>
      <c r="W324" s="183"/>
      <c r="X324" s="183"/>
    </row>
    <row r="325" spans="12:24" ht="15" customHeight="1">
      <c r="L325" s="188"/>
      <c r="M325" s="188"/>
      <c r="N325" s="188"/>
      <c r="O325" s="226"/>
      <c r="P325" s="225"/>
      <c r="Q325" s="225"/>
      <c r="R325" s="225"/>
      <c r="T325" s="224"/>
      <c r="U325" s="183"/>
      <c r="V325" s="183"/>
      <c r="W325" s="183"/>
      <c r="X325" s="183"/>
    </row>
    <row r="326" spans="12:24" ht="15" customHeight="1">
      <c r="L326" s="188"/>
      <c r="M326" s="188"/>
      <c r="N326" s="188"/>
      <c r="O326" s="226"/>
      <c r="P326" s="225"/>
      <c r="Q326" s="225"/>
      <c r="R326" s="225"/>
      <c r="T326" s="224"/>
      <c r="U326" s="183"/>
      <c r="V326" s="183"/>
      <c r="W326" s="183"/>
      <c r="X326" s="183"/>
    </row>
    <row r="327" spans="12:24" ht="15" customHeight="1">
      <c r="L327" s="188"/>
      <c r="M327" s="188"/>
      <c r="N327" s="188"/>
      <c r="O327" s="226"/>
      <c r="P327" s="225"/>
      <c r="Q327" s="225"/>
      <c r="R327" s="225"/>
      <c r="T327" s="224"/>
      <c r="U327" s="183"/>
      <c r="V327" s="183"/>
      <c r="W327" s="183"/>
      <c r="X327" s="183"/>
    </row>
    <row r="328" spans="12:24" ht="15" customHeight="1">
      <c r="L328" s="188"/>
      <c r="M328" s="188"/>
      <c r="N328" s="188"/>
      <c r="O328" s="226"/>
      <c r="P328" s="225"/>
      <c r="Q328" s="225"/>
      <c r="R328" s="225"/>
      <c r="T328" s="224"/>
      <c r="U328" s="183"/>
      <c r="V328" s="183"/>
      <c r="W328" s="183"/>
      <c r="X328" s="183"/>
    </row>
    <row r="329" spans="12:24" ht="15" customHeight="1">
      <c r="L329" s="188"/>
      <c r="M329" s="188"/>
      <c r="N329" s="188"/>
      <c r="O329" s="226"/>
      <c r="P329" s="225"/>
      <c r="Q329" s="225"/>
      <c r="R329" s="225"/>
      <c r="T329" s="224"/>
      <c r="U329" s="183"/>
      <c r="V329" s="183"/>
      <c r="W329" s="183"/>
      <c r="X329" s="183"/>
    </row>
    <row r="330" spans="12:24" ht="15" customHeight="1">
      <c r="L330" s="188"/>
      <c r="M330" s="188"/>
      <c r="N330" s="188"/>
      <c r="O330" s="226"/>
      <c r="P330" s="225"/>
      <c r="Q330" s="225"/>
      <c r="R330" s="225"/>
      <c r="T330" s="224"/>
      <c r="U330" s="183"/>
      <c r="V330" s="183"/>
      <c r="W330" s="183"/>
      <c r="X330" s="183"/>
    </row>
    <row r="331" spans="12:24" ht="15" customHeight="1">
      <c r="L331" s="188"/>
      <c r="M331" s="188"/>
      <c r="N331" s="188"/>
      <c r="O331" s="226"/>
      <c r="P331" s="225"/>
      <c r="Q331" s="225"/>
      <c r="R331" s="225"/>
      <c r="T331" s="224"/>
      <c r="U331" s="183"/>
      <c r="V331" s="183"/>
      <c r="W331" s="183"/>
      <c r="X331" s="183"/>
    </row>
    <row r="332" spans="12:24" ht="15" customHeight="1">
      <c r="L332" s="188"/>
      <c r="M332" s="188"/>
      <c r="N332" s="188"/>
      <c r="O332" s="226"/>
      <c r="P332" s="225"/>
      <c r="Q332" s="225"/>
      <c r="R332" s="225"/>
      <c r="T332" s="224"/>
      <c r="U332" s="183"/>
      <c r="V332" s="183"/>
      <c r="W332" s="183"/>
      <c r="X332" s="183"/>
    </row>
    <row r="333" spans="12:24" ht="15" customHeight="1">
      <c r="L333" s="188"/>
      <c r="M333" s="188"/>
      <c r="N333" s="188"/>
      <c r="O333" s="226"/>
      <c r="P333" s="225"/>
      <c r="Q333" s="225"/>
      <c r="R333" s="225"/>
      <c r="T333" s="224"/>
      <c r="U333" s="183"/>
      <c r="V333" s="183"/>
      <c r="W333" s="183"/>
      <c r="X333" s="183"/>
    </row>
    <row r="334" spans="12:24" ht="15" customHeight="1">
      <c r="L334" s="188"/>
      <c r="M334" s="188"/>
      <c r="N334" s="188"/>
      <c r="O334" s="226"/>
      <c r="P334" s="225"/>
      <c r="Q334" s="225"/>
      <c r="R334" s="225"/>
      <c r="T334" s="224"/>
      <c r="U334" s="183"/>
      <c r="V334" s="183"/>
      <c r="W334" s="183"/>
      <c r="X334" s="183"/>
    </row>
    <row r="335" spans="12:24" ht="15" customHeight="1">
      <c r="L335" s="188"/>
      <c r="M335" s="188"/>
      <c r="N335" s="188"/>
      <c r="O335" s="226"/>
      <c r="P335" s="225"/>
      <c r="Q335" s="225"/>
      <c r="R335" s="225"/>
      <c r="T335" s="224"/>
      <c r="U335" s="183"/>
      <c r="V335" s="183"/>
      <c r="W335" s="183"/>
      <c r="X335" s="183"/>
    </row>
    <row r="336" spans="12:24" ht="15" customHeight="1">
      <c r="L336" s="188"/>
      <c r="M336" s="188"/>
      <c r="N336" s="188"/>
      <c r="O336" s="226"/>
      <c r="P336" s="225"/>
      <c r="Q336" s="225"/>
      <c r="R336" s="225"/>
      <c r="T336" s="224"/>
      <c r="U336" s="183"/>
      <c r="V336" s="183"/>
      <c r="W336" s="183"/>
      <c r="X336" s="183"/>
    </row>
    <row r="337" spans="12:24" ht="15" customHeight="1">
      <c r="L337" s="188"/>
      <c r="M337" s="188"/>
      <c r="N337" s="188"/>
      <c r="O337" s="226"/>
      <c r="P337" s="225"/>
      <c r="Q337" s="225"/>
      <c r="R337" s="225"/>
      <c r="T337" s="224"/>
      <c r="U337" s="183"/>
      <c r="V337" s="183"/>
      <c r="W337" s="183"/>
      <c r="X337" s="183"/>
    </row>
    <row r="338" spans="12:24" ht="15" customHeight="1">
      <c r="L338" s="188"/>
      <c r="M338" s="188"/>
      <c r="N338" s="188"/>
      <c r="O338" s="226"/>
      <c r="P338" s="225"/>
      <c r="Q338" s="225"/>
      <c r="R338" s="225"/>
      <c r="T338" s="224"/>
      <c r="U338" s="183"/>
      <c r="V338" s="183"/>
      <c r="W338" s="183"/>
      <c r="X338" s="183"/>
    </row>
    <row r="339" spans="12:24" ht="15" customHeight="1">
      <c r="L339" s="188"/>
      <c r="M339" s="188"/>
      <c r="N339" s="188"/>
      <c r="O339" s="226"/>
      <c r="P339" s="225"/>
      <c r="Q339" s="225"/>
      <c r="R339" s="225"/>
      <c r="T339" s="224"/>
      <c r="U339" s="183"/>
      <c r="V339" s="183"/>
      <c r="W339" s="183"/>
      <c r="X339" s="183"/>
    </row>
    <row r="340" spans="12:24" ht="15" customHeight="1">
      <c r="L340" s="188"/>
      <c r="M340" s="188"/>
      <c r="N340" s="188"/>
      <c r="O340" s="226"/>
      <c r="P340" s="225"/>
      <c r="Q340" s="225"/>
      <c r="R340" s="225"/>
      <c r="T340" s="224"/>
      <c r="U340" s="183"/>
      <c r="V340" s="183"/>
      <c r="W340" s="183"/>
      <c r="X340" s="183"/>
    </row>
    <row r="341" spans="12:24" ht="15" customHeight="1">
      <c r="L341" s="188"/>
      <c r="M341" s="188"/>
      <c r="N341" s="188"/>
      <c r="O341" s="226"/>
      <c r="P341" s="225"/>
      <c r="Q341" s="225"/>
      <c r="R341" s="225"/>
      <c r="T341" s="224"/>
      <c r="U341" s="183"/>
      <c r="V341" s="183"/>
      <c r="W341" s="183"/>
      <c r="X341" s="183"/>
    </row>
    <row r="342" spans="12:24" ht="15" customHeight="1">
      <c r="L342" s="188"/>
      <c r="M342" s="188"/>
      <c r="N342" s="188"/>
      <c r="O342" s="226"/>
      <c r="P342" s="225"/>
      <c r="Q342" s="225"/>
      <c r="R342" s="225"/>
      <c r="T342" s="224"/>
      <c r="U342" s="183"/>
      <c r="V342" s="183"/>
      <c r="W342" s="183"/>
      <c r="X342" s="183"/>
    </row>
    <row r="343" spans="12:24" ht="15" customHeight="1">
      <c r="L343" s="188"/>
      <c r="M343" s="188"/>
      <c r="N343" s="188"/>
      <c r="O343" s="226"/>
      <c r="P343" s="225"/>
      <c r="Q343" s="225"/>
      <c r="R343" s="225"/>
      <c r="T343" s="224"/>
      <c r="U343" s="183"/>
      <c r="V343" s="183"/>
      <c r="W343" s="183"/>
      <c r="X343" s="183"/>
    </row>
    <row r="344" spans="12:24" ht="15" customHeight="1">
      <c r="L344" s="188"/>
      <c r="M344" s="188"/>
      <c r="N344" s="188"/>
      <c r="O344" s="226"/>
      <c r="P344" s="225"/>
      <c r="Q344" s="225"/>
      <c r="R344" s="225"/>
      <c r="T344" s="224"/>
      <c r="U344" s="183"/>
      <c r="V344" s="183"/>
      <c r="W344" s="183"/>
      <c r="X344" s="183"/>
    </row>
    <row r="345" spans="12:24" ht="15" customHeight="1">
      <c r="L345" s="188"/>
      <c r="M345" s="188"/>
      <c r="N345" s="188"/>
      <c r="O345" s="226"/>
      <c r="P345" s="225"/>
      <c r="Q345" s="225"/>
      <c r="R345" s="225"/>
      <c r="T345" s="224"/>
      <c r="U345" s="183"/>
      <c r="V345" s="183"/>
      <c r="W345" s="183"/>
      <c r="X345" s="183"/>
    </row>
    <row r="346" spans="12:24" ht="15" customHeight="1">
      <c r="L346" s="188"/>
      <c r="M346" s="188"/>
      <c r="N346" s="188"/>
      <c r="O346" s="226"/>
      <c r="P346" s="225"/>
      <c r="Q346" s="225"/>
      <c r="R346" s="225"/>
      <c r="T346" s="224"/>
      <c r="U346" s="183"/>
      <c r="V346" s="183"/>
      <c r="W346" s="183"/>
      <c r="X346" s="183"/>
    </row>
    <row r="347" spans="12:24" ht="15" customHeight="1">
      <c r="L347" s="188"/>
      <c r="M347" s="188"/>
      <c r="N347" s="188"/>
      <c r="O347" s="226"/>
      <c r="P347" s="225"/>
      <c r="Q347" s="225"/>
      <c r="R347" s="225"/>
      <c r="T347" s="224"/>
      <c r="U347" s="183"/>
      <c r="V347" s="183"/>
      <c r="W347" s="183"/>
      <c r="X347" s="183"/>
    </row>
    <row r="348" spans="12:24" ht="15" customHeight="1">
      <c r="L348" s="188"/>
      <c r="M348" s="188"/>
      <c r="N348" s="188"/>
      <c r="O348" s="226"/>
      <c r="P348" s="225"/>
      <c r="Q348" s="225"/>
      <c r="R348" s="225"/>
      <c r="T348" s="224"/>
      <c r="U348" s="183"/>
      <c r="V348" s="183"/>
      <c r="W348" s="183"/>
      <c r="X348" s="183"/>
    </row>
    <row r="349" spans="12:24" ht="15" customHeight="1">
      <c r="L349" s="188"/>
      <c r="M349" s="188"/>
      <c r="N349" s="188"/>
      <c r="O349" s="226"/>
      <c r="P349" s="225"/>
      <c r="Q349" s="225"/>
      <c r="R349" s="225"/>
      <c r="T349" s="224"/>
      <c r="U349" s="183"/>
      <c r="V349" s="183"/>
      <c r="W349" s="183"/>
      <c r="X349" s="183"/>
    </row>
    <row r="350" spans="12:24" ht="15" customHeight="1">
      <c r="L350" s="188"/>
      <c r="M350" s="188"/>
      <c r="N350" s="188"/>
      <c r="O350" s="226"/>
      <c r="P350" s="225"/>
      <c r="Q350" s="225"/>
      <c r="R350" s="225"/>
      <c r="T350" s="224"/>
      <c r="U350" s="183"/>
      <c r="V350" s="183"/>
      <c r="W350" s="183"/>
      <c r="X350" s="183"/>
    </row>
    <row r="351" spans="12:24" ht="15" customHeight="1">
      <c r="L351" s="188"/>
      <c r="M351" s="188"/>
      <c r="N351" s="188"/>
      <c r="O351" s="226"/>
      <c r="P351" s="225"/>
      <c r="Q351" s="225"/>
      <c r="R351" s="225"/>
      <c r="T351" s="224"/>
      <c r="U351" s="183"/>
      <c r="V351" s="183"/>
      <c r="W351" s="183"/>
      <c r="X351" s="183"/>
    </row>
    <row r="352" spans="12:24" ht="15" customHeight="1">
      <c r="L352" s="188"/>
      <c r="M352" s="188"/>
      <c r="N352" s="188"/>
      <c r="O352" s="226"/>
      <c r="P352" s="225"/>
      <c r="Q352" s="225"/>
      <c r="R352" s="225"/>
      <c r="T352" s="224"/>
      <c r="U352" s="183"/>
      <c r="V352" s="183"/>
      <c r="W352" s="183"/>
      <c r="X352" s="183"/>
    </row>
    <row r="353" spans="12:24" ht="15" customHeight="1">
      <c r="L353" s="188"/>
      <c r="M353" s="188"/>
      <c r="N353" s="188"/>
      <c r="O353" s="226"/>
      <c r="P353" s="225"/>
      <c r="Q353" s="225"/>
      <c r="R353" s="225"/>
      <c r="T353" s="224"/>
      <c r="U353" s="183"/>
      <c r="V353" s="183"/>
      <c r="W353" s="183"/>
      <c r="X353" s="183"/>
    </row>
    <row r="354" spans="12:24" ht="15" customHeight="1">
      <c r="L354" s="188"/>
      <c r="M354" s="188"/>
      <c r="N354" s="188"/>
      <c r="O354" s="226"/>
      <c r="P354" s="225"/>
      <c r="Q354" s="225"/>
      <c r="R354" s="225"/>
      <c r="T354" s="224"/>
      <c r="U354" s="183"/>
      <c r="V354" s="183"/>
      <c r="W354" s="183"/>
      <c r="X354" s="183"/>
    </row>
    <row r="355" spans="12:24" ht="15" customHeight="1">
      <c r="L355" s="188"/>
      <c r="M355" s="188"/>
      <c r="N355" s="188"/>
      <c r="O355" s="226"/>
      <c r="P355" s="225"/>
      <c r="Q355" s="225"/>
      <c r="R355" s="225"/>
      <c r="T355" s="224"/>
      <c r="U355" s="183"/>
      <c r="V355" s="183"/>
      <c r="W355" s="183"/>
      <c r="X355" s="183"/>
    </row>
    <row r="356" spans="12:24" ht="15" customHeight="1">
      <c r="L356" s="188"/>
      <c r="M356" s="188"/>
      <c r="N356" s="188"/>
      <c r="O356" s="226"/>
      <c r="P356" s="225"/>
      <c r="Q356" s="225"/>
      <c r="R356" s="225"/>
      <c r="T356" s="224"/>
      <c r="U356" s="183"/>
      <c r="V356" s="183"/>
      <c r="W356" s="183"/>
      <c r="X356" s="183"/>
    </row>
    <row r="357" spans="12:24" ht="15" customHeight="1">
      <c r="L357" s="188"/>
      <c r="M357" s="188"/>
      <c r="N357" s="188"/>
      <c r="O357" s="226"/>
      <c r="P357" s="225"/>
      <c r="Q357" s="225"/>
      <c r="R357" s="225"/>
      <c r="T357" s="224"/>
      <c r="U357" s="183"/>
      <c r="V357" s="183"/>
      <c r="W357" s="183"/>
      <c r="X357" s="183"/>
    </row>
    <row r="358" spans="12:24" ht="15" customHeight="1">
      <c r="L358" s="188"/>
      <c r="M358" s="188"/>
      <c r="N358" s="188"/>
      <c r="O358" s="226"/>
      <c r="P358" s="225"/>
      <c r="Q358" s="225"/>
      <c r="R358" s="225"/>
      <c r="T358" s="224"/>
      <c r="U358" s="183"/>
      <c r="V358" s="183"/>
      <c r="W358" s="183"/>
      <c r="X358" s="183"/>
    </row>
    <row r="359" spans="12:24" ht="15" customHeight="1">
      <c r="L359" s="188"/>
      <c r="M359" s="188"/>
      <c r="N359" s="188"/>
      <c r="O359" s="226"/>
      <c r="P359" s="225"/>
      <c r="Q359" s="225"/>
      <c r="R359" s="225"/>
      <c r="T359" s="224"/>
      <c r="U359" s="183"/>
      <c r="V359" s="183"/>
      <c r="W359" s="183"/>
      <c r="X359" s="183"/>
    </row>
    <row r="360" spans="12:24" ht="15" customHeight="1">
      <c r="L360" s="188"/>
      <c r="M360" s="188"/>
      <c r="N360" s="188"/>
      <c r="O360" s="226"/>
      <c r="P360" s="225"/>
      <c r="Q360" s="225"/>
      <c r="R360" s="225"/>
      <c r="T360" s="224"/>
      <c r="U360" s="183"/>
      <c r="V360" s="183"/>
      <c r="W360" s="183"/>
      <c r="X360" s="183"/>
    </row>
    <row r="361" spans="12:24" ht="15" customHeight="1">
      <c r="L361" s="188"/>
      <c r="M361" s="188"/>
      <c r="N361" s="188"/>
      <c r="O361" s="226"/>
      <c r="P361" s="225"/>
      <c r="Q361" s="225"/>
      <c r="R361" s="225"/>
      <c r="T361" s="224"/>
      <c r="U361" s="183"/>
      <c r="V361" s="183"/>
      <c r="W361" s="183"/>
      <c r="X361" s="183"/>
    </row>
    <row r="362" spans="12:24" ht="15" customHeight="1">
      <c r="M362" s="226"/>
      <c r="N362" s="226"/>
      <c r="O362" s="226"/>
      <c r="P362" s="225"/>
      <c r="Q362" s="225"/>
      <c r="R362" s="225"/>
      <c r="T362" s="224"/>
      <c r="U362" s="183"/>
      <c r="V362" s="183"/>
      <c r="W362" s="183"/>
      <c r="X362" s="183"/>
    </row>
    <row r="363" spans="12:24" ht="15" customHeight="1">
      <c r="M363" s="226"/>
      <c r="N363" s="226"/>
      <c r="O363" s="226"/>
      <c r="P363" s="225"/>
      <c r="Q363" s="225"/>
      <c r="R363" s="225"/>
      <c r="T363" s="224"/>
      <c r="U363" s="183"/>
      <c r="V363" s="183"/>
      <c r="W363" s="183"/>
      <c r="X363" s="183"/>
    </row>
    <row r="364" spans="12:24" ht="15" customHeight="1">
      <c r="M364" s="226"/>
      <c r="N364" s="226"/>
      <c r="O364" s="226"/>
      <c r="P364" s="225"/>
      <c r="Q364" s="225"/>
      <c r="R364" s="225"/>
      <c r="T364" s="224"/>
      <c r="U364" s="183"/>
      <c r="V364" s="183"/>
      <c r="W364" s="183"/>
      <c r="X364" s="183"/>
    </row>
    <row r="365" spans="12:24" ht="15" customHeight="1">
      <c r="M365" s="226"/>
      <c r="N365" s="226"/>
      <c r="O365" s="226"/>
      <c r="P365" s="225"/>
      <c r="Q365" s="225"/>
      <c r="R365" s="225"/>
      <c r="T365" s="224"/>
      <c r="U365" s="183"/>
      <c r="V365" s="183"/>
      <c r="W365" s="183"/>
      <c r="X365" s="183"/>
    </row>
    <row r="366" spans="12:24" ht="15" customHeight="1">
      <c r="M366" s="226"/>
      <c r="N366" s="226"/>
      <c r="O366" s="226"/>
      <c r="P366" s="225"/>
      <c r="Q366" s="225"/>
      <c r="R366" s="225"/>
      <c r="T366" s="224"/>
      <c r="U366" s="183"/>
      <c r="V366" s="183"/>
      <c r="W366" s="183"/>
      <c r="X366" s="183"/>
    </row>
    <row r="367" spans="12:24" ht="15" customHeight="1">
      <c r="M367" s="226"/>
      <c r="N367" s="226"/>
      <c r="O367" s="226"/>
      <c r="P367" s="225"/>
      <c r="Q367" s="225"/>
      <c r="R367" s="225"/>
      <c r="T367" s="224"/>
      <c r="U367" s="183"/>
      <c r="V367" s="183"/>
      <c r="W367" s="183"/>
      <c r="X367" s="183"/>
    </row>
    <row r="368" spans="12:24" ht="15" customHeight="1">
      <c r="M368" s="226"/>
      <c r="N368" s="226"/>
      <c r="O368" s="226"/>
      <c r="P368" s="225"/>
      <c r="Q368" s="225"/>
      <c r="R368" s="225"/>
      <c r="T368" s="224"/>
      <c r="U368" s="183"/>
      <c r="V368" s="183"/>
      <c r="W368" s="183"/>
      <c r="X368" s="183"/>
    </row>
    <row r="369" spans="13:24" ht="15" customHeight="1">
      <c r="M369" s="226"/>
      <c r="N369" s="226"/>
      <c r="O369" s="226"/>
      <c r="P369" s="225"/>
      <c r="Q369" s="225"/>
      <c r="R369" s="225"/>
      <c r="T369" s="224"/>
      <c r="U369" s="183"/>
      <c r="V369" s="183"/>
      <c r="W369" s="183"/>
      <c r="X369" s="183"/>
    </row>
    <row r="370" spans="13:24" ht="15" customHeight="1">
      <c r="M370" s="226"/>
      <c r="N370" s="226"/>
      <c r="O370" s="226"/>
      <c r="P370" s="225"/>
      <c r="Q370" s="225"/>
      <c r="R370" s="225"/>
      <c r="T370" s="224"/>
      <c r="U370" s="183"/>
      <c r="V370" s="183"/>
      <c r="W370" s="183"/>
      <c r="X370" s="183"/>
    </row>
    <row r="371" spans="13:24" ht="15" customHeight="1">
      <c r="M371" s="226"/>
      <c r="N371" s="226"/>
      <c r="O371" s="226"/>
      <c r="P371" s="225"/>
      <c r="Q371" s="225"/>
      <c r="R371" s="225"/>
      <c r="T371" s="224"/>
      <c r="U371" s="183"/>
      <c r="V371" s="183"/>
      <c r="W371" s="183"/>
      <c r="X371" s="183"/>
    </row>
    <row r="372" spans="13:24" ht="15" customHeight="1">
      <c r="M372" s="226"/>
      <c r="N372" s="226"/>
      <c r="O372" s="226"/>
      <c r="P372" s="225"/>
      <c r="Q372" s="225"/>
      <c r="R372" s="225"/>
      <c r="T372" s="224"/>
      <c r="U372" s="183"/>
      <c r="V372" s="183"/>
      <c r="W372" s="183"/>
      <c r="X372" s="183"/>
    </row>
    <row r="373" spans="13:24" ht="15" customHeight="1">
      <c r="M373" s="226"/>
      <c r="N373" s="226"/>
      <c r="O373" s="226"/>
      <c r="P373" s="225"/>
      <c r="Q373" s="225"/>
      <c r="R373" s="225"/>
      <c r="T373" s="224"/>
      <c r="U373" s="183"/>
      <c r="V373" s="183"/>
      <c r="W373" s="183"/>
      <c r="X373" s="183"/>
    </row>
    <row r="374" spans="13:24" ht="15" customHeight="1">
      <c r="M374" s="226"/>
      <c r="N374" s="226"/>
      <c r="O374" s="226"/>
      <c r="P374" s="225"/>
      <c r="Q374" s="225"/>
      <c r="R374" s="225"/>
      <c r="T374" s="224"/>
      <c r="U374" s="183"/>
      <c r="V374" s="183"/>
      <c r="W374" s="183"/>
      <c r="X374" s="183"/>
    </row>
    <row r="375" spans="13:24" ht="15" customHeight="1">
      <c r="M375" s="226"/>
      <c r="N375" s="226"/>
      <c r="O375" s="226"/>
      <c r="P375" s="225"/>
      <c r="Q375" s="225"/>
      <c r="R375" s="225"/>
      <c r="T375" s="224"/>
      <c r="U375" s="183"/>
      <c r="V375" s="183"/>
      <c r="W375" s="183"/>
      <c r="X375" s="183"/>
    </row>
    <row r="376" spans="13:24" ht="15" customHeight="1">
      <c r="M376" s="226"/>
      <c r="N376" s="226"/>
      <c r="O376" s="226"/>
      <c r="P376" s="225"/>
      <c r="Q376" s="225"/>
      <c r="R376" s="225"/>
      <c r="T376" s="224"/>
      <c r="U376" s="183"/>
      <c r="V376" s="183"/>
      <c r="W376" s="183"/>
      <c r="X376" s="183"/>
    </row>
    <row r="377" spans="13:24" ht="15" customHeight="1">
      <c r="M377" s="226"/>
      <c r="N377" s="226"/>
      <c r="O377" s="226"/>
      <c r="P377" s="225"/>
      <c r="Q377" s="225"/>
      <c r="R377" s="225"/>
      <c r="T377" s="224"/>
      <c r="U377" s="183"/>
      <c r="V377" s="183"/>
      <c r="W377" s="183"/>
      <c r="X377" s="183"/>
    </row>
    <row r="378" spans="13:24" ht="15" customHeight="1">
      <c r="M378" s="226"/>
      <c r="N378" s="226"/>
      <c r="O378" s="226"/>
      <c r="P378" s="225"/>
      <c r="Q378" s="225"/>
      <c r="R378" s="225"/>
      <c r="T378" s="224"/>
      <c r="U378" s="183"/>
      <c r="V378" s="183"/>
      <c r="W378" s="183"/>
      <c r="X378" s="183"/>
    </row>
    <row r="379" spans="13:24" ht="15" customHeight="1">
      <c r="M379" s="226"/>
      <c r="N379" s="226"/>
      <c r="O379" s="226"/>
      <c r="P379" s="225"/>
      <c r="Q379" s="225"/>
      <c r="R379" s="225"/>
      <c r="T379" s="224"/>
      <c r="U379" s="183"/>
      <c r="V379" s="183"/>
      <c r="W379" s="183"/>
      <c r="X379" s="183"/>
    </row>
    <row r="380" spans="13:24" ht="15" customHeight="1">
      <c r="M380" s="226"/>
      <c r="N380" s="226"/>
      <c r="O380" s="226"/>
      <c r="P380" s="225"/>
      <c r="Q380" s="225"/>
      <c r="R380" s="225"/>
      <c r="T380" s="224"/>
      <c r="U380" s="183"/>
      <c r="V380" s="183"/>
      <c r="W380" s="183"/>
      <c r="X380" s="183"/>
    </row>
    <row r="381" spans="13:24" ht="15" customHeight="1">
      <c r="M381" s="226"/>
      <c r="N381" s="226"/>
      <c r="O381" s="226"/>
      <c r="P381" s="225"/>
      <c r="Q381" s="225"/>
      <c r="R381" s="225"/>
      <c r="T381" s="224"/>
      <c r="U381" s="183"/>
      <c r="V381" s="183"/>
      <c r="W381" s="183"/>
      <c r="X381" s="183"/>
    </row>
    <row r="382" spans="13:24" ht="15" customHeight="1">
      <c r="M382" s="226"/>
      <c r="N382" s="226"/>
      <c r="O382" s="226"/>
      <c r="P382" s="225"/>
      <c r="Q382" s="225"/>
      <c r="R382" s="225"/>
      <c r="T382" s="224"/>
      <c r="U382" s="183"/>
      <c r="V382" s="183"/>
      <c r="W382" s="183"/>
      <c r="X382" s="183"/>
    </row>
    <row r="383" spans="13:24" ht="15" customHeight="1">
      <c r="M383" s="226"/>
      <c r="N383" s="226"/>
      <c r="O383" s="226"/>
      <c r="P383" s="225"/>
      <c r="Q383" s="225"/>
      <c r="R383" s="225"/>
      <c r="T383" s="224"/>
      <c r="U383" s="183"/>
      <c r="V383" s="183"/>
      <c r="W383" s="183"/>
      <c r="X383" s="183"/>
    </row>
    <row r="384" spans="13:24" ht="15" customHeight="1">
      <c r="M384" s="226"/>
      <c r="N384" s="226"/>
      <c r="O384" s="226"/>
      <c r="P384" s="225"/>
      <c r="Q384" s="225"/>
      <c r="R384" s="225"/>
      <c r="T384" s="224"/>
      <c r="U384" s="183"/>
      <c r="V384" s="183"/>
      <c r="W384" s="183"/>
      <c r="X384" s="183"/>
    </row>
    <row r="385" spans="13:24" ht="15" customHeight="1">
      <c r="M385" s="226"/>
      <c r="N385" s="226"/>
      <c r="O385" s="226"/>
      <c r="P385" s="225"/>
      <c r="Q385" s="225"/>
      <c r="R385" s="225"/>
      <c r="T385" s="224"/>
      <c r="U385" s="183"/>
      <c r="V385" s="183"/>
      <c r="W385" s="183"/>
      <c r="X385" s="183"/>
    </row>
    <row r="386" spans="13:24" ht="15" customHeight="1">
      <c r="M386" s="226"/>
      <c r="N386" s="226"/>
      <c r="O386" s="226"/>
      <c r="P386" s="225"/>
      <c r="Q386" s="225"/>
      <c r="R386" s="225"/>
      <c r="T386" s="224"/>
      <c r="U386" s="183"/>
      <c r="V386" s="183"/>
      <c r="W386" s="183"/>
      <c r="X386" s="183"/>
    </row>
    <row r="387" spans="13:24" ht="15" customHeight="1">
      <c r="M387" s="226"/>
      <c r="N387" s="226"/>
      <c r="O387" s="226"/>
      <c r="P387" s="225"/>
      <c r="Q387" s="225"/>
      <c r="R387" s="225"/>
      <c r="T387" s="224"/>
      <c r="U387" s="183"/>
      <c r="V387" s="183"/>
      <c r="W387" s="183"/>
      <c r="X387" s="183"/>
    </row>
    <row r="388" spans="13:24" ht="15" customHeight="1">
      <c r="M388" s="226"/>
      <c r="N388" s="226"/>
      <c r="O388" s="226"/>
      <c r="P388" s="225"/>
      <c r="Q388" s="225"/>
      <c r="R388" s="225"/>
      <c r="T388" s="224"/>
      <c r="U388" s="183"/>
      <c r="V388" s="183"/>
      <c r="W388" s="183"/>
      <c r="X388" s="183"/>
    </row>
    <row r="389" spans="13:24" ht="15" customHeight="1">
      <c r="M389" s="226"/>
      <c r="N389" s="226"/>
      <c r="O389" s="226"/>
      <c r="P389" s="225"/>
      <c r="Q389" s="225"/>
      <c r="R389" s="225"/>
      <c r="T389" s="224"/>
      <c r="U389" s="183"/>
      <c r="V389" s="183"/>
      <c r="W389" s="183"/>
      <c r="X389" s="183"/>
    </row>
    <row r="390" spans="13:24" ht="15" customHeight="1">
      <c r="M390" s="226"/>
      <c r="N390" s="226"/>
      <c r="O390" s="226"/>
      <c r="P390" s="225"/>
      <c r="Q390" s="225"/>
      <c r="R390" s="225"/>
      <c r="T390" s="224"/>
      <c r="U390" s="183"/>
      <c r="V390" s="183"/>
      <c r="W390" s="183"/>
      <c r="X390" s="183"/>
    </row>
    <row r="391" spans="13:24" ht="15" customHeight="1">
      <c r="M391" s="226"/>
      <c r="N391" s="226"/>
      <c r="O391" s="226"/>
      <c r="P391" s="225"/>
      <c r="Q391" s="225"/>
      <c r="R391" s="225"/>
      <c r="T391" s="224"/>
      <c r="U391" s="183"/>
      <c r="V391" s="183"/>
      <c r="W391" s="183"/>
      <c r="X391" s="183"/>
    </row>
    <row r="392" spans="13:24" ht="15" customHeight="1">
      <c r="M392" s="226"/>
      <c r="N392" s="226"/>
      <c r="O392" s="226"/>
      <c r="P392" s="225"/>
      <c r="Q392" s="225"/>
      <c r="R392" s="225"/>
      <c r="T392" s="224"/>
      <c r="U392" s="183"/>
      <c r="V392" s="183"/>
      <c r="W392" s="183"/>
      <c r="X392" s="183"/>
    </row>
    <row r="393" spans="13:24" ht="15" customHeight="1">
      <c r="M393" s="226"/>
      <c r="N393" s="226"/>
      <c r="O393" s="226"/>
      <c r="P393" s="225"/>
      <c r="Q393" s="225"/>
      <c r="R393" s="225"/>
      <c r="T393" s="224"/>
      <c r="U393" s="183"/>
      <c r="V393" s="183"/>
      <c r="W393" s="183"/>
      <c r="X393" s="183"/>
    </row>
    <row r="394" spans="13:24" ht="15" customHeight="1">
      <c r="M394" s="226"/>
      <c r="N394" s="226"/>
      <c r="O394" s="226"/>
      <c r="P394" s="225"/>
      <c r="Q394" s="225"/>
      <c r="R394" s="225"/>
      <c r="T394" s="224"/>
      <c r="U394" s="183"/>
      <c r="V394" s="183"/>
      <c r="W394" s="183"/>
      <c r="X394" s="183"/>
    </row>
    <row r="395" spans="13:24" ht="15" customHeight="1">
      <c r="M395" s="226"/>
      <c r="N395" s="226"/>
      <c r="O395" s="226"/>
      <c r="P395" s="225"/>
      <c r="Q395" s="225"/>
      <c r="R395" s="225"/>
      <c r="T395" s="224"/>
      <c r="U395" s="183"/>
      <c r="V395" s="183"/>
      <c r="W395" s="183"/>
      <c r="X395" s="183"/>
    </row>
    <row r="396" spans="13:24" ht="15" customHeight="1">
      <c r="M396" s="226"/>
      <c r="N396" s="226"/>
      <c r="O396" s="226"/>
      <c r="P396" s="225"/>
      <c r="Q396" s="225"/>
      <c r="R396" s="225"/>
      <c r="T396" s="224"/>
      <c r="U396" s="183"/>
      <c r="V396" s="183"/>
      <c r="W396" s="183"/>
      <c r="X396" s="183"/>
    </row>
    <row r="397" spans="13:24" ht="15" customHeight="1">
      <c r="M397" s="226"/>
      <c r="N397" s="226"/>
      <c r="O397" s="226"/>
      <c r="P397" s="225"/>
      <c r="Q397" s="225"/>
      <c r="R397" s="225"/>
      <c r="T397" s="224"/>
      <c r="U397" s="183"/>
      <c r="V397" s="183"/>
      <c r="W397" s="183"/>
      <c r="X397" s="183"/>
    </row>
    <row r="398" spans="13:24" ht="15" customHeight="1">
      <c r="M398" s="226"/>
      <c r="N398" s="226"/>
      <c r="O398" s="226"/>
      <c r="P398" s="225"/>
      <c r="Q398" s="225"/>
      <c r="R398" s="225"/>
      <c r="T398" s="224"/>
      <c r="U398" s="183"/>
      <c r="V398" s="183"/>
      <c r="W398" s="183"/>
      <c r="X398" s="183"/>
    </row>
    <row r="399" spans="13:24" ht="15" customHeight="1">
      <c r="M399" s="226"/>
      <c r="N399" s="226"/>
      <c r="O399" s="226"/>
      <c r="P399" s="225"/>
      <c r="Q399" s="225"/>
      <c r="R399" s="225"/>
      <c r="T399" s="224"/>
      <c r="U399" s="183"/>
      <c r="V399" s="183"/>
      <c r="W399" s="183"/>
      <c r="X399" s="183"/>
    </row>
    <row r="400" spans="13:24" ht="15" customHeight="1">
      <c r="M400" s="226"/>
      <c r="N400" s="226"/>
      <c r="O400" s="226"/>
      <c r="P400" s="225"/>
      <c r="Q400" s="225"/>
      <c r="R400" s="225"/>
      <c r="T400" s="224"/>
      <c r="U400" s="183"/>
      <c r="V400" s="183"/>
      <c r="W400" s="183"/>
      <c r="X400" s="183"/>
    </row>
    <row r="401" spans="13:24" ht="15" customHeight="1">
      <c r="M401" s="226"/>
      <c r="N401" s="226"/>
      <c r="O401" s="226"/>
      <c r="P401" s="225"/>
      <c r="Q401" s="225"/>
      <c r="R401" s="225"/>
      <c r="T401" s="224"/>
      <c r="U401" s="183"/>
      <c r="V401" s="183"/>
      <c r="W401" s="183"/>
      <c r="X401" s="183"/>
    </row>
    <row r="402" spans="13:24" ht="15" customHeight="1">
      <c r="M402" s="226"/>
      <c r="N402" s="226"/>
      <c r="O402" s="226"/>
      <c r="P402" s="225"/>
      <c r="Q402" s="225"/>
      <c r="R402" s="225"/>
      <c r="T402" s="224"/>
      <c r="U402" s="183"/>
      <c r="V402" s="183"/>
      <c r="W402" s="183"/>
      <c r="X402" s="183"/>
    </row>
    <row r="403" spans="13:24" ht="15" customHeight="1">
      <c r="M403" s="226"/>
      <c r="N403" s="226"/>
      <c r="O403" s="226"/>
      <c r="P403" s="225"/>
      <c r="Q403" s="225"/>
      <c r="R403" s="225"/>
      <c r="T403" s="224"/>
      <c r="U403" s="183"/>
      <c r="V403" s="183"/>
      <c r="W403" s="183"/>
      <c r="X403" s="183"/>
    </row>
    <row r="404" spans="13:24" ht="15" customHeight="1">
      <c r="M404" s="226"/>
      <c r="N404" s="226"/>
      <c r="O404" s="226"/>
      <c r="P404" s="225"/>
      <c r="Q404" s="225"/>
      <c r="R404" s="225"/>
      <c r="T404" s="224"/>
      <c r="U404" s="183"/>
      <c r="V404" s="183"/>
      <c r="W404" s="183"/>
      <c r="X404" s="183"/>
    </row>
    <row r="405" spans="13:24" ht="15" customHeight="1">
      <c r="M405" s="226"/>
      <c r="N405" s="226"/>
      <c r="O405" s="226"/>
      <c r="P405" s="225"/>
      <c r="Q405" s="225"/>
      <c r="R405" s="225"/>
      <c r="T405" s="224"/>
      <c r="U405" s="183"/>
      <c r="V405" s="183"/>
      <c r="W405" s="183"/>
      <c r="X405" s="183"/>
    </row>
    <row r="406" spans="13:24" ht="15" customHeight="1">
      <c r="M406" s="226"/>
      <c r="N406" s="226"/>
      <c r="O406" s="226"/>
      <c r="P406" s="225"/>
      <c r="Q406" s="225"/>
      <c r="R406" s="225"/>
      <c r="T406" s="224"/>
      <c r="U406" s="183"/>
      <c r="V406" s="183"/>
      <c r="W406" s="183"/>
      <c r="X406" s="183"/>
    </row>
    <row r="407" spans="13:24" ht="15" customHeight="1">
      <c r="M407" s="226"/>
      <c r="N407" s="226"/>
      <c r="O407" s="226"/>
      <c r="P407" s="225"/>
      <c r="Q407" s="225"/>
      <c r="R407" s="225"/>
      <c r="T407" s="224"/>
      <c r="U407" s="183"/>
      <c r="V407" s="183"/>
      <c r="W407" s="183"/>
      <c r="X407" s="183"/>
    </row>
    <row r="408" spans="13:24" ht="15" customHeight="1">
      <c r="M408" s="226"/>
      <c r="N408" s="226"/>
      <c r="O408" s="226"/>
      <c r="P408" s="225"/>
      <c r="Q408" s="225"/>
      <c r="R408" s="225"/>
      <c r="T408" s="224"/>
      <c r="U408" s="183"/>
      <c r="V408" s="183"/>
      <c r="W408" s="183"/>
      <c r="X408" s="183"/>
    </row>
    <row r="409" spans="13:24" ht="15" customHeight="1">
      <c r="M409" s="226"/>
      <c r="N409" s="226"/>
      <c r="O409" s="226"/>
      <c r="P409" s="225"/>
      <c r="Q409" s="225"/>
      <c r="R409" s="225"/>
      <c r="T409" s="224"/>
      <c r="U409" s="183"/>
      <c r="V409" s="183"/>
      <c r="W409" s="183"/>
      <c r="X409" s="183"/>
    </row>
    <row r="410" spans="13:24" ht="15" customHeight="1">
      <c r="M410" s="226"/>
      <c r="N410" s="226"/>
      <c r="O410" s="226"/>
      <c r="P410" s="225"/>
      <c r="Q410" s="225"/>
      <c r="R410" s="225"/>
      <c r="T410" s="224"/>
      <c r="U410" s="183"/>
      <c r="V410" s="183"/>
      <c r="W410" s="183"/>
      <c r="X410" s="183"/>
    </row>
    <row r="411" spans="13:24" ht="15" customHeight="1">
      <c r="M411" s="226"/>
      <c r="N411" s="226"/>
      <c r="O411" s="226"/>
      <c r="P411" s="225"/>
      <c r="Q411" s="225"/>
      <c r="R411" s="225"/>
      <c r="T411" s="224"/>
      <c r="U411" s="183"/>
      <c r="V411" s="183"/>
      <c r="W411" s="183"/>
      <c r="X411" s="183"/>
    </row>
    <row r="412" spans="13:24" ht="15" customHeight="1">
      <c r="M412" s="226"/>
      <c r="N412" s="226"/>
      <c r="O412" s="226"/>
      <c r="P412" s="225"/>
      <c r="Q412" s="225"/>
      <c r="R412" s="225"/>
      <c r="T412" s="224"/>
      <c r="U412" s="183"/>
      <c r="V412" s="183"/>
      <c r="W412" s="183"/>
      <c r="X412" s="183"/>
    </row>
    <row r="413" spans="13:24" ht="15" customHeight="1">
      <c r="M413" s="226"/>
      <c r="N413" s="226"/>
      <c r="O413" s="226"/>
      <c r="P413" s="225"/>
      <c r="Q413" s="225"/>
      <c r="R413" s="225"/>
      <c r="T413" s="224"/>
      <c r="U413" s="183"/>
      <c r="V413" s="183"/>
      <c r="W413" s="183"/>
      <c r="X413" s="183"/>
    </row>
    <row r="414" spans="13:24" ht="15" customHeight="1">
      <c r="M414" s="226"/>
      <c r="N414" s="226"/>
      <c r="O414" s="226"/>
      <c r="P414" s="225"/>
      <c r="Q414" s="225"/>
      <c r="R414" s="225"/>
      <c r="T414" s="224"/>
      <c r="U414" s="183"/>
      <c r="V414" s="183"/>
      <c r="W414" s="183"/>
      <c r="X414" s="183"/>
    </row>
    <row r="415" spans="13:24" ht="15" customHeight="1">
      <c r="M415" s="226"/>
      <c r="N415" s="226"/>
      <c r="O415" s="226"/>
      <c r="P415" s="225"/>
      <c r="Q415" s="225"/>
      <c r="R415" s="225"/>
      <c r="T415" s="224"/>
      <c r="U415" s="183"/>
      <c r="V415" s="183"/>
      <c r="W415" s="183"/>
      <c r="X415" s="183"/>
    </row>
    <row r="416" spans="13:24" ht="15" customHeight="1">
      <c r="M416" s="226"/>
      <c r="N416" s="226"/>
      <c r="O416" s="226"/>
      <c r="P416" s="225"/>
      <c r="Q416" s="225"/>
      <c r="R416" s="225"/>
      <c r="T416" s="224"/>
      <c r="U416" s="183"/>
      <c r="V416" s="183"/>
      <c r="W416" s="183"/>
      <c r="X416" s="183"/>
    </row>
    <row r="417" spans="13:24" ht="15" customHeight="1">
      <c r="M417" s="226"/>
      <c r="N417" s="226"/>
      <c r="O417" s="226"/>
      <c r="P417" s="225"/>
      <c r="Q417" s="225"/>
      <c r="R417" s="225"/>
      <c r="T417" s="224"/>
      <c r="U417" s="183"/>
      <c r="V417" s="183"/>
      <c r="W417" s="183"/>
      <c r="X417" s="183"/>
    </row>
    <row r="418" spans="13:24" ht="15" customHeight="1">
      <c r="M418" s="226"/>
      <c r="N418" s="226"/>
      <c r="O418" s="226"/>
      <c r="P418" s="225"/>
      <c r="Q418" s="225"/>
      <c r="R418" s="225"/>
      <c r="T418" s="224"/>
      <c r="U418" s="183"/>
      <c r="V418" s="183"/>
      <c r="W418" s="183"/>
      <c r="X418" s="183"/>
    </row>
    <row r="419" spans="13:24" ht="15" customHeight="1">
      <c r="M419" s="226"/>
      <c r="N419" s="226"/>
      <c r="O419" s="226"/>
      <c r="P419" s="225"/>
      <c r="Q419" s="225"/>
      <c r="R419" s="225"/>
      <c r="T419" s="224"/>
      <c r="U419" s="183"/>
      <c r="V419" s="183"/>
      <c r="W419" s="183"/>
      <c r="X419" s="183"/>
    </row>
    <row r="420" spans="13:24" ht="15" customHeight="1">
      <c r="M420" s="226"/>
      <c r="N420" s="226"/>
      <c r="O420" s="226"/>
      <c r="P420" s="225"/>
      <c r="Q420" s="225"/>
      <c r="R420" s="225"/>
      <c r="T420" s="224"/>
      <c r="U420" s="183"/>
      <c r="V420" s="183"/>
      <c r="W420" s="183"/>
      <c r="X420" s="183"/>
    </row>
    <row r="421" spans="13:24" ht="15" customHeight="1">
      <c r="M421" s="226"/>
      <c r="N421" s="226"/>
      <c r="O421" s="226"/>
      <c r="P421" s="225"/>
      <c r="Q421" s="225"/>
      <c r="R421" s="225"/>
      <c r="T421" s="224"/>
      <c r="U421" s="183"/>
      <c r="V421" s="183"/>
      <c r="W421" s="183"/>
      <c r="X421" s="183"/>
    </row>
    <row r="422" spans="13:24" ht="15" customHeight="1">
      <c r="M422" s="226"/>
      <c r="N422" s="226"/>
      <c r="O422" s="226"/>
      <c r="P422" s="225"/>
      <c r="Q422" s="225"/>
      <c r="R422" s="225"/>
      <c r="T422" s="224"/>
      <c r="U422" s="183"/>
      <c r="V422" s="183"/>
      <c r="W422" s="183"/>
      <c r="X422" s="183"/>
    </row>
    <row r="423" spans="13:24" ht="15" customHeight="1">
      <c r="M423" s="226"/>
      <c r="N423" s="226"/>
      <c r="O423" s="226"/>
      <c r="P423" s="225"/>
      <c r="Q423" s="225"/>
      <c r="R423" s="225"/>
      <c r="T423" s="224"/>
      <c r="U423" s="183"/>
      <c r="V423" s="183"/>
      <c r="W423" s="183"/>
      <c r="X423" s="183"/>
    </row>
    <row r="424" spans="13:24" ht="15" customHeight="1">
      <c r="M424" s="226"/>
      <c r="N424" s="226"/>
      <c r="O424" s="226"/>
      <c r="P424" s="225"/>
      <c r="Q424" s="225"/>
      <c r="R424" s="225"/>
      <c r="T424" s="224"/>
      <c r="U424" s="183"/>
      <c r="V424" s="183"/>
      <c r="W424" s="183"/>
      <c r="X424" s="183"/>
    </row>
    <row r="425" spans="13:24" ht="15" customHeight="1">
      <c r="M425" s="226"/>
      <c r="N425" s="226"/>
      <c r="O425" s="226"/>
      <c r="P425" s="225"/>
      <c r="Q425" s="225"/>
      <c r="R425" s="225"/>
      <c r="T425" s="224"/>
      <c r="U425" s="183"/>
      <c r="V425" s="183"/>
      <c r="W425" s="183"/>
      <c r="X425" s="183"/>
    </row>
    <row r="426" spans="13:24" ht="15" customHeight="1">
      <c r="M426" s="226"/>
      <c r="N426" s="226"/>
      <c r="O426" s="226"/>
      <c r="P426" s="225"/>
      <c r="Q426" s="225"/>
      <c r="R426" s="225"/>
      <c r="T426" s="224"/>
      <c r="U426" s="183"/>
      <c r="V426" s="183"/>
      <c r="W426" s="183"/>
      <c r="X426" s="183"/>
    </row>
    <row r="427" spans="13:24" ht="15" customHeight="1">
      <c r="M427" s="226"/>
      <c r="N427" s="226"/>
      <c r="O427" s="226"/>
      <c r="P427" s="225"/>
      <c r="Q427" s="225"/>
      <c r="R427" s="225"/>
      <c r="T427" s="224"/>
      <c r="U427" s="183"/>
      <c r="V427" s="183"/>
      <c r="W427" s="183"/>
      <c r="X427" s="183"/>
    </row>
    <row r="428" spans="13:24" ht="15" customHeight="1">
      <c r="M428" s="226"/>
      <c r="N428" s="226"/>
      <c r="O428" s="226"/>
      <c r="P428" s="225"/>
      <c r="Q428" s="225"/>
      <c r="R428" s="225"/>
      <c r="T428" s="224"/>
      <c r="U428" s="183"/>
      <c r="V428" s="183"/>
      <c r="W428" s="183"/>
      <c r="X428" s="183"/>
    </row>
    <row r="429" spans="13:24" ht="15" customHeight="1">
      <c r="M429" s="226"/>
      <c r="N429" s="226"/>
      <c r="O429" s="226"/>
      <c r="P429" s="225"/>
      <c r="Q429" s="225"/>
      <c r="R429" s="225"/>
      <c r="T429" s="224"/>
      <c r="U429" s="183"/>
      <c r="V429" s="183"/>
      <c r="W429" s="183"/>
      <c r="X429" s="183"/>
    </row>
    <row r="430" spans="13:24" ht="15" customHeight="1">
      <c r="M430" s="226"/>
      <c r="N430" s="226"/>
      <c r="O430" s="226"/>
      <c r="P430" s="225"/>
      <c r="Q430" s="225"/>
      <c r="R430" s="225"/>
      <c r="T430" s="224"/>
      <c r="U430" s="183"/>
      <c r="V430" s="183"/>
      <c r="W430" s="183"/>
      <c r="X430" s="183"/>
    </row>
    <row r="431" spans="13:24" ht="15" customHeight="1">
      <c r="M431" s="226"/>
      <c r="N431" s="226"/>
      <c r="O431" s="226"/>
      <c r="P431" s="225"/>
      <c r="Q431" s="225"/>
      <c r="R431" s="225"/>
      <c r="T431" s="224"/>
      <c r="U431" s="183"/>
      <c r="V431" s="183"/>
      <c r="W431" s="183"/>
      <c r="X431" s="183"/>
    </row>
    <row r="432" spans="13:24" ht="15" customHeight="1">
      <c r="M432" s="226"/>
      <c r="N432" s="226"/>
      <c r="O432" s="226"/>
      <c r="P432" s="225"/>
      <c r="Q432" s="225"/>
      <c r="R432" s="225"/>
      <c r="T432" s="224"/>
      <c r="U432" s="183"/>
      <c r="V432" s="183"/>
      <c r="W432" s="183"/>
      <c r="X432" s="183"/>
    </row>
    <row r="433" spans="13:24" ht="15" customHeight="1">
      <c r="M433" s="226"/>
      <c r="N433" s="226"/>
      <c r="O433" s="226"/>
      <c r="P433" s="225"/>
      <c r="Q433" s="225"/>
      <c r="R433" s="225"/>
      <c r="T433" s="224"/>
      <c r="U433" s="183"/>
      <c r="V433" s="183"/>
      <c r="W433" s="183"/>
      <c r="X433" s="183"/>
    </row>
    <row r="434" spans="13:24" ht="15" customHeight="1">
      <c r="M434" s="226"/>
      <c r="N434" s="226"/>
      <c r="O434" s="226"/>
      <c r="P434" s="225"/>
      <c r="Q434" s="225"/>
      <c r="R434" s="225"/>
      <c r="T434" s="224"/>
      <c r="U434" s="183"/>
      <c r="V434" s="183"/>
      <c r="W434" s="183"/>
      <c r="X434" s="183"/>
    </row>
    <row r="435" spans="13:24" ht="15" customHeight="1">
      <c r="M435" s="226"/>
      <c r="N435" s="226"/>
      <c r="O435" s="226"/>
      <c r="P435" s="225"/>
      <c r="Q435" s="225"/>
      <c r="R435" s="225"/>
      <c r="T435" s="224"/>
      <c r="U435" s="183"/>
      <c r="V435" s="183"/>
      <c r="W435" s="183"/>
      <c r="X435" s="183"/>
    </row>
    <row r="436" spans="13:24" ht="15" customHeight="1">
      <c r="M436" s="226"/>
      <c r="N436" s="226"/>
      <c r="O436" s="226"/>
      <c r="P436" s="225"/>
      <c r="Q436" s="225"/>
      <c r="R436" s="225"/>
      <c r="T436" s="224"/>
      <c r="U436" s="183"/>
      <c r="V436" s="183"/>
      <c r="W436" s="183"/>
      <c r="X436" s="183"/>
    </row>
    <row r="437" spans="13:24" ht="15" customHeight="1">
      <c r="M437" s="226"/>
      <c r="N437" s="226"/>
      <c r="O437" s="226"/>
      <c r="P437" s="225"/>
      <c r="Q437" s="225"/>
      <c r="R437" s="225"/>
      <c r="T437" s="224"/>
      <c r="U437" s="183"/>
      <c r="V437" s="183"/>
      <c r="W437" s="183"/>
      <c r="X437" s="183"/>
    </row>
    <row r="438" spans="13:24" ht="15" customHeight="1">
      <c r="M438" s="226"/>
      <c r="N438" s="226"/>
      <c r="O438" s="226"/>
      <c r="P438" s="225"/>
      <c r="Q438" s="225"/>
      <c r="R438" s="225"/>
      <c r="T438" s="224"/>
      <c r="U438" s="183"/>
      <c r="V438" s="183"/>
      <c r="W438" s="183"/>
      <c r="X438" s="183"/>
    </row>
    <row r="439" spans="13:24" ht="15" customHeight="1">
      <c r="M439" s="226"/>
      <c r="N439" s="226"/>
      <c r="O439" s="226"/>
      <c r="P439" s="225"/>
      <c r="Q439" s="225"/>
      <c r="R439" s="225"/>
      <c r="T439" s="224"/>
      <c r="U439" s="183"/>
      <c r="V439" s="183"/>
      <c r="W439" s="183"/>
      <c r="X439" s="183"/>
    </row>
    <row r="440" spans="13:24" ht="15" customHeight="1">
      <c r="M440" s="226"/>
      <c r="N440" s="226"/>
      <c r="O440" s="226"/>
      <c r="P440" s="225"/>
      <c r="Q440" s="225"/>
      <c r="R440" s="225"/>
      <c r="T440" s="224"/>
      <c r="U440" s="183"/>
      <c r="V440" s="183"/>
      <c r="W440" s="183"/>
      <c r="X440" s="183"/>
    </row>
    <row r="441" spans="13:24" ht="15" customHeight="1">
      <c r="M441" s="226"/>
      <c r="N441" s="226"/>
      <c r="O441" s="226"/>
      <c r="P441" s="225"/>
      <c r="Q441" s="225"/>
      <c r="R441" s="225"/>
      <c r="T441" s="224"/>
      <c r="U441" s="183"/>
      <c r="V441" s="183"/>
      <c r="W441" s="183"/>
      <c r="X441" s="183"/>
    </row>
    <row r="442" spans="13:24" ht="15" customHeight="1">
      <c r="M442" s="226"/>
      <c r="N442" s="226"/>
      <c r="O442" s="226"/>
      <c r="P442" s="225"/>
      <c r="Q442" s="225"/>
      <c r="R442" s="225"/>
      <c r="T442" s="224"/>
      <c r="U442" s="183"/>
      <c r="V442" s="183"/>
      <c r="W442" s="183"/>
      <c r="X442" s="183"/>
    </row>
    <row r="443" spans="13:24" ht="15" customHeight="1">
      <c r="M443" s="226"/>
      <c r="N443" s="226"/>
      <c r="O443" s="226"/>
      <c r="P443" s="225"/>
      <c r="Q443" s="225"/>
      <c r="R443" s="225"/>
      <c r="T443" s="224"/>
      <c r="U443" s="183"/>
      <c r="V443" s="183"/>
      <c r="W443" s="183"/>
      <c r="X443" s="183"/>
    </row>
    <row r="444" spans="13:24" ht="15" customHeight="1">
      <c r="M444" s="226"/>
      <c r="N444" s="226"/>
      <c r="O444" s="226"/>
      <c r="P444" s="225"/>
      <c r="Q444" s="225"/>
      <c r="R444" s="225"/>
      <c r="T444" s="224"/>
      <c r="U444" s="183"/>
      <c r="V444" s="183"/>
      <c r="W444" s="183"/>
      <c r="X444" s="183"/>
    </row>
    <row r="445" spans="13:24" ht="15" customHeight="1">
      <c r="M445" s="226"/>
      <c r="N445" s="226"/>
      <c r="O445" s="226"/>
      <c r="P445" s="225"/>
      <c r="Q445" s="225"/>
      <c r="R445" s="225"/>
      <c r="T445" s="224"/>
      <c r="U445" s="183"/>
      <c r="V445" s="183"/>
      <c r="W445" s="183"/>
      <c r="X445" s="183"/>
    </row>
    <row r="446" spans="13:24" ht="15" customHeight="1">
      <c r="M446" s="226"/>
      <c r="N446" s="226"/>
      <c r="O446" s="226"/>
      <c r="P446" s="225"/>
      <c r="Q446" s="225"/>
      <c r="R446" s="225"/>
      <c r="T446" s="224"/>
      <c r="U446" s="183"/>
      <c r="V446" s="183"/>
      <c r="W446" s="183"/>
      <c r="X446" s="183"/>
    </row>
    <row r="447" spans="13:24" ht="15" customHeight="1">
      <c r="M447" s="226"/>
      <c r="N447" s="226"/>
      <c r="O447" s="226"/>
      <c r="P447" s="225"/>
      <c r="Q447" s="225"/>
      <c r="R447" s="225"/>
      <c r="T447" s="224"/>
      <c r="U447" s="183"/>
      <c r="V447" s="183"/>
      <c r="W447" s="183"/>
      <c r="X447" s="183"/>
    </row>
    <row r="448" spans="13:24" ht="15" customHeight="1">
      <c r="M448" s="226"/>
      <c r="N448" s="226"/>
      <c r="O448" s="226"/>
      <c r="P448" s="225"/>
      <c r="Q448" s="225"/>
      <c r="R448" s="225"/>
      <c r="T448" s="224"/>
      <c r="U448" s="183"/>
      <c r="V448" s="183"/>
      <c r="W448" s="183"/>
      <c r="X448" s="183"/>
    </row>
    <row r="449" spans="13:24" ht="15" customHeight="1">
      <c r="M449" s="226"/>
      <c r="N449" s="226"/>
      <c r="O449" s="226"/>
      <c r="P449" s="225"/>
      <c r="Q449" s="225"/>
      <c r="R449" s="225"/>
      <c r="T449" s="224"/>
      <c r="U449" s="183"/>
      <c r="V449" s="183"/>
      <c r="W449" s="183"/>
      <c r="X449" s="183"/>
    </row>
    <row r="450" spans="13:24" ht="15" customHeight="1">
      <c r="M450" s="226"/>
      <c r="N450" s="226"/>
      <c r="O450" s="226"/>
      <c r="P450" s="225"/>
      <c r="Q450" s="225"/>
      <c r="R450" s="225"/>
      <c r="T450" s="224"/>
      <c r="U450" s="183"/>
      <c r="V450" s="183"/>
      <c r="W450" s="183"/>
      <c r="X450" s="183"/>
    </row>
    <row r="451" spans="13:24" ht="15" customHeight="1">
      <c r="M451" s="226"/>
      <c r="N451" s="226"/>
      <c r="O451" s="226"/>
      <c r="P451" s="225"/>
      <c r="Q451" s="225"/>
      <c r="R451" s="225"/>
      <c r="T451" s="224"/>
      <c r="U451" s="183"/>
      <c r="V451" s="183"/>
      <c r="W451" s="183"/>
      <c r="X451" s="183"/>
    </row>
    <row r="452" spans="13:24" ht="15" customHeight="1">
      <c r="M452" s="226"/>
      <c r="N452" s="226"/>
      <c r="O452" s="226"/>
      <c r="P452" s="225"/>
      <c r="Q452" s="225"/>
      <c r="R452" s="225"/>
      <c r="T452" s="224"/>
      <c r="U452" s="183"/>
      <c r="V452" s="183"/>
      <c r="W452" s="183"/>
      <c r="X452" s="183"/>
    </row>
    <row r="453" spans="13:24" ht="15" customHeight="1">
      <c r="M453" s="226"/>
      <c r="N453" s="226"/>
      <c r="O453" s="226"/>
      <c r="P453" s="225"/>
      <c r="Q453" s="225"/>
      <c r="R453" s="225"/>
      <c r="T453" s="224"/>
      <c r="U453" s="183"/>
      <c r="V453" s="183"/>
      <c r="W453" s="183"/>
      <c r="X453" s="183"/>
    </row>
    <row r="454" spans="13:24" ht="15" customHeight="1">
      <c r="M454" s="226"/>
      <c r="N454" s="226"/>
      <c r="O454" s="226"/>
      <c r="P454" s="225"/>
      <c r="Q454" s="225"/>
      <c r="R454" s="225"/>
      <c r="T454" s="224"/>
      <c r="U454" s="183"/>
      <c r="V454" s="183"/>
      <c r="W454" s="183"/>
      <c r="X454" s="183"/>
    </row>
    <row r="455" spans="13:24" ht="15" customHeight="1">
      <c r="M455" s="226"/>
      <c r="N455" s="226"/>
      <c r="O455" s="226"/>
      <c r="P455" s="225"/>
      <c r="Q455" s="225"/>
      <c r="R455" s="225"/>
      <c r="T455" s="224"/>
      <c r="U455" s="183"/>
      <c r="V455" s="183"/>
      <c r="W455" s="183"/>
      <c r="X455" s="183"/>
    </row>
    <row r="456" spans="13:24" ht="15" customHeight="1">
      <c r="M456" s="226"/>
      <c r="N456" s="226"/>
      <c r="O456" s="226"/>
      <c r="P456" s="225"/>
      <c r="Q456" s="225"/>
      <c r="R456" s="225"/>
      <c r="T456" s="224"/>
      <c r="U456" s="183"/>
      <c r="V456" s="183"/>
      <c r="W456" s="183"/>
      <c r="X456" s="183"/>
    </row>
    <row r="457" spans="13:24" ht="15" customHeight="1">
      <c r="M457" s="226"/>
      <c r="N457" s="226"/>
      <c r="O457" s="226"/>
      <c r="P457" s="225"/>
      <c r="Q457" s="225"/>
      <c r="R457" s="225"/>
      <c r="T457" s="224"/>
      <c r="U457" s="183"/>
      <c r="V457" s="183"/>
      <c r="W457" s="183"/>
      <c r="X457" s="183"/>
    </row>
    <row r="458" spans="13:24" ht="15" customHeight="1">
      <c r="M458" s="226"/>
      <c r="N458" s="226"/>
      <c r="O458" s="226"/>
      <c r="P458" s="225"/>
      <c r="Q458" s="225"/>
      <c r="R458" s="225"/>
      <c r="T458" s="224"/>
      <c r="U458" s="183"/>
      <c r="V458" s="183"/>
      <c r="W458" s="183"/>
      <c r="X458" s="183"/>
    </row>
    <row r="459" spans="13:24" ht="15" customHeight="1">
      <c r="M459" s="226"/>
      <c r="N459" s="226"/>
      <c r="O459" s="226"/>
      <c r="P459" s="225"/>
      <c r="Q459" s="225"/>
      <c r="R459" s="225"/>
      <c r="T459" s="224"/>
      <c r="U459" s="183"/>
      <c r="V459" s="183"/>
      <c r="W459" s="183"/>
      <c r="X459" s="183"/>
    </row>
    <row r="460" spans="13:24" ht="15" customHeight="1">
      <c r="M460" s="226"/>
      <c r="N460" s="226"/>
      <c r="O460" s="226"/>
      <c r="P460" s="225"/>
      <c r="Q460" s="225"/>
      <c r="R460" s="225"/>
      <c r="T460" s="224"/>
      <c r="U460" s="183"/>
      <c r="V460" s="183"/>
      <c r="W460" s="183"/>
      <c r="X460" s="183"/>
    </row>
    <row r="461" spans="13:24" ht="15" customHeight="1">
      <c r="M461" s="226"/>
      <c r="N461" s="226"/>
      <c r="O461" s="226"/>
      <c r="P461" s="225"/>
      <c r="Q461" s="225"/>
      <c r="R461" s="225"/>
      <c r="T461" s="224"/>
      <c r="U461" s="183"/>
      <c r="V461" s="183"/>
      <c r="W461" s="183"/>
      <c r="X461" s="183"/>
    </row>
    <row r="462" spans="13:24" ht="15" customHeight="1">
      <c r="M462" s="226"/>
      <c r="N462" s="226"/>
      <c r="O462" s="226"/>
      <c r="P462" s="225"/>
      <c r="Q462" s="225"/>
      <c r="R462" s="225"/>
      <c r="T462" s="224"/>
      <c r="U462" s="183"/>
      <c r="V462" s="183"/>
      <c r="W462" s="183"/>
      <c r="X462" s="183"/>
    </row>
    <row r="463" spans="13:24" ht="15" customHeight="1">
      <c r="M463" s="226"/>
      <c r="N463" s="226"/>
      <c r="O463" s="226"/>
      <c r="P463" s="225"/>
      <c r="Q463" s="225"/>
      <c r="R463" s="225"/>
      <c r="T463" s="224"/>
      <c r="U463" s="183"/>
      <c r="V463" s="183"/>
      <c r="W463" s="183"/>
      <c r="X463" s="183"/>
    </row>
    <row r="464" spans="13:24" ht="15" customHeight="1">
      <c r="M464" s="226"/>
      <c r="N464" s="226"/>
      <c r="O464" s="226"/>
      <c r="P464" s="225"/>
      <c r="Q464" s="225"/>
      <c r="R464" s="225"/>
      <c r="T464" s="224"/>
      <c r="U464" s="183"/>
      <c r="V464" s="183"/>
      <c r="W464" s="183"/>
      <c r="X464" s="183"/>
    </row>
    <row r="465" spans="13:24" ht="15" customHeight="1">
      <c r="M465" s="226"/>
      <c r="N465" s="226"/>
      <c r="O465" s="226"/>
      <c r="P465" s="225"/>
      <c r="Q465" s="225"/>
      <c r="R465" s="225"/>
      <c r="T465" s="224"/>
      <c r="U465" s="183"/>
      <c r="V465" s="183"/>
      <c r="W465" s="183"/>
      <c r="X465" s="183"/>
    </row>
    <row r="466" spans="13:24" ht="15" customHeight="1">
      <c r="M466" s="226"/>
      <c r="N466" s="226"/>
      <c r="O466" s="226"/>
      <c r="P466" s="225"/>
      <c r="Q466" s="225"/>
      <c r="R466" s="225"/>
      <c r="T466" s="224"/>
      <c r="U466" s="183"/>
      <c r="V466" s="183"/>
      <c r="W466" s="183"/>
      <c r="X466" s="183"/>
    </row>
    <row r="467" spans="13:24" ht="15" customHeight="1">
      <c r="M467" s="226"/>
      <c r="N467" s="226"/>
      <c r="O467" s="226"/>
      <c r="P467" s="225"/>
      <c r="Q467" s="225"/>
      <c r="R467" s="225"/>
      <c r="T467" s="224"/>
      <c r="U467" s="183"/>
      <c r="V467" s="183"/>
      <c r="W467" s="183"/>
      <c r="X467" s="183"/>
    </row>
    <row r="468" spans="13:24" ht="15" customHeight="1">
      <c r="M468" s="226"/>
      <c r="N468" s="226"/>
      <c r="O468" s="226"/>
      <c r="P468" s="225"/>
      <c r="Q468" s="225"/>
      <c r="R468" s="225"/>
      <c r="T468" s="224"/>
      <c r="U468" s="183"/>
      <c r="V468" s="183"/>
      <c r="W468" s="183"/>
      <c r="X468" s="183"/>
    </row>
    <row r="469" spans="13:24" ht="15" customHeight="1">
      <c r="M469" s="226"/>
      <c r="N469" s="226"/>
      <c r="O469" s="226"/>
      <c r="P469" s="225"/>
      <c r="Q469" s="225"/>
      <c r="R469" s="225"/>
      <c r="T469" s="224"/>
      <c r="U469" s="183"/>
      <c r="V469" s="183"/>
      <c r="W469" s="183"/>
      <c r="X469" s="183"/>
    </row>
    <row r="470" spans="13:24" ht="15" customHeight="1">
      <c r="M470" s="226"/>
      <c r="N470" s="226"/>
      <c r="O470" s="226"/>
      <c r="P470" s="225"/>
      <c r="Q470" s="225"/>
      <c r="R470" s="225"/>
      <c r="T470" s="224"/>
      <c r="U470" s="183"/>
      <c r="V470" s="183"/>
      <c r="W470" s="183"/>
      <c r="X470" s="183"/>
    </row>
    <row r="471" spans="13:24" ht="15" customHeight="1">
      <c r="M471" s="226"/>
      <c r="N471" s="226"/>
      <c r="O471" s="226"/>
      <c r="P471" s="225"/>
      <c r="Q471" s="225"/>
      <c r="R471" s="225"/>
      <c r="T471" s="224"/>
      <c r="U471" s="183"/>
      <c r="V471" s="183"/>
      <c r="W471" s="183"/>
      <c r="X471" s="183"/>
    </row>
    <row r="472" spans="13:24" ht="15" customHeight="1">
      <c r="M472" s="226"/>
      <c r="N472" s="226"/>
      <c r="O472" s="226"/>
      <c r="P472" s="225"/>
      <c r="Q472" s="225"/>
      <c r="R472" s="225"/>
      <c r="T472" s="224"/>
      <c r="U472" s="183"/>
      <c r="V472" s="183"/>
      <c r="W472" s="183"/>
      <c r="X472" s="183"/>
    </row>
    <row r="473" spans="13:24" ht="15" customHeight="1">
      <c r="M473" s="226"/>
      <c r="N473" s="226"/>
      <c r="O473" s="226"/>
      <c r="P473" s="225"/>
      <c r="Q473" s="225"/>
      <c r="R473" s="225"/>
      <c r="T473" s="224"/>
      <c r="U473" s="183"/>
      <c r="V473" s="183"/>
      <c r="W473" s="183"/>
      <c r="X473" s="183"/>
    </row>
    <row r="474" spans="13:24" ht="15" customHeight="1">
      <c r="M474" s="226"/>
      <c r="N474" s="226"/>
      <c r="O474" s="226"/>
      <c r="P474" s="225"/>
      <c r="Q474" s="225"/>
      <c r="R474" s="225"/>
      <c r="T474" s="224"/>
      <c r="U474" s="183"/>
      <c r="V474" s="183"/>
      <c r="W474" s="183"/>
      <c r="X474" s="183"/>
    </row>
    <row r="475" spans="13:24" ht="15" customHeight="1">
      <c r="M475" s="226"/>
      <c r="N475" s="226"/>
      <c r="O475" s="226"/>
      <c r="P475" s="225"/>
      <c r="Q475" s="225"/>
      <c r="R475" s="225"/>
      <c r="T475" s="224"/>
      <c r="U475" s="183"/>
      <c r="V475" s="183"/>
      <c r="W475" s="183"/>
      <c r="X475" s="183"/>
    </row>
    <row r="476" spans="13:24" ht="15" customHeight="1">
      <c r="M476" s="226"/>
      <c r="N476" s="226"/>
      <c r="O476" s="226"/>
      <c r="P476" s="225"/>
      <c r="Q476" s="225"/>
      <c r="R476" s="225"/>
      <c r="T476" s="224"/>
      <c r="U476" s="183"/>
      <c r="V476" s="183"/>
      <c r="W476" s="183"/>
      <c r="X476" s="183"/>
    </row>
    <row r="477" spans="13:24" ht="15" customHeight="1">
      <c r="M477" s="226"/>
      <c r="N477" s="226"/>
      <c r="O477" s="226"/>
      <c r="P477" s="225"/>
      <c r="Q477" s="225"/>
      <c r="R477" s="225"/>
      <c r="T477" s="224"/>
      <c r="U477" s="183"/>
      <c r="V477" s="183"/>
      <c r="W477" s="183"/>
      <c r="X477" s="183"/>
    </row>
    <row r="478" spans="13:24" ht="15" customHeight="1">
      <c r="M478" s="226"/>
      <c r="N478" s="226"/>
      <c r="O478" s="226"/>
      <c r="P478" s="225"/>
      <c r="Q478" s="225"/>
      <c r="R478" s="225"/>
      <c r="T478" s="224"/>
      <c r="U478" s="183"/>
      <c r="V478" s="183"/>
      <c r="W478" s="183"/>
      <c r="X478" s="183"/>
    </row>
    <row r="479" spans="13:24" ht="15" customHeight="1">
      <c r="M479" s="226"/>
      <c r="N479" s="226"/>
      <c r="O479" s="226"/>
      <c r="P479" s="225"/>
      <c r="Q479" s="225"/>
      <c r="R479" s="225"/>
      <c r="T479" s="224"/>
      <c r="U479" s="183"/>
      <c r="V479" s="183"/>
      <c r="W479" s="183"/>
      <c r="X479" s="183"/>
    </row>
    <row r="480" spans="13:24" ht="15" customHeight="1">
      <c r="M480" s="226"/>
      <c r="N480" s="226"/>
      <c r="O480" s="226"/>
      <c r="P480" s="225"/>
      <c r="Q480" s="225"/>
      <c r="R480" s="225"/>
      <c r="T480" s="224"/>
      <c r="U480" s="183"/>
      <c r="V480" s="183"/>
      <c r="W480" s="183"/>
      <c r="X480" s="183"/>
    </row>
    <row r="481" spans="13:24" ht="15" customHeight="1">
      <c r="M481" s="226"/>
      <c r="N481" s="226"/>
      <c r="O481" s="226"/>
      <c r="P481" s="225"/>
      <c r="Q481" s="225"/>
      <c r="R481" s="225"/>
      <c r="T481" s="224"/>
      <c r="U481" s="183"/>
      <c r="V481" s="183"/>
      <c r="W481" s="183"/>
      <c r="X481" s="183"/>
    </row>
    <row r="482" spans="13:24" ht="15" customHeight="1">
      <c r="M482" s="226"/>
      <c r="N482" s="226"/>
      <c r="O482" s="226"/>
      <c r="P482" s="225"/>
      <c r="Q482" s="225"/>
      <c r="R482" s="225"/>
      <c r="T482" s="224"/>
      <c r="U482" s="183"/>
      <c r="V482" s="183"/>
      <c r="W482" s="183"/>
      <c r="X482" s="183"/>
    </row>
    <row r="483" spans="13:24" ht="15" customHeight="1">
      <c r="M483" s="226"/>
      <c r="N483" s="226"/>
      <c r="O483" s="226"/>
      <c r="P483" s="225"/>
      <c r="Q483" s="225"/>
      <c r="R483" s="225"/>
      <c r="T483" s="224"/>
      <c r="U483" s="183"/>
      <c r="V483" s="183"/>
      <c r="W483" s="183"/>
      <c r="X483" s="183"/>
    </row>
    <row r="484" spans="13:24" ht="15" customHeight="1">
      <c r="M484" s="226"/>
      <c r="N484" s="226"/>
      <c r="O484" s="226"/>
      <c r="P484" s="225"/>
      <c r="Q484" s="225"/>
      <c r="R484" s="225"/>
      <c r="T484" s="224"/>
      <c r="U484" s="183"/>
      <c r="V484" s="183"/>
      <c r="W484" s="183"/>
      <c r="X484" s="183"/>
    </row>
    <row r="485" spans="13:24" ht="15" customHeight="1">
      <c r="M485" s="226"/>
      <c r="N485" s="226"/>
      <c r="O485" s="226"/>
      <c r="P485" s="225"/>
      <c r="Q485" s="225"/>
      <c r="R485" s="225"/>
      <c r="T485" s="224"/>
      <c r="U485" s="183"/>
      <c r="V485" s="183"/>
      <c r="W485" s="183"/>
      <c r="X485" s="183"/>
    </row>
    <row r="486" spans="13:24" ht="15" customHeight="1">
      <c r="M486" s="226"/>
      <c r="N486" s="226"/>
      <c r="O486" s="226"/>
      <c r="P486" s="225"/>
      <c r="Q486" s="225"/>
      <c r="R486" s="225"/>
      <c r="T486" s="224"/>
      <c r="U486" s="183"/>
      <c r="V486" s="183"/>
      <c r="W486" s="183"/>
      <c r="X486" s="183"/>
    </row>
    <row r="487" spans="13:24" ht="15" customHeight="1">
      <c r="M487" s="226"/>
      <c r="N487" s="226"/>
      <c r="O487" s="226"/>
      <c r="P487" s="225"/>
      <c r="Q487" s="225"/>
      <c r="R487" s="225"/>
      <c r="T487" s="224"/>
      <c r="U487" s="183"/>
      <c r="V487" s="183"/>
      <c r="W487" s="183"/>
      <c r="X487" s="183"/>
    </row>
    <row r="488" spans="13:24" ht="15" customHeight="1">
      <c r="M488" s="226"/>
      <c r="N488" s="226"/>
      <c r="O488" s="226"/>
      <c r="P488" s="225"/>
      <c r="Q488" s="225"/>
      <c r="R488" s="225"/>
      <c r="T488" s="224"/>
      <c r="U488" s="183"/>
      <c r="V488" s="183"/>
      <c r="W488" s="183"/>
      <c r="X488" s="183"/>
    </row>
    <row r="489" spans="13:24" ht="15" customHeight="1">
      <c r="M489" s="226"/>
      <c r="N489" s="226"/>
      <c r="O489" s="226"/>
      <c r="P489" s="225"/>
      <c r="Q489" s="225"/>
      <c r="R489" s="225"/>
      <c r="T489" s="224"/>
      <c r="U489" s="183"/>
      <c r="V489" s="183"/>
      <c r="W489" s="183"/>
      <c r="X489" s="183"/>
    </row>
    <row r="490" spans="13:24" ht="15" customHeight="1">
      <c r="M490" s="226"/>
      <c r="N490" s="226"/>
      <c r="O490" s="226"/>
      <c r="P490" s="225"/>
      <c r="Q490" s="225"/>
      <c r="R490" s="225"/>
      <c r="T490" s="224"/>
      <c r="U490" s="183"/>
      <c r="V490" s="183"/>
      <c r="W490" s="183"/>
      <c r="X490" s="183"/>
    </row>
    <row r="491" spans="13:24" ht="15" customHeight="1">
      <c r="M491" s="226"/>
      <c r="N491" s="226"/>
      <c r="O491" s="226"/>
      <c r="P491" s="225"/>
      <c r="Q491" s="225"/>
      <c r="R491" s="225"/>
      <c r="T491" s="224"/>
      <c r="U491" s="183"/>
      <c r="V491" s="183"/>
      <c r="W491" s="183"/>
      <c r="X491" s="183"/>
    </row>
    <row r="492" spans="13:24" ht="15" customHeight="1">
      <c r="M492" s="226"/>
      <c r="N492" s="226"/>
      <c r="O492" s="226"/>
      <c r="P492" s="225"/>
      <c r="Q492" s="225"/>
      <c r="R492" s="225"/>
      <c r="T492" s="224"/>
      <c r="U492" s="183"/>
      <c r="V492" s="183"/>
      <c r="W492" s="183"/>
      <c r="X492" s="183"/>
    </row>
    <row r="493" spans="13:24" ht="15" customHeight="1">
      <c r="M493" s="226"/>
      <c r="N493" s="226"/>
      <c r="O493" s="226"/>
      <c r="P493" s="225"/>
      <c r="Q493" s="225"/>
      <c r="R493" s="225"/>
      <c r="T493" s="224"/>
      <c r="U493" s="183"/>
      <c r="V493" s="183"/>
      <c r="W493" s="183"/>
      <c r="X493" s="183"/>
    </row>
    <row r="494" spans="13:24" ht="15" customHeight="1">
      <c r="M494" s="226"/>
      <c r="N494" s="226"/>
      <c r="O494" s="226"/>
      <c r="P494" s="225"/>
      <c r="Q494" s="225"/>
      <c r="R494" s="225"/>
      <c r="T494" s="224"/>
      <c r="U494" s="183"/>
      <c r="V494" s="183"/>
      <c r="W494" s="183"/>
      <c r="X494" s="183"/>
    </row>
    <row r="495" spans="13:24" ht="15" customHeight="1">
      <c r="M495" s="226"/>
      <c r="N495" s="226"/>
      <c r="O495" s="226"/>
      <c r="P495" s="225"/>
      <c r="Q495" s="225"/>
      <c r="R495" s="225"/>
      <c r="T495" s="224"/>
      <c r="U495" s="183"/>
      <c r="V495" s="183"/>
      <c r="W495" s="183"/>
      <c r="X495" s="183"/>
    </row>
    <row r="496" spans="13:24" ht="15" customHeight="1">
      <c r="M496" s="226"/>
      <c r="N496" s="226"/>
      <c r="O496" s="226"/>
      <c r="P496" s="225"/>
      <c r="Q496" s="225"/>
      <c r="R496" s="225"/>
      <c r="T496" s="224"/>
      <c r="U496" s="183"/>
      <c r="V496" s="183"/>
      <c r="W496" s="183"/>
      <c r="X496" s="183"/>
    </row>
    <row r="497" spans="13:24" ht="15" customHeight="1">
      <c r="M497" s="226"/>
      <c r="N497" s="226"/>
      <c r="O497" s="226"/>
      <c r="P497" s="225"/>
      <c r="Q497" s="225"/>
      <c r="R497" s="225"/>
      <c r="T497" s="224"/>
      <c r="U497" s="183"/>
      <c r="V497" s="183"/>
      <c r="W497" s="183"/>
      <c r="X497" s="183"/>
    </row>
    <row r="498" spans="13:24" ht="15" customHeight="1">
      <c r="M498" s="226"/>
      <c r="N498" s="226"/>
      <c r="O498" s="226"/>
      <c r="P498" s="225"/>
      <c r="Q498" s="225"/>
      <c r="R498" s="225"/>
      <c r="T498" s="224"/>
      <c r="U498" s="183"/>
      <c r="V498" s="183"/>
      <c r="W498" s="183"/>
      <c r="X498" s="183"/>
    </row>
    <row r="499" spans="13:24" ht="15" customHeight="1">
      <c r="M499" s="226"/>
      <c r="N499" s="226"/>
      <c r="O499" s="226"/>
      <c r="P499" s="225"/>
      <c r="Q499" s="225"/>
      <c r="R499" s="225"/>
      <c r="T499" s="224"/>
      <c r="U499" s="183"/>
      <c r="V499" s="183"/>
      <c r="W499" s="183"/>
      <c r="X499" s="183"/>
    </row>
    <row r="500" spans="13:24" ht="15" customHeight="1">
      <c r="M500" s="226"/>
      <c r="N500" s="226"/>
      <c r="O500" s="226"/>
      <c r="P500" s="225"/>
      <c r="Q500" s="225"/>
      <c r="R500" s="225"/>
      <c r="T500" s="224"/>
      <c r="U500" s="183"/>
      <c r="V500" s="183"/>
      <c r="W500" s="183"/>
      <c r="X500" s="183"/>
    </row>
    <row r="501" spans="13:24" ht="15" customHeight="1">
      <c r="M501" s="226"/>
      <c r="N501" s="226"/>
      <c r="O501" s="226"/>
      <c r="P501" s="225"/>
      <c r="Q501" s="225"/>
      <c r="R501" s="225"/>
      <c r="T501" s="224"/>
      <c r="U501" s="183"/>
      <c r="V501" s="183"/>
      <c r="W501" s="183"/>
      <c r="X501" s="183"/>
    </row>
    <row r="502" spans="13:24" ht="15" customHeight="1">
      <c r="M502" s="226"/>
      <c r="N502" s="226"/>
      <c r="O502" s="226"/>
      <c r="P502" s="225"/>
      <c r="Q502" s="225"/>
      <c r="R502" s="225"/>
      <c r="T502" s="224"/>
      <c r="U502" s="183"/>
      <c r="V502" s="183"/>
      <c r="W502" s="183"/>
      <c r="X502" s="183"/>
    </row>
    <row r="503" spans="13:24" ht="15" customHeight="1">
      <c r="M503" s="226"/>
      <c r="N503" s="226"/>
      <c r="O503" s="226"/>
      <c r="P503" s="225"/>
      <c r="Q503" s="225"/>
      <c r="R503" s="225"/>
      <c r="T503" s="224"/>
      <c r="U503" s="183"/>
      <c r="V503" s="183"/>
      <c r="W503" s="183"/>
      <c r="X503" s="183"/>
    </row>
    <row r="504" spans="13:24" ht="15" customHeight="1">
      <c r="M504" s="226"/>
      <c r="N504" s="226"/>
      <c r="O504" s="226"/>
      <c r="P504" s="225"/>
      <c r="Q504" s="225"/>
      <c r="R504" s="225"/>
      <c r="T504" s="224"/>
      <c r="U504" s="183"/>
      <c r="V504" s="183"/>
      <c r="W504" s="183"/>
      <c r="X504" s="183"/>
    </row>
    <row r="505" spans="13:24" ht="15" customHeight="1">
      <c r="M505" s="226"/>
      <c r="N505" s="226"/>
      <c r="O505" s="226"/>
      <c r="P505" s="225"/>
      <c r="Q505" s="225"/>
      <c r="R505" s="225"/>
      <c r="T505" s="224"/>
      <c r="U505" s="183"/>
      <c r="V505" s="183"/>
      <c r="W505" s="183"/>
      <c r="X505" s="183"/>
    </row>
    <row r="506" spans="13:24" ht="15" customHeight="1">
      <c r="M506" s="226"/>
      <c r="N506" s="226"/>
      <c r="O506" s="226"/>
      <c r="P506" s="225"/>
      <c r="Q506" s="225"/>
      <c r="R506" s="225"/>
      <c r="T506" s="224"/>
      <c r="U506" s="183"/>
      <c r="V506" s="183"/>
      <c r="W506" s="183"/>
      <c r="X506" s="183"/>
    </row>
    <row r="507" spans="13:24" ht="15" customHeight="1">
      <c r="M507" s="226"/>
      <c r="N507" s="226"/>
      <c r="O507" s="226"/>
      <c r="P507" s="225"/>
      <c r="Q507" s="225"/>
      <c r="R507" s="225"/>
      <c r="T507" s="224"/>
      <c r="U507" s="183"/>
      <c r="V507" s="183"/>
      <c r="W507" s="183"/>
      <c r="X507" s="183"/>
    </row>
    <row r="508" spans="13:24" ht="15" customHeight="1">
      <c r="M508" s="226"/>
      <c r="N508" s="226"/>
      <c r="O508" s="226"/>
      <c r="P508" s="225"/>
      <c r="Q508" s="225"/>
      <c r="R508" s="225"/>
      <c r="T508" s="224"/>
      <c r="U508" s="183"/>
      <c r="V508" s="183"/>
      <c r="W508" s="183"/>
      <c r="X508" s="183"/>
    </row>
    <row r="509" spans="13:24" ht="15" customHeight="1">
      <c r="M509" s="226"/>
      <c r="N509" s="226"/>
      <c r="O509" s="226"/>
      <c r="P509" s="225"/>
      <c r="Q509" s="225"/>
      <c r="R509" s="225"/>
      <c r="T509" s="224"/>
      <c r="U509" s="183"/>
      <c r="V509" s="183"/>
      <c r="W509" s="183"/>
      <c r="X509" s="183"/>
    </row>
    <row r="510" spans="13:24" ht="15" customHeight="1">
      <c r="M510" s="226"/>
      <c r="N510" s="226"/>
      <c r="O510" s="226"/>
      <c r="P510" s="225"/>
      <c r="Q510" s="225"/>
      <c r="R510" s="225"/>
      <c r="T510" s="224"/>
      <c r="U510" s="183"/>
      <c r="V510" s="183"/>
      <c r="W510" s="183"/>
      <c r="X510" s="183"/>
    </row>
    <row r="511" spans="13:24" ht="15" customHeight="1">
      <c r="M511" s="226"/>
      <c r="N511" s="226"/>
      <c r="O511" s="226"/>
      <c r="P511" s="225"/>
      <c r="Q511" s="225"/>
      <c r="R511" s="225"/>
      <c r="T511" s="224"/>
      <c r="U511" s="183"/>
      <c r="V511" s="183"/>
      <c r="W511" s="183"/>
      <c r="X511" s="183"/>
    </row>
    <row r="512" spans="13:24" ht="15" customHeight="1">
      <c r="M512" s="226"/>
      <c r="N512" s="226"/>
      <c r="O512" s="226"/>
      <c r="P512" s="225"/>
      <c r="Q512" s="225"/>
      <c r="R512" s="225"/>
      <c r="T512" s="224"/>
      <c r="U512" s="183"/>
      <c r="V512" s="183"/>
      <c r="W512" s="183"/>
      <c r="X512" s="183"/>
    </row>
    <row r="513" spans="13:24" ht="15" customHeight="1">
      <c r="M513" s="226"/>
      <c r="N513" s="226"/>
      <c r="O513" s="226"/>
      <c r="P513" s="225"/>
      <c r="Q513" s="225"/>
      <c r="R513" s="225"/>
      <c r="T513" s="224"/>
      <c r="U513" s="183"/>
      <c r="V513" s="183"/>
      <c r="W513" s="183"/>
      <c r="X513" s="183"/>
    </row>
    <row r="514" spans="13:24" ht="15" customHeight="1">
      <c r="M514" s="226"/>
      <c r="N514" s="226"/>
      <c r="O514" s="226"/>
      <c r="P514" s="225"/>
      <c r="Q514" s="225"/>
      <c r="R514" s="225"/>
      <c r="T514" s="224"/>
      <c r="U514" s="183"/>
      <c r="V514" s="183"/>
      <c r="W514" s="183"/>
      <c r="X514" s="183"/>
    </row>
    <row r="515" spans="13:24" ht="15" customHeight="1">
      <c r="M515" s="226"/>
      <c r="N515" s="226"/>
      <c r="O515" s="226"/>
      <c r="P515" s="225"/>
      <c r="Q515" s="225"/>
      <c r="R515" s="225"/>
      <c r="T515" s="224"/>
      <c r="U515" s="183"/>
      <c r="V515" s="183"/>
      <c r="W515" s="183"/>
      <c r="X515" s="183"/>
    </row>
    <row r="516" spans="13:24" ht="15" customHeight="1">
      <c r="M516" s="226"/>
      <c r="N516" s="226"/>
      <c r="O516" s="226"/>
      <c r="P516" s="225"/>
      <c r="Q516" s="225"/>
      <c r="R516" s="225"/>
      <c r="T516" s="224"/>
      <c r="U516" s="183"/>
      <c r="V516" s="183"/>
      <c r="W516" s="183"/>
      <c r="X516" s="183"/>
    </row>
    <row r="517" spans="13:24" ht="15" customHeight="1">
      <c r="M517" s="226"/>
      <c r="N517" s="226"/>
      <c r="O517" s="226"/>
      <c r="P517" s="225"/>
      <c r="Q517" s="225"/>
      <c r="R517" s="225"/>
      <c r="T517" s="224"/>
      <c r="U517" s="183"/>
      <c r="V517" s="183"/>
      <c r="W517" s="183"/>
      <c r="X517" s="183"/>
    </row>
    <row r="518" spans="13:24" ht="15" customHeight="1">
      <c r="M518" s="226"/>
      <c r="N518" s="226"/>
      <c r="O518" s="226"/>
      <c r="P518" s="225"/>
      <c r="Q518" s="225"/>
      <c r="R518" s="225"/>
      <c r="T518" s="224"/>
      <c r="U518" s="183"/>
      <c r="V518" s="183"/>
      <c r="W518" s="183"/>
      <c r="X518" s="183"/>
    </row>
    <row r="519" spans="13:24" ht="15" customHeight="1">
      <c r="M519" s="226"/>
      <c r="N519" s="226"/>
      <c r="O519" s="226"/>
      <c r="P519" s="225"/>
      <c r="Q519" s="225"/>
      <c r="R519" s="225"/>
      <c r="T519" s="224"/>
      <c r="U519" s="183"/>
      <c r="V519" s="183"/>
      <c r="W519" s="183"/>
      <c r="X519" s="183"/>
    </row>
    <row r="520" spans="13:24" ht="15" customHeight="1">
      <c r="M520" s="226"/>
      <c r="N520" s="226"/>
      <c r="O520" s="226"/>
      <c r="P520" s="225"/>
      <c r="Q520" s="225"/>
      <c r="R520" s="225"/>
      <c r="T520" s="224"/>
      <c r="U520" s="183"/>
      <c r="V520" s="183"/>
      <c r="W520" s="183"/>
      <c r="X520" s="183"/>
    </row>
    <row r="521" spans="13:24" ht="15" customHeight="1">
      <c r="M521" s="226"/>
      <c r="N521" s="226"/>
      <c r="O521" s="226"/>
      <c r="P521" s="225"/>
      <c r="Q521" s="225"/>
      <c r="R521" s="225"/>
      <c r="T521" s="224"/>
      <c r="U521" s="183"/>
      <c r="V521" s="183"/>
      <c r="W521" s="183"/>
      <c r="X521" s="183"/>
    </row>
    <row r="522" spans="13:24" ht="15" customHeight="1">
      <c r="M522" s="226"/>
      <c r="N522" s="226"/>
      <c r="O522" s="226"/>
      <c r="P522" s="225"/>
      <c r="Q522" s="225"/>
      <c r="R522" s="225"/>
      <c r="T522" s="224"/>
      <c r="U522" s="183"/>
      <c r="V522" s="183"/>
      <c r="W522" s="183"/>
      <c r="X522" s="183"/>
    </row>
    <row r="523" spans="13:24" ht="15" customHeight="1">
      <c r="M523" s="226"/>
      <c r="N523" s="226"/>
      <c r="O523" s="226"/>
      <c r="P523" s="225"/>
      <c r="Q523" s="225"/>
      <c r="R523" s="225"/>
      <c r="T523" s="224"/>
      <c r="U523" s="183"/>
      <c r="V523" s="183"/>
      <c r="W523" s="183"/>
      <c r="X523" s="183"/>
    </row>
    <row r="524" spans="13:24" ht="15" customHeight="1">
      <c r="M524" s="226"/>
      <c r="N524" s="226"/>
      <c r="O524" s="226"/>
      <c r="P524" s="225"/>
      <c r="Q524" s="225"/>
      <c r="R524" s="225"/>
      <c r="T524" s="224"/>
      <c r="U524" s="183"/>
      <c r="V524" s="183"/>
      <c r="W524" s="183"/>
      <c r="X524" s="183"/>
    </row>
    <row r="525" spans="13:24" ht="15" customHeight="1">
      <c r="M525" s="226"/>
      <c r="N525" s="226"/>
      <c r="O525" s="226"/>
      <c r="P525" s="225"/>
      <c r="Q525" s="225"/>
      <c r="R525" s="225"/>
      <c r="T525" s="224"/>
      <c r="U525" s="183"/>
      <c r="V525" s="183"/>
      <c r="W525" s="183"/>
      <c r="X525" s="183"/>
    </row>
    <row r="526" spans="13:24" ht="15" customHeight="1">
      <c r="M526" s="226"/>
      <c r="N526" s="226"/>
      <c r="O526" s="226"/>
      <c r="P526" s="225"/>
      <c r="Q526" s="225"/>
      <c r="R526" s="225"/>
      <c r="T526" s="224"/>
      <c r="U526" s="183"/>
      <c r="V526" s="183"/>
      <c r="W526" s="183"/>
      <c r="X526" s="183"/>
    </row>
    <row r="527" spans="13:24" ht="15" customHeight="1">
      <c r="M527" s="226"/>
      <c r="N527" s="226"/>
      <c r="O527" s="226"/>
      <c r="P527" s="225"/>
      <c r="Q527" s="225"/>
      <c r="R527" s="225"/>
      <c r="T527" s="224"/>
      <c r="U527" s="183"/>
      <c r="V527" s="183"/>
      <c r="W527" s="183"/>
      <c r="X527" s="183"/>
    </row>
    <row r="528" spans="13:24" ht="15" customHeight="1">
      <c r="M528" s="226"/>
      <c r="N528" s="226"/>
      <c r="O528" s="226"/>
      <c r="P528" s="225"/>
      <c r="Q528" s="225"/>
      <c r="R528" s="225"/>
      <c r="T528" s="224"/>
      <c r="U528" s="183"/>
      <c r="V528" s="183"/>
      <c r="W528" s="183"/>
      <c r="X528" s="183"/>
    </row>
    <row r="529" spans="13:24" ht="15" customHeight="1">
      <c r="M529" s="226"/>
      <c r="N529" s="226"/>
      <c r="O529" s="226"/>
      <c r="P529" s="225"/>
      <c r="Q529" s="225"/>
      <c r="R529" s="225"/>
      <c r="T529" s="224"/>
      <c r="U529" s="183"/>
      <c r="V529" s="183"/>
      <c r="W529" s="183"/>
      <c r="X529" s="183"/>
    </row>
    <row r="530" spans="13:24" ht="15" customHeight="1">
      <c r="M530" s="226"/>
      <c r="N530" s="226"/>
      <c r="O530" s="226"/>
      <c r="P530" s="225"/>
      <c r="Q530" s="225"/>
      <c r="R530" s="225"/>
      <c r="T530" s="224"/>
      <c r="U530" s="183"/>
      <c r="V530" s="183"/>
      <c r="W530" s="183"/>
      <c r="X530" s="183"/>
    </row>
    <row r="531" spans="13:24" ht="15" customHeight="1">
      <c r="M531" s="226"/>
      <c r="N531" s="226"/>
      <c r="O531" s="226"/>
      <c r="P531" s="225"/>
      <c r="Q531" s="225"/>
      <c r="R531" s="225"/>
      <c r="T531" s="224"/>
      <c r="U531" s="183"/>
      <c r="V531" s="183"/>
      <c r="W531" s="183"/>
      <c r="X531" s="183"/>
    </row>
    <row r="532" spans="13:24" ht="15" customHeight="1">
      <c r="M532" s="226"/>
      <c r="N532" s="226"/>
      <c r="O532" s="226"/>
      <c r="P532" s="225"/>
      <c r="Q532" s="225"/>
      <c r="R532" s="225"/>
      <c r="T532" s="224"/>
      <c r="U532" s="183"/>
      <c r="V532" s="183"/>
      <c r="W532" s="183"/>
      <c r="X532" s="183"/>
    </row>
    <row r="533" spans="13:24" ht="15" customHeight="1">
      <c r="M533" s="226"/>
      <c r="N533" s="226"/>
      <c r="O533" s="226"/>
      <c r="P533" s="225"/>
      <c r="Q533" s="225"/>
      <c r="R533" s="225"/>
      <c r="T533" s="224"/>
      <c r="U533" s="183"/>
      <c r="V533" s="183"/>
      <c r="W533" s="183"/>
      <c r="X533" s="183"/>
    </row>
    <row r="534" spans="13:24" ht="15" customHeight="1">
      <c r="M534" s="226"/>
      <c r="N534" s="226"/>
      <c r="O534" s="226"/>
      <c r="P534" s="225"/>
      <c r="Q534" s="225"/>
      <c r="R534" s="225"/>
      <c r="T534" s="224"/>
      <c r="U534" s="183"/>
      <c r="V534" s="183"/>
      <c r="W534" s="183"/>
      <c r="X534" s="183"/>
    </row>
    <row r="535" spans="13:24" ht="15" customHeight="1">
      <c r="M535" s="226"/>
      <c r="N535" s="226"/>
      <c r="O535" s="226"/>
      <c r="P535" s="225"/>
      <c r="Q535" s="225"/>
      <c r="R535" s="225"/>
      <c r="T535" s="224"/>
      <c r="U535" s="183"/>
      <c r="V535" s="183"/>
      <c r="W535" s="183"/>
      <c r="X535" s="183"/>
    </row>
    <row r="536" spans="13:24" ht="15" customHeight="1">
      <c r="M536" s="226"/>
      <c r="N536" s="226"/>
      <c r="O536" s="226"/>
      <c r="P536" s="225"/>
      <c r="Q536" s="225"/>
      <c r="R536" s="225"/>
      <c r="T536" s="224"/>
      <c r="U536" s="183"/>
      <c r="V536" s="183"/>
      <c r="W536" s="183"/>
      <c r="X536" s="183"/>
    </row>
    <row r="537" spans="13:24" ht="15" customHeight="1">
      <c r="M537" s="226"/>
      <c r="N537" s="226"/>
      <c r="O537" s="226"/>
      <c r="P537" s="225"/>
      <c r="Q537" s="225"/>
      <c r="R537" s="225"/>
      <c r="T537" s="224"/>
      <c r="U537" s="183"/>
      <c r="V537" s="183"/>
      <c r="W537" s="183"/>
      <c r="X537" s="183"/>
    </row>
    <row r="538" spans="13:24" ht="15" customHeight="1">
      <c r="M538" s="226"/>
      <c r="N538" s="226"/>
      <c r="O538" s="226"/>
      <c r="P538" s="225"/>
      <c r="Q538" s="225"/>
      <c r="R538" s="225"/>
      <c r="T538" s="224"/>
      <c r="U538" s="183"/>
      <c r="V538" s="183"/>
      <c r="W538" s="183"/>
      <c r="X538" s="183"/>
    </row>
    <row r="539" spans="13:24" ht="15" customHeight="1">
      <c r="M539" s="226"/>
      <c r="N539" s="226"/>
      <c r="O539" s="226"/>
      <c r="P539" s="225"/>
      <c r="Q539" s="225"/>
      <c r="R539" s="225"/>
      <c r="T539" s="224"/>
      <c r="U539" s="183"/>
      <c r="V539" s="183"/>
      <c r="W539" s="183"/>
      <c r="X539" s="183"/>
    </row>
    <row r="540" spans="13:24" ht="15" customHeight="1">
      <c r="M540" s="226"/>
      <c r="N540" s="226"/>
      <c r="O540" s="226"/>
      <c r="P540" s="225"/>
      <c r="Q540" s="225"/>
      <c r="R540" s="225"/>
      <c r="T540" s="224"/>
      <c r="U540" s="183"/>
      <c r="V540" s="183"/>
      <c r="W540" s="183"/>
      <c r="X540" s="183"/>
    </row>
    <row r="541" spans="13:24" ht="15" customHeight="1">
      <c r="M541" s="226"/>
      <c r="N541" s="226"/>
      <c r="O541" s="226"/>
      <c r="P541" s="225"/>
      <c r="Q541" s="225"/>
      <c r="R541" s="225"/>
      <c r="T541" s="224"/>
      <c r="U541" s="183"/>
      <c r="V541" s="183"/>
      <c r="W541" s="183"/>
      <c r="X541" s="183"/>
    </row>
    <row r="542" spans="13:24" ht="15" customHeight="1">
      <c r="M542" s="226"/>
      <c r="N542" s="226"/>
      <c r="O542" s="226"/>
      <c r="P542" s="225"/>
      <c r="Q542" s="225"/>
      <c r="R542" s="225"/>
      <c r="T542" s="224"/>
      <c r="U542" s="183"/>
      <c r="V542" s="183"/>
      <c r="W542" s="183"/>
      <c r="X542" s="183"/>
    </row>
    <row r="543" spans="13:24" ht="15" customHeight="1">
      <c r="M543" s="226"/>
      <c r="N543" s="226"/>
      <c r="O543" s="226"/>
      <c r="P543" s="225"/>
      <c r="Q543" s="225"/>
      <c r="R543" s="225"/>
      <c r="T543" s="224"/>
      <c r="U543" s="183"/>
      <c r="V543" s="183"/>
      <c r="W543" s="183"/>
      <c r="X543" s="183"/>
    </row>
    <row r="544" spans="13:24" ht="15" customHeight="1">
      <c r="M544" s="226"/>
      <c r="N544" s="226"/>
      <c r="O544" s="226"/>
      <c r="P544" s="225"/>
      <c r="Q544" s="225"/>
      <c r="R544" s="225"/>
      <c r="T544" s="224"/>
      <c r="U544" s="183"/>
      <c r="V544" s="183"/>
      <c r="W544" s="183"/>
      <c r="X544" s="183"/>
    </row>
    <row r="545" spans="13:24" ht="15" customHeight="1">
      <c r="M545" s="226"/>
      <c r="N545" s="226"/>
      <c r="O545" s="226"/>
      <c r="P545" s="225"/>
      <c r="Q545" s="225"/>
      <c r="R545" s="225"/>
      <c r="T545" s="224"/>
      <c r="U545" s="183"/>
      <c r="V545" s="183"/>
      <c r="W545" s="183"/>
      <c r="X545" s="183"/>
    </row>
    <row r="546" spans="13:24" ht="15" customHeight="1">
      <c r="M546" s="226"/>
      <c r="N546" s="226"/>
      <c r="O546" s="226"/>
      <c r="P546" s="225"/>
      <c r="Q546" s="225"/>
      <c r="R546" s="225"/>
      <c r="T546" s="224"/>
      <c r="U546" s="183"/>
      <c r="V546" s="183"/>
      <c r="W546" s="183"/>
      <c r="X546" s="183"/>
    </row>
    <row r="547" spans="13:24" ht="15" customHeight="1">
      <c r="M547" s="226"/>
      <c r="N547" s="226"/>
      <c r="O547" s="226"/>
      <c r="P547" s="225"/>
      <c r="Q547" s="225"/>
      <c r="R547" s="225"/>
      <c r="T547" s="224"/>
      <c r="U547" s="183"/>
      <c r="V547" s="183"/>
      <c r="W547" s="183"/>
      <c r="X547" s="183"/>
    </row>
    <row r="548" spans="13:24" ht="15" customHeight="1">
      <c r="M548" s="226"/>
      <c r="N548" s="226"/>
      <c r="O548" s="226"/>
      <c r="P548" s="225"/>
      <c r="Q548" s="225"/>
      <c r="R548" s="225"/>
      <c r="T548" s="224"/>
      <c r="U548" s="183"/>
      <c r="V548" s="183"/>
      <c r="W548" s="183"/>
      <c r="X548" s="183"/>
    </row>
    <row r="549" spans="13:24" ht="15" customHeight="1">
      <c r="M549" s="226"/>
      <c r="N549" s="226"/>
      <c r="O549" s="226"/>
      <c r="P549" s="225"/>
      <c r="Q549" s="225"/>
      <c r="R549" s="225"/>
      <c r="T549" s="224"/>
      <c r="U549" s="183"/>
      <c r="V549" s="183"/>
      <c r="W549" s="183"/>
      <c r="X549" s="183"/>
    </row>
    <row r="550" spans="13:24" ht="15" customHeight="1">
      <c r="M550" s="226"/>
      <c r="N550" s="226"/>
      <c r="O550" s="226"/>
      <c r="P550" s="225"/>
      <c r="Q550" s="225"/>
      <c r="R550" s="225"/>
      <c r="T550" s="224"/>
      <c r="U550" s="183"/>
      <c r="V550" s="183"/>
      <c r="W550" s="183"/>
      <c r="X550" s="183"/>
    </row>
    <row r="551" spans="13:24" ht="15" customHeight="1">
      <c r="M551" s="226"/>
      <c r="N551" s="226"/>
      <c r="O551" s="226"/>
      <c r="P551" s="225"/>
      <c r="Q551" s="225"/>
      <c r="R551" s="225"/>
      <c r="T551" s="224"/>
      <c r="U551" s="183"/>
      <c r="V551" s="183"/>
      <c r="W551" s="183"/>
      <c r="X551" s="183"/>
    </row>
    <row r="552" spans="13:24" ht="15" customHeight="1">
      <c r="M552" s="226"/>
      <c r="N552" s="226"/>
      <c r="O552" s="226"/>
      <c r="P552" s="225"/>
      <c r="Q552" s="225"/>
      <c r="R552" s="225"/>
      <c r="T552" s="224"/>
      <c r="U552" s="183"/>
      <c r="V552" s="183"/>
      <c r="W552" s="183"/>
      <c r="X552" s="183"/>
    </row>
    <row r="553" spans="13:24" ht="15" customHeight="1">
      <c r="M553" s="226"/>
      <c r="N553" s="226"/>
      <c r="O553" s="226"/>
      <c r="P553" s="225"/>
      <c r="Q553" s="225"/>
      <c r="R553" s="225"/>
      <c r="T553" s="224"/>
      <c r="U553" s="183"/>
      <c r="V553" s="183"/>
      <c r="W553" s="183"/>
      <c r="X553" s="183"/>
    </row>
    <row r="554" spans="13:24" ht="15" customHeight="1">
      <c r="M554" s="226"/>
      <c r="N554" s="226"/>
      <c r="O554" s="226"/>
      <c r="P554" s="225"/>
      <c r="Q554" s="225"/>
      <c r="R554" s="225"/>
      <c r="T554" s="224"/>
      <c r="U554" s="183"/>
      <c r="V554" s="183"/>
      <c r="W554" s="183"/>
      <c r="X554" s="183"/>
    </row>
    <row r="555" spans="13:24" ht="15" customHeight="1">
      <c r="M555" s="226"/>
      <c r="N555" s="226"/>
      <c r="O555" s="226"/>
      <c r="P555" s="225"/>
      <c r="Q555" s="225"/>
      <c r="R555" s="225"/>
      <c r="T555" s="224"/>
      <c r="U555" s="183"/>
      <c r="V555" s="183"/>
      <c r="W555" s="183"/>
      <c r="X555" s="183"/>
    </row>
    <row r="556" spans="13:24" ht="15" customHeight="1">
      <c r="M556" s="226"/>
      <c r="N556" s="226"/>
      <c r="O556" s="226"/>
      <c r="P556" s="225"/>
      <c r="Q556" s="225"/>
      <c r="R556" s="225"/>
      <c r="T556" s="224"/>
      <c r="U556" s="183"/>
      <c r="V556" s="183"/>
      <c r="W556" s="183"/>
      <c r="X556" s="183"/>
    </row>
    <row r="557" spans="13:24" ht="15" customHeight="1">
      <c r="M557" s="226"/>
      <c r="N557" s="226"/>
      <c r="O557" s="226"/>
      <c r="P557" s="225"/>
      <c r="Q557" s="225"/>
      <c r="R557" s="225"/>
      <c r="T557" s="224"/>
      <c r="U557" s="183"/>
      <c r="V557" s="183"/>
      <c r="W557" s="183"/>
      <c r="X557" s="183"/>
    </row>
    <row r="558" spans="13:24" ht="15" customHeight="1">
      <c r="M558" s="226"/>
      <c r="N558" s="226"/>
      <c r="O558" s="226"/>
      <c r="P558" s="225"/>
      <c r="Q558" s="225"/>
      <c r="R558" s="225"/>
      <c r="T558" s="224"/>
      <c r="U558" s="183"/>
      <c r="V558" s="183"/>
      <c r="W558" s="183"/>
      <c r="X558" s="183"/>
    </row>
    <row r="559" spans="13:24" ht="15" customHeight="1">
      <c r="M559" s="226"/>
      <c r="N559" s="226"/>
      <c r="O559" s="226"/>
      <c r="P559" s="225"/>
      <c r="Q559" s="225"/>
      <c r="R559" s="225"/>
      <c r="T559" s="224"/>
      <c r="U559" s="183"/>
      <c r="V559" s="183"/>
      <c r="W559" s="183"/>
      <c r="X559" s="183"/>
    </row>
    <row r="560" spans="13:24" ht="15" customHeight="1">
      <c r="M560" s="226"/>
      <c r="N560" s="226"/>
      <c r="O560" s="226"/>
      <c r="P560" s="225"/>
      <c r="Q560" s="225"/>
      <c r="R560" s="225"/>
      <c r="T560" s="224"/>
      <c r="U560" s="183"/>
      <c r="V560" s="183"/>
      <c r="W560" s="183"/>
      <c r="X560" s="183"/>
    </row>
    <row r="561" spans="13:24" ht="15" customHeight="1">
      <c r="M561" s="226"/>
      <c r="N561" s="226"/>
      <c r="O561" s="226"/>
      <c r="P561" s="225"/>
      <c r="Q561" s="225"/>
      <c r="R561" s="225"/>
      <c r="T561" s="224"/>
      <c r="U561" s="183"/>
      <c r="V561" s="183"/>
      <c r="W561" s="183"/>
      <c r="X561" s="183"/>
    </row>
    <row r="562" spans="13:24" ht="15" customHeight="1">
      <c r="M562" s="226"/>
      <c r="N562" s="226"/>
      <c r="O562" s="226"/>
      <c r="P562" s="225"/>
      <c r="Q562" s="225"/>
      <c r="R562" s="225"/>
      <c r="T562" s="224"/>
      <c r="U562" s="183"/>
      <c r="V562" s="183"/>
      <c r="W562" s="183"/>
      <c r="X562" s="183"/>
    </row>
    <row r="563" spans="13:24" ht="15" customHeight="1">
      <c r="M563" s="226"/>
      <c r="N563" s="226"/>
      <c r="O563" s="226"/>
      <c r="P563" s="225"/>
      <c r="Q563" s="225"/>
      <c r="R563" s="225"/>
      <c r="T563" s="224"/>
      <c r="U563" s="183"/>
      <c r="V563" s="183"/>
      <c r="W563" s="183"/>
      <c r="X563" s="183"/>
    </row>
    <row r="564" spans="13:24" ht="15" customHeight="1">
      <c r="M564" s="226"/>
      <c r="N564" s="226"/>
      <c r="O564" s="226"/>
      <c r="P564" s="225"/>
      <c r="Q564" s="225"/>
      <c r="R564" s="225"/>
      <c r="T564" s="224"/>
      <c r="U564" s="183"/>
      <c r="V564" s="183"/>
      <c r="W564" s="183"/>
      <c r="X564" s="183"/>
    </row>
    <row r="565" spans="13:24" ht="15" customHeight="1">
      <c r="M565" s="226"/>
      <c r="N565" s="226"/>
      <c r="O565" s="226"/>
      <c r="P565" s="225"/>
      <c r="Q565" s="225"/>
      <c r="R565" s="225"/>
      <c r="T565" s="224"/>
      <c r="U565" s="183"/>
      <c r="V565" s="183"/>
      <c r="W565" s="183"/>
      <c r="X565" s="183"/>
    </row>
    <row r="566" spans="13:24" ht="15" customHeight="1">
      <c r="M566" s="226"/>
      <c r="N566" s="226"/>
      <c r="O566" s="226"/>
      <c r="P566" s="225"/>
      <c r="Q566" s="225"/>
      <c r="R566" s="225"/>
      <c r="T566" s="224"/>
      <c r="U566" s="183"/>
      <c r="V566" s="183"/>
      <c r="W566" s="183"/>
      <c r="X566" s="183"/>
    </row>
    <row r="567" spans="13:24" ht="15" customHeight="1">
      <c r="M567" s="226"/>
      <c r="N567" s="226"/>
      <c r="O567" s="226"/>
      <c r="P567" s="225"/>
      <c r="Q567" s="225"/>
      <c r="R567" s="225"/>
      <c r="T567" s="224"/>
      <c r="U567" s="183"/>
      <c r="V567" s="183"/>
      <c r="W567" s="183"/>
      <c r="X567" s="183"/>
    </row>
    <row r="568" spans="13:24" ht="15" customHeight="1">
      <c r="M568" s="226"/>
      <c r="N568" s="226"/>
      <c r="O568" s="226"/>
      <c r="P568" s="225"/>
      <c r="Q568" s="225"/>
      <c r="R568" s="225"/>
      <c r="T568" s="224"/>
      <c r="U568" s="183"/>
      <c r="V568" s="183"/>
      <c r="W568" s="183"/>
      <c r="X568" s="183"/>
    </row>
    <row r="569" spans="13:24" ht="15" customHeight="1">
      <c r="M569" s="226"/>
      <c r="N569" s="226"/>
      <c r="O569" s="226"/>
      <c r="P569" s="225"/>
      <c r="Q569" s="225"/>
      <c r="R569" s="225"/>
      <c r="T569" s="224"/>
      <c r="U569" s="183"/>
      <c r="V569" s="183"/>
      <c r="W569" s="183"/>
      <c r="X569" s="183"/>
    </row>
    <row r="570" spans="13:24" ht="15" customHeight="1">
      <c r="M570" s="226"/>
      <c r="N570" s="226"/>
      <c r="O570" s="226"/>
      <c r="P570" s="225"/>
      <c r="Q570" s="225"/>
      <c r="R570" s="225"/>
      <c r="T570" s="224"/>
      <c r="U570" s="183"/>
      <c r="V570" s="183"/>
      <c r="W570" s="183"/>
      <c r="X570" s="183"/>
    </row>
    <row r="571" spans="13:24" ht="15" customHeight="1">
      <c r="M571" s="226"/>
      <c r="N571" s="226"/>
      <c r="O571" s="226"/>
      <c r="P571" s="225"/>
      <c r="Q571" s="225"/>
      <c r="R571" s="225"/>
      <c r="T571" s="224"/>
      <c r="U571" s="183"/>
      <c r="V571" s="183"/>
      <c r="W571" s="183"/>
      <c r="X571" s="183"/>
    </row>
    <row r="572" spans="13:24" ht="15" customHeight="1">
      <c r="M572" s="226"/>
      <c r="N572" s="226"/>
      <c r="O572" s="226"/>
      <c r="P572" s="225"/>
      <c r="Q572" s="225"/>
      <c r="R572" s="225"/>
      <c r="T572" s="224"/>
      <c r="U572" s="183"/>
      <c r="V572" s="183"/>
      <c r="W572" s="183"/>
      <c r="X572" s="183"/>
    </row>
    <row r="573" spans="13:24" ht="15" customHeight="1">
      <c r="M573" s="226"/>
      <c r="N573" s="226"/>
      <c r="O573" s="226"/>
      <c r="P573" s="225"/>
      <c r="Q573" s="225"/>
      <c r="R573" s="225"/>
      <c r="T573" s="224"/>
      <c r="U573" s="183"/>
      <c r="V573" s="183"/>
      <c r="W573" s="183"/>
      <c r="X573" s="183"/>
    </row>
    <row r="574" spans="13:24" ht="15" customHeight="1">
      <c r="M574" s="226"/>
      <c r="N574" s="226"/>
      <c r="O574" s="226"/>
      <c r="P574" s="225"/>
      <c r="Q574" s="225"/>
      <c r="R574" s="225"/>
      <c r="T574" s="224"/>
      <c r="U574" s="183"/>
      <c r="V574" s="183"/>
      <c r="W574" s="183"/>
      <c r="X574" s="183"/>
    </row>
    <row r="575" spans="13:24" ht="15" customHeight="1">
      <c r="M575" s="226"/>
      <c r="N575" s="226"/>
      <c r="O575" s="226"/>
      <c r="P575" s="225"/>
      <c r="Q575" s="225"/>
      <c r="R575" s="225"/>
      <c r="T575" s="224"/>
      <c r="U575" s="183"/>
      <c r="V575" s="183"/>
      <c r="W575" s="183"/>
      <c r="X575" s="183"/>
    </row>
    <row r="576" spans="13:24" ht="15" customHeight="1">
      <c r="M576" s="226"/>
      <c r="N576" s="226"/>
      <c r="O576" s="226"/>
      <c r="P576" s="225"/>
      <c r="Q576" s="225"/>
      <c r="R576" s="225"/>
      <c r="T576" s="224"/>
      <c r="U576" s="183"/>
      <c r="V576" s="183"/>
      <c r="W576" s="183"/>
      <c r="X576" s="183"/>
    </row>
    <row r="577" spans="13:24" ht="15" customHeight="1">
      <c r="M577" s="226"/>
      <c r="N577" s="226"/>
      <c r="O577" s="226"/>
      <c r="P577" s="225"/>
      <c r="Q577" s="225"/>
      <c r="R577" s="225"/>
      <c r="T577" s="224"/>
      <c r="U577" s="183"/>
      <c r="V577" s="183"/>
      <c r="W577" s="183"/>
      <c r="X577" s="183"/>
    </row>
    <row r="578" spans="13:24" ht="15" customHeight="1">
      <c r="M578" s="226"/>
      <c r="N578" s="226"/>
      <c r="O578" s="226"/>
      <c r="P578" s="225"/>
      <c r="Q578" s="225"/>
      <c r="R578" s="225"/>
      <c r="T578" s="224"/>
      <c r="U578" s="183"/>
      <c r="V578" s="183"/>
      <c r="W578" s="183"/>
      <c r="X578" s="183"/>
    </row>
    <row r="579" spans="13:24" ht="15" customHeight="1">
      <c r="M579" s="226"/>
      <c r="N579" s="226"/>
      <c r="O579" s="226"/>
      <c r="P579" s="225"/>
      <c r="Q579" s="225"/>
      <c r="R579" s="225"/>
      <c r="T579" s="224"/>
      <c r="U579" s="183"/>
      <c r="V579" s="183"/>
      <c r="W579" s="183"/>
      <c r="X579" s="183"/>
    </row>
    <row r="580" spans="13:24" ht="15" customHeight="1">
      <c r="M580" s="226"/>
      <c r="N580" s="226"/>
      <c r="O580" s="226"/>
      <c r="P580" s="225"/>
      <c r="Q580" s="225"/>
      <c r="R580" s="225"/>
      <c r="T580" s="224"/>
      <c r="U580" s="183"/>
      <c r="V580" s="183"/>
      <c r="W580" s="183"/>
      <c r="X580" s="183"/>
    </row>
    <row r="581" spans="13:24" ht="15" customHeight="1">
      <c r="M581" s="226"/>
      <c r="N581" s="226"/>
      <c r="O581" s="226"/>
      <c r="P581" s="225"/>
      <c r="Q581" s="225"/>
      <c r="R581" s="225"/>
      <c r="T581" s="224"/>
      <c r="U581" s="183"/>
      <c r="V581" s="183"/>
      <c r="W581" s="183"/>
      <c r="X581" s="183"/>
    </row>
    <row r="582" spans="13:24" ht="15" customHeight="1">
      <c r="M582" s="226"/>
      <c r="N582" s="226"/>
      <c r="O582" s="226"/>
      <c r="P582" s="225"/>
      <c r="Q582" s="225"/>
      <c r="R582" s="225"/>
      <c r="T582" s="224"/>
      <c r="U582" s="183"/>
      <c r="V582" s="183"/>
      <c r="W582" s="183"/>
      <c r="X582" s="183"/>
    </row>
    <row r="583" spans="13:24" ht="15" customHeight="1">
      <c r="M583" s="226"/>
      <c r="N583" s="226"/>
      <c r="O583" s="226"/>
      <c r="P583" s="225"/>
      <c r="Q583" s="225"/>
      <c r="R583" s="225"/>
      <c r="T583" s="224"/>
      <c r="U583" s="183"/>
      <c r="V583" s="183"/>
      <c r="W583" s="183"/>
      <c r="X583" s="183"/>
    </row>
    <row r="584" spans="13:24" ht="15" customHeight="1">
      <c r="M584" s="226"/>
      <c r="N584" s="226"/>
      <c r="O584" s="226"/>
      <c r="P584" s="225"/>
      <c r="Q584" s="225"/>
      <c r="R584" s="225"/>
      <c r="T584" s="224"/>
      <c r="U584" s="183"/>
      <c r="V584" s="183"/>
      <c r="W584" s="183"/>
      <c r="X584" s="183"/>
    </row>
    <row r="585" spans="13:24" ht="15" customHeight="1">
      <c r="M585" s="226"/>
      <c r="N585" s="226"/>
      <c r="O585" s="226"/>
      <c r="P585" s="225"/>
      <c r="Q585" s="225"/>
      <c r="R585" s="225"/>
      <c r="T585" s="224"/>
      <c r="U585" s="183"/>
      <c r="V585" s="183"/>
      <c r="W585" s="183"/>
      <c r="X585" s="183"/>
    </row>
    <row r="586" spans="13:24" ht="15" customHeight="1">
      <c r="M586" s="226"/>
      <c r="N586" s="226"/>
      <c r="O586" s="226"/>
      <c r="P586" s="225"/>
      <c r="Q586" s="225"/>
      <c r="R586" s="225"/>
      <c r="T586" s="224"/>
      <c r="U586" s="183"/>
      <c r="V586" s="183"/>
      <c r="W586" s="183"/>
      <c r="X586" s="183"/>
    </row>
    <row r="587" spans="13:24" ht="15" customHeight="1">
      <c r="M587" s="226"/>
      <c r="N587" s="226"/>
      <c r="O587" s="226"/>
      <c r="P587" s="225"/>
      <c r="Q587" s="225"/>
      <c r="R587" s="225"/>
      <c r="T587" s="224"/>
      <c r="U587" s="183"/>
      <c r="V587" s="183"/>
      <c r="W587" s="183"/>
      <c r="X587" s="183"/>
    </row>
    <row r="588" spans="13:24" ht="15" customHeight="1">
      <c r="M588" s="226"/>
      <c r="N588" s="226"/>
      <c r="O588" s="226"/>
      <c r="P588" s="225"/>
      <c r="Q588" s="225"/>
      <c r="R588" s="225"/>
      <c r="T588" s="224"/>
      <c r="U588" s="183"/>
      <c r="V588" s="183"/>
      <c r="W588" s="183"/>
      <c r="X588" s="183"/>
    </row>
    <row r="589" spans="13:24" ht="15" customHeight="1">
      <c r="M589" s="226"/>
      <c r="N589" s="226"/>
      <c r="O589" s="226"/>
      <c r="P589" s="225"/>
      <c r="Q589" s="225"/>
      <c r="R589" s="225"/>
      <c r="T589" s="224"/>
      <c r="U589" s="183"/>
      <c r="V589" s="183"/>
      <c r="W589" s="183"/>
      <c r="X589" s="183"/>
    </row>
    <row r="590" spans="13:24" ht="15" customHeight="1">
      <c r="M590" s="226"/>
      <c r="N590" s="226"/>
      <c r="O590" s="226"/>
      <c r="P590" s="225"/>
      <c r="Q590" s="225"/>
      <c r="R590" s="225"/>
      <c r="T590" s="224"/>
      <c r="U590" s="183"/>
      <c r="V590" s="183"/>
      <c r="W590" s="183"/>
      <c r="X590" s="183"/>
    </row>
    <row r="591" spans="13:24" ht="15" customHeight="1">
      <c r="M591" s="226"/>
      <c r="N591" s="226"/>
      <c r="O591" s="226"/>
      <c r="P591" s="225"/>
      <c r="Q591" s="225"/>
      <c r="R591" s="225"/>
      <c r="T591" s="224"/>
      <c r="U591" s="183"/>
      <c r="V591" s="183"/>
      <c r="W591" s="183"/>
      <c r="X591" s="183"/>
    </row>
    <row r="592" spans="13:24" ht="15" customHeight="1">
      <c r="M592" s="226"/>
      <c r="N592" s="226"/>
      <c r="O592" s="226"/>
      <c r="P592" s="225"/>
      <c r="Q592" s="225"/>
      <c r="R592" s="225"/>
      <c r="T592" s="224"/>
      <c r="U592" s="183"/>
      <c r="V592" s="183"/>
      <c r="W592" s="183"/>
      <c r="X592" s="183"/>
    </row>
    <row r="593" spans="13:24" ht="15" customHeight="1">
      <c r="M593" s="226"/>
      <c r="N593" s="226"/>
      <c r="O593" s="226"/>
      <c r="P593" s="225"/>
      <c r="Q593" s="225"/>
      <c r="R593" s="225"/>
      <c r="T593" s="224"/>
      <c r="U593" s="183"/>
      <c r="V593" s="183"/>
      <c r="W593" s="183"/>
      <c r="X593" s="183"/>
    </row>
    <row r="594" spans="13:24" ht="15" customHeight="1">
      <c r="M594" s="226"/>
      <c r="N594" s="226"/>
      <c r="O594" s="226"/>
      <c r="P594" s="225"/>
      <c r="Q594" s="225"/>
      <c r="R594" s="225"/>
      <c r="T594" s="224"/>
      <c r="U594" s="183"/>
      <c r="V594" s="183"/>
      <c r="W594" s="183"/>
      <c r="X594" s="183"/>
    </row>
    <row r="595" spans="13:24" ht="15" customHeight="1">
      <c r="M595" s="226"/>
      <c r="N595" s="226"/>
      <c r="O595" s="226"/>
      <c r="P595" s="225"/>
      <c r="Q595" s="225"/>
      <c r="R595" s="225"/>
      <c r="T595" s="224"/>
      <c r="U595" s="183"/>
      <c r="V595" s="183"/>
      <c r="W595" s="183"/>
      <c r="X595" s="183"/>
    </row>
    <row r="596" spans="13:24" ht="15" customHeight="1">
      <c r="M596" s="226"/>
      <c r="N596" s="226"/>
      <c r="O596" s="226"/>
      <c r="P596" s="225"/>
      <c r="Q596" s="225"/>
      <c r="R596" s="225"/>
      <c r="T596" s="224"/>
      <c r="U596" s="183"/>
      <c r="V596" s="183"/>
      <c r="W596" s="183"/>
      <c r="X596" s="183"/>
    </row>
    <row r="597" spans="13:24" ht="15" customHeight="1">
      <c r="M597" s="226"/>
      <c r="N597" s="226"/>
      <c r="O597" s="226"/>
      <c r="P597" s="225"/>
      <c r="Q597" s="225"/>
      <c r="R597" s="225"/>
      <c r="T597" s="224"/>
      <c r="U597" s="183"/>
      <c r="V597" s="183"/>
      <c r="W597" s="183"/>
      <c r="X597" s="183"/>
    </row>
    <row r="598" spans="13:24" ht="15" customHeight="1">
      <c r="M598" s="226"/>
      <c r="N598" s="226"/>
      <c r="O598" s="226"/>
      <c r="P598" s="225"/>
      <c r="Q598" s="225"/>
      <c r="R598" s="225"/>
      <c r="T598" s="224"/>
      <c r="U598" s="183"/>
      <c r="V598" s="183"/>
      <c r="W598" s="183"/>
      <c r="X598" s="183"/>
    </row>
    <row r="599" spans="13:24" ht="15" customHeight="1">
      <c r="M599" s="226"/>
      <c r="N599" s="226"/>
      <c r="O599" s="226"/>
      <c r="P599" s="225"/>
      <c r="Q599" s="225"/>
      <c r="R599" s="225"/>
      <c r="T599" s="224"/>
      <c r="U599" s="183"/>
      <c r="V599" s="183"/>
      <c r="W599" s="183"/>
      <c r="X599" s="183"/>
    </row>
    <row r="600" spans="13:24" ht="15" customHeight="1">
      <c r="M600" s="226"/>
      <c r="N600" s="226"/>
      <c r="O600" s="226"/>
      <c r="P600" s="225"/>
      <c r="Q600" s="225"/>
      <c r="R600" s="225"/>
      <c r="T600" s="224"/>
      <c r="U600" s="183"/>
      <c r="V600" s="183"/>
      <c r="W600" s="183"/>
      <c r="X600" s="183"/>
    </row>
    <row r="601" spans="13:24" ht="15" customHeight="1">
      <c r="M601" s="226"/>
      <c r="N601" s="226"/>
      <c r="O601" s="226"/>
      <c r="P601" s="225"/>
      <c r="Q601" s="225"/>
      <c r="R601" s="225"/>
      <c r="T601" s="224"/>
      <c r="U601" s="183"/>
      <c r="V601" s="183"/>
      <c r="W601" s="183"/>
      <c r="X601" s="183"/>
    </row>
    <row r="602" spans="13:24" ht="15" customHeight="1">
      <c r="M602" s="226"/>
      <c r="N602" s="226"/>
      <c r="O602" s="226"/>
      <c r="P602" s="225"/>
      <c r="Q602" s="225"/>
      <c r="R602" s="225"/>
      <c r="T602" s="224"/>
      <c r="U602" s="183"/>
      <c r="V602" s="183"/>
      <c r="W602" s="183"/>
      <c r="X602" s="183"/>
    </row>
    <row r="603" spans="13:24" ht="15" customHeight="1">
      <c r="M603" s="226"/>
      <c r="N603" s="226"/>
      <c r="O603" s="226"/>
      <c r="P603" s="225"/>
      <c r="Q603" s="225"/>
      <c r="R603" s="225"/>
      <c r="T603" s="224"/>
      <c r="U603" s="183"/>
      <c r="V603" s="183"/>
      <c r="W603" s="183"/>
      <c r="X603" s="183"/>
    </row>
    <row r="604" spans="13:24" ht="15" customHeight="1">
      <c r="M604" s="226"/>
      <c r="N604" s="226"/>
      <c r="O604" s="226"/>
      <c r="P604" s="225"/>
      <c r="Q604" s="225"/>
      <c r="R604" s="225"/>
      <c r="T604" s="224"/>
      <c r="U604" s="183"/>
      <c r="V604" s="183"/>
      <c r="W604" s="183"/>
      <c r="X604" s="183"/>
    </row>
    <row r="605" spans="13:24" ht="15" customHeight="1">
      <c r="M605" s="226"/>
      <c r="N605" s="226"/>
      <c r="O605" s="226"/>
      <c r="P605" s="225"/>
      <c r="Q605" s="225"/>
      <c r="R605" s="225"/>
      <c r="T605" s="224"/>
      <c r="U605" s="183"/>
      <c r="V605" s="183"/>
      <c r="W605" s="183"/>
      <c r="X605" s="183"/>
    </row>
    <row r="606" spans="13:24" ht="15" customHeight="1">
      <c r="M606" s="226"/>
      <c r="N606" s="226"/>
      <c r="O606" s="226"/>
      <c r="P606" s="225"/>
      <c r="Q606" s="225"/>
      <c r="R606" s="225"/>
      <c r="T606" s="224"/>
      <c r="U606" s="183"/>
      <c r="V606" s="183"/>
      <c r="W606" s="183"/>
      <c r="X606" s="183"/>
    </row>
    <row r="607" spans="13:24" ht="15" customHeight="1">
      <c r="M607" s="226"/>
      <c r="N607" s="226"/>
      <c r="O607" s="226"/>
      <c r="P607" s="225"/>
      <c r="Q607" s="225"/>
      <c r="R607" s="225"/>
      <c r="T607" s="224"/>
      <c r="U607" s="183"/>
      <c r="V607" s="183"/>
      <c r="W607" s="183"/>
      <c r="X607" s="183"/>
    </row>
    <row r="608" spans="13:24" ht="15" customHeight="1">
      <c r="M608" s="226"/>
      <c r="N608" s="226"/>
      <c r="O608" s="226"/>
      <c r="P608" s="225"/>
      <c r="Q608" s="225"/>
      <c r="R608" s="225"/>
      <c r="T608" s="224"/>
      <c r="U608" s="183"/>
      <c r="V608" s="183"/>
      <c r="W608" s="183"/>
      <c r="X608" s="183"/>
    </row>
    <row r="609" spans="13:24" ht="15" customHeight="1">
      <c r="M609" s="226"/>
      <c r="N609" s="226"/>
      <c r="O609" s="226"/>
      <c r="P609" s="225"/>
      <c r="Q609" s="225"/>
      <c r="R609" s="225"/>
      <c r="T609" s="224"/>
      <c r="U609" s="183"/>
      <c r="V609" s="183"/>
      <c r="W609" s="183"/>
      <c r="X609" s="183"/>
    </row>
    <row r="610" spans="13:24" ht="15" customHeight="1">
      <c r="M610" s="226"/>
      <c r="N610" s="226"/>
      <c r="O610" s="226"/>
      <c r="P610" s="225"/>
      <c r="Q610" s="225"/>
      <c r="R610" s="225"/>
      <c r="T610" s="224"/>
      <c r="U610" s="183"/>
      <c r="V610" s="183"/>
      <c r="W610" s="183"/>
      <c r="X610" s="183"/>
    </row>
    <row r="611" spans="13:24" ht="15" customHeight="1">
      <c r="M611" s="226"/>
      <c r="N611" s="226"/>
      <c r="O611" s="226"/>
      <c r="P611" s="225"/>
      <c r="Q611" s="225"/>
      <c r="R611" s="225"/>
      <c r="T611" s="224"/>
      <c r="U611" s="183"/>
      <c r="V611" s="183"/>
      <c r="W611" s="183"/>
      <c r="X611" s="183"/>
    </row>
    <row r="612" spans="13:24" ht="15" customHeight="1">
      <c r="M612" s="226"/>
      <c r="N612" s="226"/>
      <c r="O612" s="226"/>
      <c r="P612" s="225"/>
      <c r="Q612" s="225"/>
      <c r="R612" s="225"/>
      <c r="T612" s="224"/>
      <c r="U612" s="183"/>
      <c r="V612" s="183"/>
      <c r="W612" s="183"/>
      <c r="X612" s="183"/>
    </row>
    <row r="613" spans="13:24" ht="15" customHeight="1">
      <c r="M613" s="226"/>
      <c r="N613" s="226"/>
      <c r="O613" s="226"/>
      <c r="P613" s="225"/>
      <c r="Q613" s="225"/>
      <c r="R613" s="225"/>
      <c r="T613" s="224"/>
      <c r="U613" s="183"/>
      <c r="V613" s="183"/>
      <c r="W613" s="183"/>
      <c r="X613" s="183"/>
    </row>
    <row r="614" spans="13:24" ht="15" customHeight="1">
      <c r="M614" s="226"/>
      <c r="N614" s="226"/>
      <c r="O614" s="226"/>
      <c r="P614" s="225"/>
      <c r="Q614" s="225"/>
      <c r="R614" s="225"/>
      <c r="T614" s="224"/>
      <c r="U614" s="183"/>
      <c r="V614" s="183"/>
      <c r="W614" s="183"/>
      <c r="X614" s="183"/>
    </row>
    <row r="615" spans="13:24" ht="15" customHeight="1">
      <c r="M615" s="226"/>
      <c r="N615" s="226"/>
      <c r="O615" s="226"/>
      <c r="P615" s="225"/>
      <c r="Q615" s="225"/>
      <c r="R615" s="225"/>
      <c r="T615" s="224"/>
      <c r="U615" s="183"/>
      <c r="V615" s="183"/>
      <c r="W615" s="183"/>
      <c r="X615" s="183"/>
    </row>
    <row r="616" spans="13:24" ht="15" customHeight="1">
      <c r="M616" s="226"/>
      <c r="N616" s="226"/>
      <c r="O616" s="226"/>
      <c r="P616" s="225"/>
      <c r="Q616" s="225"/>
      <c r="R616" s="225"/>
      <c r="T616" s="224"/>
      <c r="U616" s="183"/>
      <c r="V616" s="183"/>
      <c r="W616" s="183"/>
      <c r="X616" s="183"/>
    </row>
    <row r="617" spans="13:24" ht="15" customHeight="1">
      <c r="M617" s="226"/>
      <c r="N617" s="226"/>
      <c r="O617" s="226"/>
      <c r="P617" s="225"/>
      <c r="Q617" s="225"/>
      <c r="R617" s="225"/>
      <c r="T617" s="224"/>
      <c r="U617" s="183"/>
      <c r="V617" s="183"/>
      <c r="W617" s="183"/>
      <c r="X617" s="183"/>
    </row>
    <row r="618" spans="13:24" ht="15" customHeight="1">
      <c r="M618" s="226"/>
      <c r="N618" s="226"/>
      <c r="O618" s="226"/>
      <c r="P618" s="225"/>
      <c r="Q618" s="225"/>
      <c r="R618" s="225"/>
      <c r="T618" s="224"/>
      <c r="U618" s="183"/>
      <c r="V618" s="183"/>
      <c r="W618" s="183"/>
      <c r="X618" s="183"/>
    </row>
    <row r="619" spans="13:24" ht="15" customHeight="1">
      <c r="M619" s="226"/>
      <c r="N619" s="226"/>
      <c r="O619" s="226"/>
      <c r="P619" s="225"/>
      <c r="Q619" s="225"/>
      <c r="R619" s="225"/>
      <c r="T619" s="224"/>
      <c r="U619" s="183"/>
      <c r="V619" s="183"/>
      <c r="W619" s="183"/>
      <c r="X619" s="183"/>
    </row>
    <row r="620" spans="13:24" ht="15" customHeight="1">
      <c r="M620" s="226"/>
      <c r="N620" s="226"/>
      <c r="O620" s="226"/>
      <c r="P620" s="225"/>
      <c r="Q620" s="225"/>
      <c r="R620" s="225"/>
      <c r="T620" s="224"/>
      <c r="U620" s="183"/>
      <c r="V620" s="183"/>
      <c r="W620" s="183"/>
      <c r="X620" s="183"/>
    </row>
    <row r="621" spans="13:24" ht="15" customHeight="1">
      <c r="M621" s="226"/>
      <c r="N621" s="226"/>
      <c r="O621" s="226"/>
      <c r="P621" s="225"/>
      <c r="Q621" s="225"/>
      <c r="R621" s="225"/>
      <c r="T621" s="224"/>
      <c r="U621" s="183"/>
      <c r="V621" s="183"/>
      <c r="W621" s="183"/>
      <c r="X621" s="183"/>
    </row>
    <row r="622" spans="13:24" ht="15" customHeight="1">
      <c r="M622" s="226"/>
      <c r="N622" s="226"/>
      <c r="O622" s="226"/>
      <c r="P622" s="225"/>
      <c r="Q622" s="225"/>
      <c r="R622" s="225"/>
      <c r="T622" s="224"/>
      <c r="U622" s="183"/>
      <c r="V622" s="183"/>
      <c r="W622" s="183"/>
      <c r="X622" s="183"/>
    </row>
    <row r="623" spans="13:24" ht="15" customHeight="1">
      <c r="M623" s="226"/>
      <c r="N623" s="226"/>
      <c r="O623" s="226"/>
      <c r="P623" s="225"/>
      <c r="Q623" s="225"/>
      <c r="R623" s="225"/>
      <c r="T623" s="224"/>
      <c r="U623" s="183"/>
      <c r="V623" s="183"/>
      <c r="W623" s="183"/>
      <c r="X623" s="183"/>
    </row>
    <row r="624" spans="13:24" ht="15" customHeight="1">
      <c r="M624" s="226"/>
      <c r="N624" s="226"/>
      <c r="O624" s="226"/>
      <c r="P624" s="225"/>
      <c r="Q624" s="225"/>
      <c r="R624" s="225"/>
      <c r="T624" s="224"/>
      <c r="U624" s="183"/>
      <c r="V624" s="183"/>
      <c r="W624" s="183"/>
      <c r="X624" s="183"/>
    </row>
    <row r="625" spans="13:24" ht="15" customHeight="1">
      <c r="M625" s="226"/>
      <c r="N625" s="226"/>
      <c r="O625" s="226"/>
      <c r="P625" s="225"/>
      <c r="Q625" s="225"/>
      <c r="R625" s="225"/>
      <c r="T625" s="224"/>
      <c r="U625" s="183"/>
      <c r="V625" s="183"/>
      <c r="W625" s="183"/>
      <c r="X625" s="183"/>
    </row>
    <row r="626" spans="13:24" ht="15" customHeight="1">
      <c r="M626" s="226"/>
      <c r="N626" s="226"/>
      <c r="O626" s="226"/>
      <c r="P626" s="225"/>
      <c r="Q626" s="225"/>
      <c r="R626" s="225"/>
      <c r="T626" s="224"/>
      <c r="U626" s="183"/>
      <c r="V626" s="183"/>
      <c r="W626" s="183"/>
      <c r="X626" s="183"/>
    </row>
    <row r="627" spans="13:24" ht="15" customHeight="1">
      <c r="M627" s="226"/>
      <c r="N627" s="226"/>
      <c r="O627" s="226"/>
      <c r="P627" s="225"/>
      <c r="Q627" s="225"/>
      <c r="R627" s="225"/>
      <c r="T627" s="224"/>
      <c r="U627" s="183"/>
      <c r="V627" s="183"/>
      <c r="W627" s="183"/>
      <c r="X627" s="183"/>
    </row>
    <row r="628" spans="13:24" ht="15" customHeight="1">
      <c r="M628" s="226"/>
      <c r="N628" s="226"/>
      <c r="O628" s="226"/>
      <c r="P628" s="225"/>
      <c r="Q628" s="225"/>
      <c r="R628" s="225"/>
      <c r="T628" s="224"/>
      <c r="U628" s="183"/>
      <c r="V628" s="183"/>
      <c r="W628" s="183"/>
      <c r="X628" s="183"/>
    </row>
    <row r="629" spans="13:24" ht="15" customHeight="1">
      <c r="M629" s="226"/>
      <c r="N629" s="226"/>
      <c r="O629" s="226"/>
      <c r="P629" s="225"/>
      <c r="Q629" s="225"/>
      <c r="R629" s="225"/>
      <c r="T629" s="224"/>
      <c r="U629" s="183"/>
      <c r="V629" s="183"/>
      <c r="W629" s="183"/>
      <c r="X629" s="183"/>
    </row>
    <row r="630" spans="13:24" ht="15" customHeight="1">
      <c r="M630" s="226"/>
      <c r="N630" s="226"/>
      <c r="O630" s="226"/>
      <c r="P630" s="225"/>
      <c r="Q630" s="225"/>
      <c r="R630" s="225"/>
      <c r="T630" s="224"/>
      <c r="U630" s="183"/>
      <c r="V630" s="183"/>
      <c r="W630" s="183"/>
      <c r="X630" s="183"/>
    </row>
    <row r="631" spans="13:24" ht="15" customHeight="1">
      <c r="M631" s="226"/>
      <c r="N631" s="226"/>
      <c r="O631" s="226"/>
      <c r="P631" s="225"/>
      <c r="Q631" s="225"/>
      <c r="R631" s="225"/>
      <c r="T631" s="224"/>
      <c r="U631" s="183"/>
      <c r="V631" s="183"/>
      <c r="W631" s="183"/>
      <c r="X631" s="183"/>
    </row>
    <row r="632" spans="13:24" ht="15" customHeight="1">
      <c r="M632" s="226"/>
      <c r="N632" s="226"/>
      <c r="O632" s="226"/>
      <c r="P632" s="225"/>
      <c r="Q632" s="225"/>
      <c r="R632" s="225"/>
      <c r="T632" s="224"/>
      <c r="U632" s="183"/>
      <c r="V632" s="183"/>
      <c r="W632" s="183"/>
      <c r="X632" s="183"/>
    </row>
    <row r="633" spans="13:24" ht="15" customHeight="1">
      <c r="M633" s="226"/>
      <c r="N633" s="226"/>
      <c r="O633" s="226"/>
      <c r="P633" s="225"/>
      <c r="Q633" s="225"/>
      <c r="R633" s="225"/>
      <c r="T633" s="224"/>
      <c r="U633" s="183"/>
      <c r="V633" s="183"/>
      <c r="W633" s="183"/>
      <c r="X633" s="183"/>
    </row>
    <row r="634" spans="13:24" ht="15" customHeight="1">
      <c r="M634" s="226"/>
      <c r="N634" s="226"/>
      <c r="O634" s="226"/>
      <c r="P634" s="225"/>
      <c r="Q634" s="225"/>
      <c r="R634" s="225"/>
      <c r="T634" s="224"/>
      <c r="U634" s="183"/>
      <c r="V634" s="183"/>
      <c r="W634" s="183"/>
      <c r="X634" s="183"/>
    </row>
    <row r="635" spans="13:24" ht="15" customHeight="1">
      <c r="M635" s="226"/>
      <c r="N635" s="226"/>
      <c r="O635" s="226"/>
      <c r="P635" s="225"/>
      <c r="Q635" s="225"/>
      <c r="R635" s="225"/>
      <c r="T635" s="224"/>
      <c r="U635" s="183"/>
      <c r="V635" s="183"/>
      <c r="W635" s="183"/>
      <c r="X635" s="183"/>
    </row>
    <row r="636" spans="13:24" ht="15" customHeight="1">
      <c r="M636" s="226"/>
      <c r="N636" s="226"/>
      <c r="O636" s="226"/>
      <c r="P636" s="225"/>
      <c r="Q636" s="225"/>
      <c r="R636" s="225"/>
      <c r="T636" s="224"/>
      <c r="U636" s="183"/>
      <c r="V636" s="183"/>
      <c r="W636" s="183"/>
      <c r="X636" s="183"/>
    </row>
    <row r="637" spans="13:24" ht="15" customHeight="1">
      <c r="M637" s="226"/>
      <c r="N637" s="226"/>
      <c r="O637" s="226"/>
      <c r="P637" s="225"/>
      <c r="Q637" s="225"/>
      <c r="R637" s="225"/>
      <c r="T637" s="224"/>
      <c r="U637" s="183"/>
      <c r="V637" s="183"/>
      <c r="W637" s="183"/>
      <c r="X637" s="183"/>
    </row>
    <row r="638" spans="13:24" ht="15" customHeight="1">
      <c r="M638" s="226"/>
      <c r="N638" s="226"/>
      <c r="O638" s="226"/>
      <c r="P638" s="225"/>
      <c r="Q638" s="225"/>
      <c r="R638" s="225"/>
      <c r="T638" s="224"/>
      <c r="U638" s="183"/>
      <c r="V638" s="183"/>
      <c r="W638" s="183"/>
      <c r="X638" s="183"/>
    </row>
    <row r="639" spans="13:24" ht="15" customHeight="1">
      <c r="M639" s="226"/>
      <c r="N639" s="226"/>
      <c r="O639" s="226"/>
      <c r="P639" s="225"/>
      <c r="Q639" s="225"/>
      <c r="R639" s="225"/>
      <c r="T639" s="224"/>
      <c r="U639" s="183"/>
      <c r="V639" s="183"/>
      <c r="W639" s="183"/>
      <c r="X639" s="183"/>
    </row>
    <row r="640" spans="13:24" ht="15" customHeight="1">
      <c r="M640" s="226"/>
      <c r="N640" s="226"/>
      <c r="O640" s="226"/>
      <c r="P640" s="225"/>
      <c r="Q640" s="225"/>
      <c r="R640" s="225"/>
      <c r="T640" s="224"/>
      <c r="U640" s="183"/>
      <c r="V640" s="183"/>
      <c r="W640" s="183"/>
      <c r="X640" s="183"/>
    </row>
    <row r="641" spans="13:24" ht="15" customHeight="1">
      <c r="M641" s="226"/>
      <c r="N641" s="226"/>
      <c r="O641" s="226"/>
      <c r="P641" s="225"/>
      <c r="Q641" s="225"/>
      <c r="R641" s="225"/>
      <c r="T641" s="224"/>
      <c r="U641" s="183"/>
      <c r="V641" s="183"/>
      <c r="W641" s="183"/>
      <c r="X641" s="183"/>
    </row>
    <row r="642" spans="13:24" ht="15" customHeight="1">
      <c r="M642" s="226"/>
      <c r="N642" s="226"/>
      <c r="O642" s="226"/>
      <c r="P642" s="225"/>
      <c r="Q642" s="225"/>
      <c r="R642" s="225"/>
      <c r="T642" s="224"/>
      <c r="U642" s="183"/>
      <c r="V642" s="183"/>
      <c r="W642" s="183"/>
      <c r="X642" s="183"/>
    </row>
    <row r="643" spans="13:24" ht="15" customHeight="1">
      <c r="M643" s="226"/>
      <c r="N643" s="226"/>
      <c r="O643" s="226"/>
      <c r="P643" s="225"/>
      <c r="Q643" s="225"/>
      <c r="R643" s="225"/>
      <c r="T643" s="224"/>
      <c r="U643" s="183"/>
      <c r="V643" s="183"/>
      <c r="W643" s="183"/>
      <c r="X643" s="183"/>
    </row>
    <row r="644" spans="13:24" ht="15" customHeight="1">
      <c r="M644" s="226"/>
      <c r="N644" s="226"/>
      <c r="O644" s="226"/>
      <c r="P644" s="225"/>
      <c r="Q644" s="225"/>
      <c r="R644" s="225"/>
      <c r="T644" s="224"/>
      <c r="U644" s="183"/>
      <c r="V644" s="183"/>
      <c r="W644" s="183"/>
      <c r="X644" s="183"/>
    </row>
    <row r="645" spans="13:24" ht="15" customHeight="1">
      <c r="M645" s="226"/>
      <c r="N645" s="226"/>
      <c r="O645" s="226"/>
      <c r="P645" s="225"/>
      <c r="Q645" s="225"/>
      <c r="R645" s="225"/>
      <c r="T645" s="224"/>
      <c r="U645" s="183"/>
      <c r="V645" s="183"/>
      <c r="W645" s="183"/>
      <c r="X645" s="183"/>
    </row>
    <row r="646" spans="13:24" ht="15" customHeight="1">
      <c r="M646" s="226"/>
      <c r="N646" s="226"/>
      <c r="O646" s="226"/>
      <c r="P646" s="225"/>
      <c r="Q646" s="225"/>
      <c r="R646" s="225"/>
      <c r="T646" s="224"/>
      <c r="U646" s="183"/>
      <c r="V646" s="183"/>
      <c r="W646" s="183"/>
      <c r="X646" s="183"/>
    </row>
    <row r="647" spans="13:24" ht="15" customHeight="1">
      <c r="M647" s="226"/>
      <c r="N647" s="226"/>
      <c r="O647" s="226"/>
      <c r="P647" s="225"/>
      <c r="Q647" s="225"/>
      <c r="R647" s="225"/>
      <c r="T647" s="224"/>
      <c r="U647" s="183"/>
      <c r="V647" s="183"/>
      <c r="W647" s="183"/>
      <c r="X647" s="183"/>
    </row>
    <row r="648" spans="13:24" ht="15" customHeight="1">
      <c r="M648" s="226"/>
      <c r="N648" s="226"/>
      <c r="O648" s="226"/>
      <c r="P648" s="225"/>
      <c r="Q648" s="225"/>
      <c r="R648" s="225"/>
      <c r="T648" s="224"/>
      <c r="U648" s="183"/>
      <c r="V648" s="183"/>
      <c r="W648" s="183"/>
      <c r="X648" s="183"/>
    </row>
    <row r="649" spans="13:24" ht="15" customHeight="1">
      <c r="M649" s="226"/>
      <c r="N649" s="226"/>
      <c r="O649" s="226"/>
      <c r="P649" s="225"/>
      <c r="Q649" s="225"/>
      <c r="R649" s="225"/>
      <c r="T649" s="224"/>
      <c r="U649" s="183"/>
      <c r="V649" s="183"/>
      <c r="W649" s="183"/>
      <c r="X649" s="183"/>
    </row>
    <row r="650" spans="13:24" ht="15" customHeight="1">
      <c r="M650" s="226"/>
      <c r="N650" s="226"/>
      <c r="O650" s="226"/>
      <c r="P650" s="225"/>
      <c r="Q650" s="225"/>
      <c r="R650" s="225"/>
      <c r="T650" s="224"/>
      <c r="U650" s="183"/>
      <c r="V650" s="183"/>
      <c r="W650" s="183"/>
      <c r="X650" s="183"/>
    </row>
    <row r="651" spans="13:24" ht="15" customHeight="1">
      <c r="M651" s="226"/>
      <c r="N651" s="226"/>
      <c r="O651" s="226"/>
      <c r="P651" s="225"/>
      <c r="Q651" s="225"/>
      <c r="R651" s="225"/>
      <c r="T651" s="224"/>
      <c r="U651" s="183"/>
      <c r="V651" s="183"/>
      <c r="W651" s="183"/>
      <c r="X651" s="183"/>
    </row>
    <row r="652" spans="13:24" ht="15" customHeight="1">
      <c r="M652" s="226"/>
      <c r="N652" s="226"/>
      <c r="O652" s="226"/>
      <c r="P652" s="225"/>
      <c r="Q652" s="225"/>
      <c r="R652" s="225"/>
      <c r="T652" s="224"/>
      <c r="U652" s="183"/>
      <c r="V652" s="183"/>
      <c r="W652" s="183"/>
      <c r="X652" s="183"/>
    </row>
    <row r="653" spans="13:24" ht="15" customHeight="1">
      <c r="M653" s="226"/>
      <c r="N653" s="226"/>
      <c r="O653" s="226"/>
      <c r="P653" s="225"/>
      <c r="Q653" s="225"/>
      <c r="R653" s="225"/>
      <c r="T653" s="224"/>
      <c r="U653" s="183"/>
      <c r="V653" s="183"/>
      <c r="W653" s="183"/>
      <c r="X653" s="183"/>
    </row>
    <row r="654" spans="13:24" ht="15" customHeight="1">
      <c r="M654" s="226"/>
      <c r="N654" s="226"/>
      <c r="O654" s="226"/>
      <c r="P654" s="225"/>
      <c r="Q654" s="225"/>
      <c r="R654" s="225"/>
      <c r="T654" s="224"/>
      <c r="U654" s="183"/>
      <c r="V654" s="183"/>
      <c r="W654" s="183"/>
      <c r="X654" s="183"/>
    </row>
    <row r="655" spans="13:24" ht="15" customHeight="1">
      <c r="M655" s="226"/>
      <c r="N655" s="226"/>
      <c r="O655" s="226"/>
      <c r="P655" s="225"/>
      <c r="Q655" s="225"/>
      <c r="R655" s="225"/>
      <c r="T655" s="224"/>
      <c r="U655" s="183"/>
      <c r="V655" s="183"/>
      <c r="W655" s="183"/>
      <c r="X655" s="183"/>
    </row>
    <row r="656" spans="13:24" ht="15" customHeight="1">
      <c r="M656" s="226"/>
      <c r="N656" s="226"/>
      <c r="O656" s="226"/>
      <c r="P656" s="225"/>
      <c r="Q656" s="225"/>
      <c r="R656" s="225"/>
      <c r="T656" s="224"/>
      <c r="U656" s="183"/>
      <c r="V656" s="183"/>
      <c r="W656" s="183"/>
      <c r="X656" s="183"/>
    </row>
    <row r="657" spans="13:24" ht="15" customHeight="1">
      <c r="M657" s="226"/>
      <c r="N657" s="226"/>
      <c r="O657" s="226"/>
      <c r="P657" s="225"/>
      <c r="Q657" s="225"/>
      <c r="R657" s="225"/>
      <c r="T657" s="224"/>
      <c r="U657" s="183"/>
      <c r="V657" s="183"/>
      <c r="W657" s="183"/>
      <c r="X657" s="183"/>
    </row>
    <row r="658" spans="13:24" ht="15" customHeight="1">
      <c r="M658" s="226"/>
      <c r="N658" s="226"/>
      <c r="O658" s="226"/>
      <c r="P658" s="225"/>
      <c r="Q658" s="225"/>
      <c r="R658" s="225"/>
      <c r="T658" s="224"/>
      <c r="U658" s="183"/>
      <c r="V658" s="183"/>
      <c r="W658" s="183"/>
      <c r="X658" s="183"/>
    </row>
    <row r="659" spans="13:24" ht="15" customHeight="1">
      <c r="M659" s="226"/>
      <c r="N659" s="226"/>
      <c r="O659" s="226"/>
      <c r="P659" s="225"/>
      <c r="Q659" s="225"/>
      <c r="R659" s="225"/>
      <c r="T659" s="224"/>
      <c r="U659" s="183"/>
      <c r="V659" s="183"/>
      <c r="W659" s="183"/>
      <c r="X659" s="183"/>
    </row>
    <row r="660" spans="13:24" ht="15" customHeight="1">
      <c r="M660" s="226"/>
      <c r="N660" s="226"/>
      <c r="O660" s="226"/>
      <c r="P660" s="225"/>
      <c r="Q660" s="225"/>
      <c r="R660" s="225"/>
      <c r="T660" s="224"/>
      <c r="U660" s="183"/>
      <c r="V660" s="183"/>
      <c r="W660" s="183"/>
      <c r="X660" s="183"/>
    </row>
    <row r="661" spans="13:24" ht="15" customHeight="1">
      <c r="M661" s="226"/>
      <c r="N661" s="226"/>
      <c r="O661" s="226"/>
      <c r="P661" s="225"/>
      <c r="Q661" s="225"/>
      <c r="R661" s="225"/>
      <c r="T661" s="224"/>
      <c r="U661" s="183"/>
      <c r="V661" s="183"/>
      <c r="W661" s="183"/>
      <c r="X661" s="183"/>
    </row>
    <row r="662" spans="13:24" ht="15" customHeight="1">
      <c r="M662" s="226"/>
      <c r="N662" s="226"/>
      <c r="O662" s="226"/>
      <c r="P662" s="225"/>
      <c r="Q662" s="225"/>
      <c r="R662" s="225"/>
      <c r="T662" s="224"/>
      <c r="U662" s="183"/>
      <c r="V662" s="183"/>
      <c r="W662" s="183"/>
      <c r="X662" s="183"/>
    </row>
    <row r="663" spans="13:24" ht="15" customHeight="1">
      <c r="M663" s="226"/>
      <c r="N663" s="226"/>
      <c r="O663" s="226"/>
      <c r="P663" s="225"/>
      <c r="Q663" s="225"/>
      <c r="R663" s="225"/>
      <c r="T663" s="224"/>
      <c r="U663" s="183"/>
      <c r="V663" s="183"/>
      <c r="W663" s="183"/>
      <c r="X663" s="183"/>
    </row>
    <row r="664" spans="13:24" ht="15" customHeight="1">
      <c r="M664" s="226"/>
      <c r="N664" s="226"/>
      <c r="O664" s="226"/>
      <c r="P664" s="225"/>
      <c r="Q664" s="225"/>
      <c r="R664" s="225"/>
      <c r="T664" s="224"/>
      <c r="U664" s="183"/>
      <c r="V664" s="183"/>
      <c r="W664" s="183"/>
      <c r="X664" s="183"/>
    </row>
    <row r="665" spans="13:24" ht="15" customHeight="1">
      <c r="M665" s="226"/>
      <c r="N665" s="226"/>
      <c r="O665" s="226"/>
      <c r="P665" s="225"/>
      <c r="Q665" s="225"/>
      <c r="R665" s="225"/>
      <c r="T665" s="224"/>
      <c r="U665" s="183"/>
      <c r="V665" s="183"/>
      <c r="W665" s="183"/>
      <c r="X665" s="183"/>
    </row>
    <row r="666" spans="13:24" ht="15" customHeight="1">
      <c r="M666" s="226"/>
      <c r="N666" s="226"/>
      <c r="O666" s="226"/>
      <c r="P666" s="225"/>
      <c r="Q666" s="225"/>
      <c r="R666" s="225"/>
      <c r="T666" s="224"/>
      <c r="U666" s="183"/>
      <c r="V666" s="183"/>
      <c r="W666" s="183"/>
      <c r="X666" s="183"/>
    </row>
    <row r="667" spans="13:24" ht="15" customHeight="1">
      <c r="M667" s="226"/>
      <c r="N667" s="226"/>
      <c r="O667" s="226"/>
      <c r="P667" s="225"/>
      <c r="Q667" s="225"/>
      <c r="R667" s="225"/>
      <c r="T667" s="224"/>
      <c r="U667" s="183"/>
      <c r="V667" s="183"/>
      <c r="W667" s="183"/>
      <c r="X667" s="183"/>
    </row>
    <row r="668" spans="13:24" ht="15" customHeight="1">
      <c r="M668" s="226"/>
      <c r="N668" s="226"/>
      <c r="O668" s="226"/>
      <c r="P668" s="225"/>
      <c r="Q668" s="225"/>
      <c r="R668" s="225"/>
      <c r="T668" s="224"/>
      <c r="U668" s="183"/>
      <c r="V668" s="183"/>
      <c r="W668" s="183"/>
      <c r="X668" s="183"/>
    </row>
    <row r="669" spans="13:24" ht="15" customHeight="1">
      <c r="M669" s="226"/>
      <c r="N669" s="226"/>
      <c r="O669" s="226"/>
      <c r="P669" s="225"/>
      <c r="Q669" s="225"/>
      <c r="R669" s="225"/>
      <c r="T669" s="224"/>
      <c r="U669" s="183"/>
      <c r="V669" s="183"/>
      <c r="W669" s="183"/>
      <c r="X669" s="183"/>
    </row>
    <row r="670" spans="13:24" ht="15" customHeight="1">
      <c r="M670" s="226"/>
      <c r="N670" s="226"/>
      <c r="O670" s="226"/>
      <c r="P670" s="225"/>
      <c r="Q670" s="225"/>
      <c r="R670" s="225"/>
      <c r="T670" s="224"/>
      <c r="U670" s="183"/>
      <c r="V670" s="183"/>
      <c r="W670" s="183"/>
      <c r="X670" s="183"/>
    </row>
    <row r="671" spans="13:24" ht="15" customHeight="1">
      <c r="M671" s="226"/>
      <c r="N671" s="226"/>
      <c r="O671" s="226"/>
      <c r="P671" s="225"/>
      <c r="Q671" s="225"/>
      <c r="R671" s="225"/>
      <c r="T671" s="224"/>
      <c r="U671" s="183"/>
      <c r="V671" s="183"/>
      <c r="W671" s="183"/>
      <c r="X671" s="183"/>
    </row>
    <row r="672" spans="13:24" ht="15" customHeight="1">
      <c r="M672" s="226"/>
      <c r="N672" s="226"/>
      <c r="O672" s="226"/>
      <c r="P672" s="225"/>
      <c r="Q672" s="225"/>
      <c r="R672" s="225"/>
      <c r="T672" s="224"/>
      <c r="U672" s="183"/>
      <c r="V672" s="183"/>
      <c r="W672" s="183"/>
      <c r="X672" s="183"/>
    </row>
    <row r="673" spans="13:24" ht="15" customHeight="1">
      <c r="M673" s="226"/>
      <c r="N673" s="226"/>
      <c r="O673" s="226"/>
      <c r="P673" s="225"/>
      <c r="Q673" s="225"/>
      <c r="R673" s="225"/>
      <c r="T673" s="224"/>
      <c r="U673" s="183"/>
      <c r="V673" s="183"/>
      <c r="W673" s="183"/>
      <c r="X673" s="183"/>
    </row>
    <row r="674" spans="13:24" ht="15" customHeight="1">
      <c r="M674" s="226"/>
      <c r="N674" s="226"/>
      <c r="O674" s="226"/>
      <c r="P674" s="225"/>
      <c r="Q674" s="225"/>
      <c r="R674" s="225"/>
      <c r="T674" s="224"/>
      <c r="U674" s="183"/>
      <c r="V674" s="183"/>
      <c r="W674" s="183"/>
      <c r="X674" s="183"/>
    </row>
    <row r="675" spans="13:24" ht="15" customHeight="1">
      <c r="M675" s="226"/>
      <c r="N675" s="226"/>
      <c r="O675" s="226"/>
      <c r="P675" s="225"/>
      <c r="Q675" s="225"/>
      <c r="R675" s="225"/>
      <c r="T675" s="224"/>
      <c r="U675" s="183"/>
      <c r="V675" s="183"/>
      <c r="W675" s="183"/>
      <c r="X675" s="183"/>
    </row>
    <row r="676" spans="13:24" ht="15" customHeight="1">
      <c r="M676" s="226"/>
      <c r="N676" s="226"/>
      <c r="O676" s="226"/>
      <c r="P676" s="225"/>
      <c r="Q676" s="225"/>
      <c r="R676" s="225"/>
      <c r="T676" s="224"/>
      <c r="U676" s="183"/>
      <c r="V676" s="183"/>
      <c r="W676" s="183"/>
      <c r="X676" s="183"/>
    </row>
    <row r="677" spans="13:24" ht="15" customHeight="1">
      <c r="M677" s="226"/>
      <c r="N677" s="226"/>
      <c r="O677" s="226"/>
      <c r="P677" s="225"/>
      <c r="Q677" s="225"/>
      <c r="R677" s="225"/>
      <c r="T677" s="224"/>
      <c r="U677" s="183"/>
      <c r="V677" s="183"/>
      <c r="W677" s="183"/>
      <c r="X677" s="183"/>
    </row>
    <row r="678" spans="13:24" ht="15" customHeight="1">
      <c r="M678" s="226"/>
      <c r="N678" s="226"/>
      <c r="O678" s="226"/>
      <c r="P678" s="225"/>
      <c r="Q678" s="225"/>
      <c r="R678" s="225"/>
      <c r="T678" s="224"/>
      <c r="U678" s="183"/>
      <c r="V678" s="183"/>
      <c r="W678" s="183"/>
      <c r="X678" s="183"/>
    </row>
    <row r="679" spans="13:24" ht="15" customHeight="1">
      <c r="M679" s="226"/>
      <c r="N679" s="226"/>
      <c r="O679" s="226"/>
      <c r="P679" s="225"/>
      <c r="Q679" s="225"/>
      <c r="R679" s="225"/>
      <c r="T679" s="224"/>
      <c r="U679" s="183"/>
      <c r="V679" s="183"/>
      <c r="W679" s="183"/>
      <c r="X679" s="183"/>
    </row>
    <row r="680" spans="13:24" ht="15" customHeight="1">
      <c r="M680" s="226"/>
      <c r="N680" s="226"/>
      <c r="O680" s="226"/>
      <c r="P680" s="225"/>
      <c r="Q680" s="225"/>
      <c r="R680" s="225"/>
      <c r="T680" s="224"/>
      <c r="U680" s="183"/>
      <c r="V680" s="183"/>
      <c r="W680" s="183"/>
      <c r="X680" s="183"/>
    </row>
    <row r="681" spans="13:24" ht="15" customHeight="1">
      <c r="M681" s="226"/>
      <c r="N681" s="226"/>
      <c r="O681" s="226"/>
      <c r="P681" s="225"/>
      <c r="Q681" s="225"/>
      <c r="R681" s="225"/>
      <c r="T681" s="224"/>
      <c r="U681" s="183"/>
      <c r="V681" s="183"/>
      <c r="W681" s="183"/>
      <c r="X681" s="183"/>
    </row>
    <row r="682" spans="13:24" ht="15" customHeight="1">
      <c r="M682" s="226"/>
      <c r="N682" s="226"/>
      <c r="O682" s="226"/>
      <c r="P682" s="225"/>
      <c r="Q682" s="225"/>
      <c r="R682" s="225"/>
      <c r="T682" s="224"/>
      <c r="U682" s="183"/>
      <c r="V682" s="183"/>
      <c r="W682" s="183"/>
      <c r="X682" s="183"/>
    </row>
    <row r="683" spans="13:24" ht="15" customHeight="1">
      <c r="M683" s="226"/>
      <c r="N683" s="226"/>
      <c r="O683" s="226"/>
      <c r="P683" s="225"/>
      <c r="Q683" s="225"/>
      <c r="R683" s="225"/>
      <c r="T683" s="224"/>
      <c r="U683" s="183"/>
      <c r="V683" s="183"/>
      <c r="W683" s="183"/>
      <c r="X683" s="183"/>
    </row>
    <row r="684" spans="13:24" ht="15" customHeight="1">
      <c r="M684" s="226"/>
      <c r="N684" s="226"/>
      <c r="O684" s="226"/>
      <c r="P684" s="225"/>
      <c r="Q684" s="225"/>
      <c r="R684" s="225"/>
      <c r="T684" s="224"/>
      <c r="U684" s="183"/>
      <c r="V684" s="183"/>
      <c r="W684" s="183"/>
      <c r="X684" s="183"/>
    </row>
    <row r="685" spans="13:24" ht="15" customHeight="1">
      <c r="M685" s="226"/>
      <c r="N685" s="226"/>
      <c r="O685" s="226"/>
      <c r="P685" s="225"/>
      <c r="Q685" s="225"/>
      <c r="R685" s="225"/>
      <c r="T685" s="224"/>
      <c r="U685" s="183"/>
      <c r="V685" s="183"/>
      <c r="W685" s="183"/>
      <c r="X685" s="183"/>
    </row>
    <row r="686" spans="13:24" ht="15" customHeight="1">
      <c r="M686" s="226"/>
      <c r="N686" s="226"/>
      <c r="O686" s="226"/>
      <c r="P686" s="225"/>
      <c r="Q686" s="225"/>
      <c r="R686" s="225"/>
      <c r="T686" s="224"/>
      <c r="U686" s="183"/>
      <c r="V686" s="183"/>
      <c r="W686" s="183"/>
      <c r="X686" s="183"/>
    </row>
    <row r="687" spans="13:24" ht="15" customHeight="1">
      <c r="M687" s="226"/>
      <c r="N687" s="226"/>
      <c r="O687" s="226"/>
      <c r="P687" s="225"/>
      <c r="Q687" s="225"/>
      <c r="R687" s="225"/>
      <c r="T687" s="224"/>
      <c r="U687" s="183"/>
      <c r="V687" s="183"/>
      <c r="W687" s="183"/>
      <c r="X687" s="183"/>
    </row>
    <row r="688" spans="13:24" ht="15" customHeight="1">
      <c r="M688" s="226"/>
      <c r="N688" s="226"/>
      <c r="O688" s="226"/>
      <c r="P688" s="225"/>
      <c r="Q688" s="225"/>
      <c r="R688" s="225"/>
      <c r="T688" s="224"/>
      <c r="U688" s="183"/>
      <c r="V688" s="183"/>
      <c r="W688" s="183"/>
      <c r="X688" s="183"/>
    </row>
    <row r="689" spans="13:24" ht="15" customHeight="1">
      <c r="M689" s="226"/>
      <c r="N689" s="226"/>
      <c r="O689" s="226"/>
      <c r="P689" s="225"/>
      <c r="Q689" s="225"/>
      <c r="R689" s="225"/>
      <c r="T689" s="224"/>
      <c r="U689" s="183"/>
      <c r="V689" s="183"/>
      <c r="W689" s="183"/>
      <c r="X689" s="183"/>
    </row>
    <row r="690" spans="13:24" ht="15" customHeight="1">
      <c r="M690" s="226"/>
      <c r="N690" s="226"/>
      <c r="O690" s="226"/>
      <c r="P690" s="225"/>
      <c r="Q690" s="225"/>
      <c r="R690" s="225"/>
      <c r="T690" s="224"/>
      <c r="U690" s="183"/>
      <c r="V690" s="183"/>
      <c r="W690" s="183"/>
      <c r="X690" s="183"/>
    </row>
    <row r="691" spans="13:24" ht="15" customHeight="1">
      <c r="M691" s="226"/>
      <c r="N691" s="226"/>
      <c r="O691" s="226"/>
      <c r="P691" s="225"/>
      <c r="Q691" s="225"/>
      <c r="R691" s="225"/>
      <c r="T691" s="224"/>
      <c r="U691" s="183"/>
      <c r="V691" s="183"/>
      <c r="W691" s="183"/>
      <c r="X691" s="183"/>
    </row>
    <row r="692" spans="13:24" ht="15" customHeight="1">
      <c r="M692" s="226"/>
      <c r="N692" s="226"/>
      <c r="O692" s="226"/>
      <c r="P692" s="225"/>
      <c r="Q692" s="225"/>
      <c r="R692" s="225"/>
      <c r="T692" s="224"/>
      <c r="U692" s="183"/>
      <c r="V692" s="183"/>
      <c r="W692" s="183"/>
      <c r="X692" s="183"/>
    </row>
    <row r="693" spans="13:24" ht="15" customHeight="1">
      <c r="M693" s="226"/>
      <c r="N693" s="226"/>
      <c r="O693" s="226"/>
      <c r="P693" s="225"/>
      <c r="Q693" s="225"/>
      <c r="R693" s="225"/>
      <c r="T693" s="224"/>
      <c r="U693" s="183"/>
      <c r="V693" s="183"/>
      <c r="W693" s="183"/>
      <c r="X693" s="183"/>
    </row>
    <row r="694" spans="13:24" ht="15" customHeight="1">
      <c r="M694" s="226"/>
      <c r="N694" s="226"/>
      <c r="O694" s="226"/>
      <c r="P694" s="225"/>
      <c r="Q694" s="225"/>
      <c r="R694" s="225"/>
      <c r="T694" s="224"/>
      <c r="U694" s="183"/>
      <c r="V694" s="183"/>
      <c r="W694" s="183"/>
      <c r="X694" s="183"/>
    </row>
    <row r="695" spans="13:24" ht="15" customHeight="1">
      <c r="M695" s="226"/>
      <c r="N695" s="226"/>
      <c r="O695" s="226"/>
      <c r="P695" s="225"/>
      <c r="Q695" s="225"/>
      <c r="R695" s="225"/>
      <c r="T695" s="224"/>
      <c r="U695" s="183"/>
      <c r="V695" s="183"/>
      <c r="W695" s="183"/>
      <c r="X695" s="183"/>
    </row>
    <row r="696" spans="13:24" ht="15" customHeight="1">
      <c r="M696" s="226"/>
      <c r="N696" s="226"/>
      <c r="O696" s="226"/>
      <c r="P696" s="225"/>
      <c r="Q696" s="225"/>
      <c r="R696" s="225"/>
      <c r="T696" s="224"/>
      <c r="U696" s="183"/>
      <c r="V696" s="183"/>
      <c r="W696" s="183"/>
      <c r="X696" s="183"/>
    </row>
    <row r="697" spans="13:24" ht="15" customHeight="1">
      <c r="M697" s="226"/>
      <c r="N697" s="226"/>
      <c r="O697" s="226"/>
      <c r="P697" s="225"/>
      <c r="Q697" s="225"/>
      <c r="R697" s="225"/>
      <c r="T697" s="224"/>
      <c r="U697" s="183"/>
      <c r="V697" s="183"/>
      <c r="W697" s="183"/>
      <c r="X697" s="183"/>
    </row>
    <row r="698" spans="13:24" ht="15" customHeight="1">
      <c r="M698" s="226"/>
      <c r="N698" s="226"/>
      <c r="O698" s="226"/>
      <c r="P698" s="225"/>
      <c r="Q698" s="225"/>
      <c r="R698" s="225"/>
      <c r="T698" s="224"/>
      <c r="U698" s="183"/>
      <c r="V698" s="183"/>
      <c r="W698" s="183"/>
      <c r="X698" s="183"/>
    </row>
    <row r="699" spans="13:24" ht="15" customHeight="1">
      <c r="M699" s="226"/>
      <c r="N699" s="226"/>
      <c r="O699" s="226"/>
      <c r="P699" s="225"/>
      <c r="Q699" s="225"/>
      <c r="R699" s="225"/>
      <c r="T699" s="224"/>
      <c r="U699" s="183"/>
      <c r="V699" s="183"/>
      <c r="W699" s="183"/>
      <c r="X699" s="183"/>
    </row>
    <row r="700" spans="13:24" ht="15" customHeight="1">
      <c r="M700" s="226"/>
      <c r="N700" s="226"/>
      <c r="O700" s="226"/>
      <c r="P700" s="225"/>
      <c r="Q700" s="225"/>
      <c r="R700" s="225"/>
      <c r="T700" s="224"/>
      <c r="U700" s="183"/>
      <c r="V700" s="183"/>
      <c r="W700" s="183"/>
      <c r="X700" s="183"/>
    </row>
    <row r="701" spans="13:24" ht="15" customHeight="1">
      <c r="M701" s="226"/>
      <c r="N701" s="226"/>
      <c r="O701" s="226"/>
      <c r="P701" s="225"/>
      <c r="Q701" s="225"/>
      <c r="R701" s="225"/>
      <c r="T701" s="224"/>
      <c r="U701" s="183"/>
      <c r="V701" s="183"/>
      <c r="W701" s="183"/>
      <c r="X701" s="183"/>
    </row>
    <row r="702" spans="13:24" ht="15" customHeight="1">
      <c r="M702" s="226"/>
      <c r="N702" s="226"/>
      <c r="O702" s="226"/>
      <c r="P702" s="225"/>
      <c r="Q702" s="225"/>
      <c r="R702" s="225"/>
      <c r="T702" s="224"/>
      <c r="U702" s="183"/>
      <c r="V702" s="183"/>
      <c r="W702" s="183"/>
      <c r="X702" s="183"/>
    </row>
    <row r="703" spans="13:24" ht="15" customHeight="1">
      <c r="M703" s="226"/>
      <c r="N703" s="226"/>
      <c r="O703" s="226"/>
      <c r="P703" s="225"/>
      <c r="Q703" s="225"/>
      <c r="R703" s="225"/>
      <c r="T703" s="224"/>
      <c r="U703" s="183"/>
      <c r="V703" s="183"/>
      <c r="W703" s="183"/>
      <c r="X703" s="183"/>
    </row>
    <row r="704" spans="13:24" ht="15" customHeight="1">
      <c r="M704" s="226"/>
      <c r="N704" s="226"/>
      <c r="O704" s="226"/>
      <c r="P704" s="225"/>
      <c r="Q704" s="225"/>
      <c r="R704" s="225"/>
      <c r="T704" s="224"/>
      <c r="U704" s="183"/>
      <c r="V704" s="183"/>
      <c r="W704" s="183"/>
      <c r="X704" s="183"/>
    </row>
    <row r="705" spans="13:24" ht="15" customHeight="1">
      <c r="M705" s="226"/>
      <c r="N705" s="226"/>
      <c r="O705" s="226"/>
      <c r="P705" s="225"/>
      <c r="Q705" s="225"/>
      <c r="R705" s="225"/>
      <c r="T705" s="224"/>
      <c r="U705" s="183"/>
      <c r="V705" s="183"/>
      <c r="W705" s="183"/>
      <c r="X705" s="183"/>
    </row>
    <row r="706" spans="13:24" ht="15" customHeight="1">
      <c r="M706" s="226"/>
      <c r="N706" s="226"/>
      <c r="O706" s="226"/>
      <c r="P706" s="225"/>
      <c r="Q706" s="225"/>
      <c r="R706" s="225"/>
      <c r="T706" s="224"/>
      <c r="U706" s="183"/>
      <c r="V706" s="183"/>
      <c r="W706" s="183"/>
      <c r="X706" s="183"/>
    </row>
    <row r="707" spans="13:24" ht="15" customHeight="1">
      <c r="M707" s="226"/>
      <c r="N707" s="226"/>
      <c r="O707" s="226"/>
      <c r="P707" s="225"/>
      <c r="Q707" s="225"/>
      <c r="R707" s="225"/>
      <c r="T707" s="224"/>
      <c r="U707" s="183"/>
      <c r="V707" s="183"/>
      <c r="W707" s="183"/>
      <c r="X707" s="183"/>
    </row>
    <row r="708" spans="13:24" ht="15" customHeight="1">
      <c r="M708" s="226"/>
      <c r="N708" s="226"/>
      <c r="O708" s="226"/>
      <c r="P708" s="225"/>
      <c r="Q708" s="225"/>
      <c r="R708" s="225"/>
      <c r="T708" s="224"/>
      <c r="U708" s="183"/>
      <c r="V708" s="183"/>
      <c r="W708" s="183"/>
      <c r="X708" s="183"/>
    </row>
    <row r="709" spans="13:24" ht="15" customHeight="1">
      <c r="M709" s="226"/>
      <c r="N709" s="226"/>
      <c r="O709" s="226"/>
      <c r="P709" s="225"/>
      <c r="Q709" s="225"/>
      <c r="R709" s="225"/>
      <c r="T709" s="224"/>
      <c r="U709" s="183"/>
      <c r="V709" s="183"/>
      <c r="W709" s="183"/>
      <c r="X709" s="183"/>
    </row>
    <row r="710" spans="13:24" ht="15" customHeight="1">
      <c r="M710" s="226"/>
      <c r="N710" s="226"/>
      <c r="O710" s="226"/>
      <c r="P710" s="225"/>
      <c r="Q710" s="225"/>
      <c r="R710" s="225"/>
      <c r="T710" s="224"/>
      <c r="U710" s="183"/>
      <c r="V710" s="183"/>
      <c r="W710" s="183"/>
      <c r="X710" s="183"/>
    </row>
    <row r="711" spans="13:24" ht="15" customHeight="1">
      <c r="M711" s="226"/>
      <c r="N711" s="226"/>
      <c r="O711" s="226"/>
      <c r="P711" s="225"/>
      <c r="Q711" s="225"/>
      <c r="R711" s="225"/>
      <c r="T711" s="224"/>
      <c r="U711" s="183"/>
      <c r="V711" s="183"/>
      <c r="W711" s="183"/>
      <c r="X711" s="183"/>
    </row>
    <row r="712" spans="13:24" ht="15" customHeight="1">
      <c r="M712" s="226"/>
      <c r="N712" s="226"/>
      <c r="O712" s="226"/>
      <c r="P712" s="225"/>
      <c r="Q712" s="225"/>
      <c r="R712" s="225"/>
      <c r="T712" s="224"/>
      <c r="U712" s="183"/>
      <c r="V712" s="183"/>
      <c r="W712" s="183"/>
      <c r="X712" s="183"/>
    </row>
    <row r="713" spans="13:24" ht="15" customHeight="1">
      <c r="M713" s="226"/>
      <c r="N713" s="226"/>
      <c r="O713" s="226"/>
      <c r="P713" s="225"/>
      <c r="Q713" s="225"/>
      <c r="R713" s="225"/>
      <c r="T713" s="224"/>
      <c r="U713" s="183"/>
      <c r="V713" s="183"/>
      <c r="W713" s="183"/>
      <c r="X713" s="183"/>
    </row>
    <row r="714" spans="13:24" ht="15" customHeight="1">
      <c r="M714" s="226"/>
      <c r="N714" s="226"/>
      <c r="O714" s="226"/>
      <c r="P714" s="225"/>
      <c r="Q714" s="225"/>
      <c r="R714" s="225"/>
      <c r="T714" s="224"/>
      <c r="U714" s="183"/>
      <c r="V714" s="183"/>
      <c r="W714" s="183"/>
      <c r="X714" s="183"/>
    </row>
    <row r="715" spans="13:24" ht="15" customHeight="1">
      <c r="M715" s="226"/>
      <c r="N715" s="226"/>
      <c r="O715" s="226"/>
      <c r="P715" s="225"/>
      <c r="Q715" s="225"/>
      <c r="R715" s="225"/>
      <c r="T715" s="224"/>
      <c r="U715" s="183"/>
      <c r="V715" s="183"/>
      <c r="W715" s="183"/>
      <c r="X715" s="183"/>
    </row>
    <row r="716" spans="13:24" ht="15" customHeight="1">
      <c r="M716" s="226"/>
      <c r="N716" s="226"/>
      <c r="O716" s="226"/>
      <c r="P716" s="225"/>
      <c r="Q716" s="225"/>
      <c r="R716" s="225"/>
      <c r="T716" s="224"/>
      <c r="U716" s="183"/>
      <c r="V716" s="183"/>
      <c r="W716" s="183"/>
      <c r="X716" s="183"/>
    </row>
    <row r="717" spans="13:24" ht="15" customHeight="1">
      <c r="M717" s="226"/>
      <c r="N717" s="226"/>
      <c r="O717" s="226"/>
      <c r="P717" s="225"/>
      <c r="Q717" s="225"/>
      <c r="R717" s="225"/>
      <c r="T717" s="224"/>
      <c r="U717" s="183"/>
      <c r="V717" s="183"/>
      <c r="W717" s="183"/>
      <c r="X717" s="183"/>
    </row>
    <row r="718" spans="13:24" ht="15" customHeight="1">
      <c r="M718" s="226"/>
      <c r="N718" s="226"/>
      <c r="O718" s="226"/>
      <c r="P718" s="225"/>
      <c r="Q718" s="225"/>
      <c r="R718" s="225"/>
      <c r="T718" s="224"/>
      <c r="U718" s="183"/>
      <c r="V718" s="183"/>
      <c r="W718" s="183"/>
      <c r="X718" s="183"/>
    </row>
    <row r="719" spans="13:24" ht="15" customHeight="1">
      <c r="M719" s="226"/>
      <c r="N719" s="226"/>
      <c r="O719" s="226"/>
      <c r="P719" s="225"/>
      <c r="Q719" s="225"/>
      <c r="R719" s="225"/>
      <c r="T719" s="224"/>
      <c r="U719" s="183"/>
      <c r="V719" s="183"/>
      <c r="W719" s="183"/>
      <c r="X719" s="183"/>
    </row>
    <row r="720" spans="13:24" ht="15" customHeight="1">
      <c r="M720" s="226"/>
      <c r="N720" s="226"/>
      <c r="O720" s="226"/>
      <c r="P720" s="225"/>
      <c r="Q720" s="225"/>
      <c r="R720" s="225"/>
      <c r="T720" s="224"/>
      <c r="U720" s="183"/>
      <c r="V720" s="183"/>
      <c r="W720" s="183"/>
      <c r="X720" s="183"/>
    </row>
    <row r="721" spans="13:24" ht="15" customHeight="1">
      <c r="M721" s="226"/>
      <c r="N721" s="226"/>
      <c r="O721" s="226"/>
      <c r="P721" s="225"/>
      <c r="Q721" s="225"/>
      <c r="R721" s="225"/>
      <c r="T721" s="224"/>
      <c r="U721" s="183"/>
      <c r="V721" s="183"/>
      <c r="W721" s="183"/>
      <c r="X721" s="183"/>
    </row>
    <row r="722" spans="13:24" ht="15" customHeight="1">
      <c r="M722" s="226"/>
      <c r="N722" s="226"/>
      <c r="O722" s="226"/>
      <c r="P722" s="225"/>
      <c r="Q722" s="225"/>
      <c r="R722" s="225"/>
      <c r="T722" s="224"/>
      <c r="U722" s="183"/>
      <c r="V722" s="183"/>
      <c r="W722" s="183"/>
      <c r="X722" s="183"/>
    </row>
    <row r="723" spans="13:24" ht="15" customHeight="1">
      <c r="M723" s="226"/>
      <c r="N723" s="226"/>
      <c r="O723" s="226"/>
      <c r="P723" s="225"/>
      <c r="Q723" s="225"/>
      <c r="R723" s="225"/>
      <c r="T723" s="224"/>
      <c r="U723" s="183"/>
      <c r="V723" s="183"/>
      <c r="W723" s="183"/>
      <c r="X723" s="183"/>
    </row>
    <row r="724" spans="13:24" ht="15" customHeight="1">
      <c r="M724" s="226"/>
      <c r="N724" s="226"/>
      <c r="O724" s="226"/>
      <c r="P724" s="225"/>
      <c r="Q724" s="225"/>
      <c r="R724" s="225"/>
      <c r="T724" s="224"/>
      <c r="U724" s="183"/>
      <c r="V724" s="183"/>
      <c r="W724" s="183"/>
      <c r="X724" s="183"/>
    </row>
    <row r="725" spans="13:24" ht="15" customHeight="1">
      <c r="M725" s="226"/>
      <c r="N725" s="226"/>
      <c r="O725" s="226"/>
      <c r="P725" s="225"/>
      <c r="Q725" s="225"/>
      <c r="R725" s="225"/>
      <c r="T725" s="224"/>
      <c r="U725" s="183"/>
      <c r="V725" s="183"/>
      <c r="W725" s="183"/>
      <c r="X725" s="183"/>
    </row>
    <row r="726" spans="13:24" ht="15" customHeight="1">
      <c r="M726" s="226"/>
      <c r="N726" s="226"/>
      <c r="O726" s="226"/>
      <c r="P726" s="225"/>
      <c r="Q726" s="225"/>
      <c r="R726" s="225"/>
      <c r="T726" s="224"/>
      <c r="U726" s="183"/>
      <c r="V726" s="183"/>
      <c r="W726" s="183"/>
      <c r="X726" s="183"/>
    </row>
    <row r="727" spans="13:24" ht="15" customHeight="1">
      <c r="M727" s="226"/>
      <c r="N727" s="226"/>
      <c r="O727" s="226"/>
      <c r="P727" s="225"/>
      <c r="Q727" s="225"/>
      <c r="R727" s="225"/>
      <c r="T727" s="224"/>
      <c r="U727" s="183"/>
      <c r="V727" s="183"/>
      <c r="W727" s="183"/>
      <c r="X727" s="183"/>
    </row>
    <row r="728" spans="13:24" ht="15" customHeight="1">
      <c r="M728" s="226"/>
      <c r="N728" s="226"/>
      <c r="O728" s="226"/>
      <c r="P728" s="225"/>
      <c r="Q728" s="225"/>
      <c r="R728" s="225"/>
      <c r="T728" s="224"/>
      <c r="U728" s="183"/>
      <c r="V728" s="183"/>
      <c r="W728" s="183"/>
      <c r="X728" s="183"/>
    </row>
    <row r="729" spans="13:24" ht="15" customHeight="1">
      <c r="M729" s="226"/>
      <c r="N729" s="226"/>
      <c r="O729" s="226"/>
      <c r="P729" s="225"/>
      <c r="Q729" s="225"/>
      <c r="R729" s="225"/>
      <c r="T729" s="224"/>
      <c r="U729" s="183"/>
      <c r="V729" s="183"/>
      <c r="W729" s="183"/>
      <c r="X729" s="183"/>
    </row>
    <row r="730" spans="13:24" ht="15" customHeight="1">
      <c r="M730" s="226"/>
      <c r="N730" s="226"/>
      <c r="O730" s="226"/>
      <c r="P730" s="225"/>
      <c r="Q730" s="225"/>
      <c r="R730" s="225"/>
      <c r="T730" s="224"/>
      <c r="U730" s="183"/>
      <c r="V730" s="183"/>
      <c r="W730" s="183"/>
      <c r="X730" s="183"/>
    </row>
    <row r="731" spans="13:24" ht="15" customHeight="1">
      <c r="M731" s="226"/>
      <c r="N731" s="226"/>
      <c r="O731" s="226"/>
      <c r="P731" s="225"/>
      <c r="Q731" s="225"/>
      <c r="R731" s="225"/>
      <c r="T731" s="224"/>
      <c r="U731" s="183"/>
      <c r="V731" s="183"/>
      <c r="W731" s="183"/>
      <c r="X731" s="183"/>
    </row>
    <row r="732" spans="13:24" ht="15" customHeight="1">
      <c r="M732" s="226"/>
      <c r="N732" s="226"/>
      <c r="O732" s="226"/>
      <c r="P732" s="225"/>
      <c r="Q732" s="225"/>
      <c r="R732" s="225"/>
      <c r="T732" s="224"/>
      <c r="U732" s="183"/>
      <c r="V732" s="183"/>
      <c r="W732" s="183"/>
      <c r="X732" s="183"/>
    </row>
    <row r="733" spans="13:24" ht="15" customHeight="1">
      <c r="M733" s="226"/>
      <c r="N733" s="226"/>
      <c r="O733" s="226"/>
      <c r="P733" s="225"/>
      <c r="Q733" s="225"/>
      <c r="R733" s="225"/>
      <c r="T733" s="224"/>
      <c r="U733" s="183"/>
      <c r="V733" s="183"/>
      <c r="W733" s="183"/>
      <c r="X733" s="183"/>
    </row>
    <row r="734" spans="13:24" ht="15" customHeight="1">
      <c r="M734" s="226"/>
      <c r="N734" s="226"/>
      <c r="O734" s="226"/>
      <c r="P734" s="225"/>
      <c r="Q734" s="225"/>
      <c r="R734" s="225"/>
      <c r="T734" s="224"/>
      <c r="U734" s="183"/>
      <c r="V734" s="183"/>
      <c r="W734" s="183"/>
      <c r="X734" s="183"/>
    </row>
    <row r="735" spans="13:24" ht="15" customHeight="1">
      <c r="M735" s="226"/>
      <c r="N735" s="226"/>
      <c r="O735" s="226"/>
      <c r="P735" s="225"/>
      <c r="Q735" s="225"/>
      <c r="R735" s="225"/>
      <c r="T735" s="224"/>
      <c r="U735" s="183"/>
      <c r="V735" s="183"/>
      <c r="W735" s="183"/>
      <c r="X735" s="183"/>
    </row>
    <row r="736" spans="13:24" ht="15" customHeight="1">
      <c r="M736" s="226"/>
      <c r="N736" s="226"/>
      <c r="O736" s="226"/>
      <c r="P736" s="225"/>
      <c r="Q736" s="225"/>
      <c r="R736" s="225"/>
      <c r="T736" s="224"/>
      <c r="U736" s="183"/>
      <c r="V736" s="183"/>
      <c r="W736" s="183"/>
      <c r="X736" s="183"/>
    </row>
    <row r="737" spans="13:24" ht="15" customHeight="1">
      <c r="M737" s="226"/>
      <c r="N737" s="226"/>
      <c r="O737" s="226"/>
      <c r="P737" s="225"/>
      <c r="Q737" s="225"/>
      <c r="R737" s="225"/>
      <c r="T737" s="224"/>
      <c r="U737" s="183"/>
      <c r="V737" s="183"/>
      <c r="W737" s="183"/>
      <c r="X737" s="183"/>
    </row>
    <row r="738" spans="13:24" ht="15" customHeight="1">
      <c r="M738" s="226"/>
      <c r="N738" s="226"/>
      <c r="O738" s="226"/>
      <c r="P738" s="225"/>
      <c r="Q738" s="225"/>
      <c r="R738" s="225"/>
      <c r="T738" s="224"/>
      <c r="U738" s="183"/>
      <c r="V738" s="183"/>
      <c r="W738" s="183"/>
      <c r="X738" s="183"/>
    </row>
    <row r="739" spans="13:24" ht="15" customHeight="1">
      <c r="M739" s="226"/>
      <c r="N739" s="226"/>
      <c r="O739" s="226"/>
      <c r="P739" s="225"/>
      <c r="Q739" s="225"/>
      <c r="R739" s="225"/>
      <c r="T739" s="224"/>
      <c r="U739" s="183"/>
      <c r="V739" s="183"/>
      <c r="W739" s="183"/>
      <c r="X739" s="183"/>
    </row>
    <row r="740" spans="13:24" ht="15" customHeight="1">
      <c r="M740" s="226"/>
      <c r="N740" s="226"/>
      <c r="O740" s="226"/>
      <c r="P740" s="225"/>
      <c r="Q740" s="225"/>
      <c r="R740" s="225"/>
      <c r="T740" s="224"/>
      <c r="U740" s="183"/>
      <c r="V740" s="183"/>
      <c r="W740" s="183"/>
      <c r="X740" s="183"/>
    </row>
    <row r="741" spans="13:24" ht="15" customHeight="1">
      <c r="M741" s="226"/>
      <c r="N741" s="226"/>
      <c r="O741" s="226"/>
      <c r="P741" s="225"/>
      <c r="Q741" s="225"/>
      <c r="R741" s="225"/>
      <c r="T741" s="224"/>
      <c r="U741" s="183"/>
      <c r="V741" s="183"/>
      <c r="W741" s="183"/>
      <c r="X741" s="183"/>
    </row>
    <row r="742" spans="13:24" ht="15" customHeight="1">
      <c r="M742" s="226"/>
      <c r="N742" s="226"/>
      <c r="O742" s="226"/>
      <c r="P742" s="225"/>
      <c r="Q742" s="225"/>
      <c r="R742" s="225"/>
      <c r="T742" s="224"/>
      <c r="U742" s="183"/>
      <c r="V742" s="183"/>
      <c r="W742" s="183"/>
      <c r="X742" s="183"/>
    </row>
    <row r="743" spans="13:24" ht="15" customHeight="1">
      <c r="M743" s="226"/>
      <c r="N743" s="226"/>
      <c r="O743" s="226"/>
      <c r="P743" s="225"/>
      <c r="Q743" s="225"/>
      <c r="R743" s="225"/>
      <c r="T743" s="224"/>
      <c r="U743" s="183"/>
      <c r="V743" s="183"/>
      <c r="W743" s="183"/>
      <c r="X743" s="183"/>
    </row>
    <row r="744" spans="13:24" ht="15" customHeight="1">
      <c r="M744" s="226"/>
      <c r="N744" s="226"/>
      <c r="O744" s="226"/>
      <c r="P744" s="225"/>
      <c r="Q744" s="225"/>
      <c r="R744" s="225"/>
      <c r="T744" s="224"/>
      <c r="U744" s="183"/>
      <c r="V744" s="183"/>
      <c r="W744" s="183"/>
      <c r="X744" s="183"/>
    </row>
    <row r="745" spans="13:24" ht="15" customHeight="1">
      <c r="M745" s="226"/>
      <c r="N745" s="226"/>
      <c r="O745" s="226"/>
      <c r="P745" s="225"/>
      <c r="Q745" s="225"/>
      <c r="R745" s="225"/>
      <c r="T745" s="224"/>
      <c r="U745" s="183"/>
      <c r="V745" s="183"/>
      <c r="W745" s="183"/>
      <c r="X745" s="183"/>
    </row>
    <row r="746" spans="13:24" ht="15" customHeight="1">
      <c r="M746" s="226"/>
      <c r="N746" s="226"/>
      <c r="O746" s="226"/>
      <c r="P746" s="225"/>
      <c r="Q746" s="225"/>
      <c r="R746" s="225"/>
      <c r="T746" s="224"/>
      <c r="U746" s="183"/>
      <c r="V746" s="183"/>
      <c r="W746" s="183"/>
      <c r="X746" s="183"/>
    </row>
    <row r="747" spans="13:24" ht="15" customHeight="1">
      <c r="M747" s="226"/>
      <c r="N747" s="226"/>
      <c r="O747" s="226"/>
      <c r="P747" s="225"/>
      <c r="Q747" s="225"/>
      <c r="R747" s="225"/>
      <c r="T747" s="224"/>
      <c r="U747" s="183"/>
      <c r="V747" s="183"/>
      <c r="W747" s="183"/>
      <c r="X747" s="183"/>
    </row>
    <row r="748" spans="13:24" ht="15" customHeight="1">
      <c r="M748" s="226"/>
      <c r="N748" s="226"/>
      <c r="O748" s="226"/>
      <c r="P748" s="225"/>
      <c r="Q748" s="225"/>
      <c r="R748" s="225"/>
      <c r="T748" s="224"/>
      <c r="U748" s="183"/>
      <c r="V748" s="183"/>
      <c r="W748" s="183"/>
      <c r="X748" s="183"/>
    </row>
    <row r="749" spans="13:24" ht="15" customHeight="1">
      <c r="M749" s="226"/>
      <c r="N749" s="226"/>
      <c r="O749" s="226"/>
      <c r="P749" s="225"/>
      <c r="Q749" s="225"/>
      <c r="R749" s="225"/>
      <c r="T749" s="224"/>
      <c r="U749" s="183"/>
      <c r="V749" s="183"/>
      <c r="W749" s="183"/>
      <c r="X749" s="183"/>
    </row>
    <row r="750" spans="13:24" ht="15" customHeight="1">
      <c r="M750" s="226"/>
      <c r="N750" s="226"/>
      <c r="O750" s="226"/>
      <c r="P750" s="225"/>
      <c r="Q750" s="225"/>
      <c r="R750" s="225"/>
      <c r="T750" s="224"/>
      <c r="U750" s="183"/>
      <c r="V750" s="183"/>
      <c r="W750" s="183"/>
      <c r="X750" s="183"/>
    </row>
    <row r="751" spans="13:24" ht="15" customHeight="1">
      <c r="M751" s="226"/>
      <c r="N751" s="226"/>
      <c r="O751" s="226"/>
      <c r="P751" s="225"/>
      <c r="Q751" s="225"/>
      <c r="R751" s="225"/>
      <c r="T751" s="224"/>
      <c r="U751" s="183"/>
      <c r="V751" s="183"/>
      <c r="W751" s="183"/>
      <c r="X751" s="183"/>
    </row>
    <row r="752" spans="13:24" ht="15" customHeight="1">
      <c r="M752" s="226"/>
      <c r="N752" s="226"/>
      <c r="O752" s="226"/>
      <c r="P752" s="225"/>
      <c r="Q752" s="225"/>
      <c r="R752" s="225"/>
      <c r="T752" s="224"/>
      <c r="U752" s="183"/>
      <c r="V752" s="183"/>
      <c r="W752" s="183"/>
      <c r="X752" s="183"/>
    </row>
    <row r="753" spans="13:24" ht="15" customHeight="1">
      <c r="M753" s="226"/>
      <c r="N753" s="226"/>
      <c r="O753" s="226"/>
      <c r="P753" s="225"/>
      <c r="Q753" s="225"/>
      <c r="R753" s="225"/>
      <c r="T753" s="224"/>
      <c r="U753" s="183"/>
      <c r="V753" s="183"/>
      <c r="W753" s="183"/>
      <c r="X753" s="183"/>
    </row>
    <row r="754" spans="13:24" ht="15" customHeight="1">
      <c r="M754" s="226"/>
      <c r="N754" s="226"/>
      <c r="O754" s="226"/>
      <c r="P754" s="225"/>
      <c r="Q754" s="225"/>
      <c r="R754" s="225"/>
      <c r="T754" s="224"/>
      <c r="U754" s="183"/>
      <c r="V754" s="183"/>
      <c r="W754" s="183"/>
      <c r="X754" s="183"/>
    </row>
    <row r="755" spans="13:24" ht="15" customHeight="1">
      <c r="M755" s="226"/>
      <c r="N755" s="226"/>
      <c r="O755" s="226"/>
      <c r="P755" s="225"/>
      <c r="Q755" s="225"/>
      <c r="R755" s="225"/>
      <c r="T755" s="224"/>
      <c r="U755" s="183"/>
      <c r="V755" s="183"/>
      <c r="W755" s="183"/>
      <c r="X755" s="183"/>
    </row>
    <row r="756" spans="13:24" ht="15" customHeight="1">
      <c r="M756" s="226"/>
      <c r="N756" s="226"/>
      <c r="O756" s="226"/>
      <c r="P756" s="225"/>
      <c r="Q756" s="225"/>
      <c r="R756" s="225"/>
      <c r="T756" s="224"/>
      <c r="U756" s="183"/>
      <c r="V756" s="183"/>
      <c r="W756" s="183"/>
      <c r="X756" s="183"/>
    </row>
    <row r="757" spans="13:24" ht="15" customHeight="1">
      <c r="M757" s="226"/>
      <c r="N757" s="226"/>
      <c r="O757" s="226"/>
      <c r="P757" s="225"/>
      <c r="Q757" s="225"/>
      <c r="R757" s="225"/>
      <c r="T757" s="224"/>
      <c r="U757" s="183"/>
      <c r="V757" s="183"/>
      <c r="W757" s="183"/>
      <c r="X757" s="183"/>
    </row>
    <row r="758" spans="13:24" ht="15" customHeight="1">
      <c r="M758" s="226"/>
      <c r="N758" s="226"/>
      <c r="O758" s="226"/>
      <c r="P758" s="225"/>
      <c r="Q758" s="225"/>
      <c r="R758" s="225"/>
      <c r="T758" s="224"/>
      <c r="U758" s="183"/>
      <c r="V758" s="183"/>
      <c r="W758" s="183"/>
      <c r="X758" s="183"/>
    </row>
    <row r="759" spans="13:24" ht="15" customHeight="1">
      <c r="M759" s="226"/>
      <c r="N759" s="226"/>
      <c r="O759" s="226"/>
      <c r="P759" s="225"/>
      <c r="Q759" s="225"/>
      <c r="R759" s="225"/>
      <c r="T759" s="224"/>
      <c r="U759" s="183"/>
      <c r="V759" s="183"/>
      <c r="W759" s="183"/>
      <c r="X759" s="183"/>
    </row>
    <row r="760" spans="13:24" ht="15" customHeight="1">
      <c r="M760" s="226"/>
      <c r="N760" s="226"/>
      <c r="O760" s="226"/>
      <c r="P760" s="225"/>
      <c r="Q760" s="225"/>
      <c r="R760" s="225"/>
      <c r="T760" s="224"/>
      <c r="U760" s="183"/>
      <c r="V760" s="183"/>
      <c r="W760" s="183"/>
      <c r="X760" s="183"/>
    </row>
    <row r="761" spans="13:24" ht="15" customHeight="1">
      <c r="M761" s="226"/>
      <c r="N761" s="226"/>
      <c r="O761" s="226"/>
      <c r="P761" s="225"/>
      <c r="Q761" s="225"/>
      <c r="R761" s="225"/>
      <c r="T761" s="224"/>
      <c r="U761" s="183"/>
      <c r="V761" s="183"/>
      <c r="W761" s="183"/>
      <c r="X761" s="183"/>
    </row>
    <row r="762" spans="13:24" ht="15" customHeight="1">
      <c r="M762" s="226"/>
      <c r="N762" s="226"/>
      <c r="O762" s="226"/>
      <c r="P762" s="225"/>
      <c r="Q762" s="225"/>
      <c r="R762" s="225"/>
      <c r="T762" s="224"/>
      <c r="U762" s="183"/>
      <c r="V762" s="183"/>
      <c r="W762" s="183"/>
      <c r="X762" s="183"/>
    </row>
    <row r="763" spans="13:24" ht="15" customHeight="1">
      <c r="M763" s="226"/>
      <c r="N763" s="226"/>
      <c r="O763" s="226"/>
      <c r="P763" s="225"/>
      <c r="Q763" s="225"/>
      <c r="R763" s="225"/>
      <c r="T763" s="224"/>
      <c r="U763" s="183"/>
      <c r="V763" s="183"/>
      <c r="W763" s="183"/>
      <c r="X763" s="183"/>
    </row>
    <row r="764" spans="13:24" ht="15" customHeight="1">
      <c r="M764" s="226"/>
      <c r="N764" s="226"/>
      <c r="O764" s="226"/>
      <c r="P764" s="225"/>
      <c r="Q764" s="225"/>
      <c r="R764" s="225"/>
      <c r="T764" s="224"/>
      <c r="U764" s="183"/>
      <c r="V764" s="183"/>
      <c r="W764" s="183"/>
      <c r="X764" s="183"/>
    </row>
    <row r="765" spans="13:24" ht="15" customHeight="1">
      <c r="M765" s="226"/>
      <c r="N765" s="226"/>
      <c r="O765" s="226"/>
      <c r="P765" s="225"/>
      <c r="Q765" s="225"/>
      <c r="R765" s="225"/>
      <c r="T765" s="224"/>
      <c r="U765" s="183"/>
      <c r="V765" s="183"/>
      <c r="W765" s="183"/>
      <c r="X765" s="183"/>
    </row>
    <row r="766" spans="13:24" ht="15" customHeight="1">
      <c r="M766" s="226"/>
      <c r="N766" s="226"/>
      <c r="O766" s="226"/>
      <c r="P766" s="225"/>
      <c r="Q766" s="225"/>
      <c r="R766" s="225"/>
      <c r="T766" s="224"/>
      <c r="U766" s="183"/>
      <c r="V766" s="183"/>
      <c r="W766" s="183"/>
      <c r="X766" s="183"/>
    </row>
    <row r="767" spans="13:24" ht="15" customHeight="1">
      <c r="M767" s="226"/>
      <c r="N767" s="226"/>
      <c r="O767" s="226"/>
      <c r="P767" s="225"/>
      <c r="Q767" s="225"/>
      <c r="R767" s="225"/>
      <c r="T767" s="224"/>
      <c r="U767" s="183"/>
      <c r="V767" s="183"/>
      <c r="W767" s="183"/>
      <c r="X767" s="183"/>
    </row>
    <row r="768" spans="13:24" ht="15" customHeight="1">
      <c r="M768" s="226"/>
      <c r="N768" s="226"/>
      <c r="O768" s="226"/>
      <c r="P768" s="225"/>
      <c r="Q768" s="225"/>
      <c r="R768" s="225"/>
      <c r="T768" s="224"/>
      <c r="U768" s="183"/>
      <c r="V768" s="183"/>
      <c r="W768" s="183"/>
      <c r="X768" s="183"/>
    </row>
    <row r="769" spans="13:24" ht="15" customHeight="1">
      <c r="M769" s="226"/>
      <c r="N769" s="226"/>
      <c r="O769" s="226"/>
      <c r="P769" s="225"/>
      <c r="Q769" s="225"/>
      <c r="R769" s="225"/>
      <c r="T769" s="224"/>
      <c r="U769" s="183"/>
      <c r="V769" s="183"/>
      <c r="W769" s="183"/>
      <c r="X769" s="183"/>
    </row>
    <row r="770" spans="13:24" ht="15" customHeight="1">
      <c r="M770" s="226"/>
      <c r="N770" s="226"/>
      <c r="O770" s="226"/>
      <c r="P770" s="225"/>
      <c r="Q770" s="225"/>
      <c r="R770" s="225"/>
      <c r="T770" s="224"/>
      <c r="U770" s="183"/>
      <c r="V770" s="183"/>
      <c r="W770" s="183"/>
      <c r="X770" s="183"/>
    </row>
    <row r="771" spans="13:24" ht="15" customHeight="1">
      <c r="M771" s="226"/>
      <c r="N771" s="226"/>
      <c r="O771" s="226"/>
      <c r="P771" s="225"/>
      <c r="Q771" s="225"/>
      <c r="R771" s="225"/>
      <c r="T771" s="224"/>
      <c r="U771" s="183"/>
      <c r="V771" s="183"/>
      <c r="W771" s="183"/>
      <c r="X771" s="183"/>
    </row>
    <row r="772" spans="13:24" ht="15" customHeight="1">
      <c r="M772" s="226"/>
      <c r="N772" s="226"/>
      <c r="O772" s="226"/>
      <c r="P772" s="225"/>
      <c r="Q772" s="225"/>
      <c r="R772" s="225"/>
      <c r="T772" s="224"/>
      <c r="U772" s="183"/>
      <c r="V772" s="183"/>
      <c r="W772" s="183"/>
      <c r="X772" s="183"/>
    </row>
    <row r="773" spans="13:24" ht="15" customHeight="1">
      <c r="M773" s="226"/>
      <c r="N773" s="226"/>
      <c r="O773" s="226"/>
      <c r="P773" s="225"/>
      <c r="Q773" s="225"/>
      <c r="R773" s="225"/>
      <c r="T773" s="224"/>
      <c r="U773" s="183"/>
      <c r="V773" s="183"/>
      <c r="W773" s="183"/>
      <c r="X773" s="183"/>
    </row>
    <row r="774" spans="13:24" ht="15" customHeight="1">
      <c r="M774" s="226"/>
      <c r="N774" s="226"/>
      <c r="O774" s="226"/>
      <c r="P774" s="225"/>
      <c r="Q774" s="225"/>
      <c r="R774" s="225"/>
      <c r="T774" s="224"/>
      <c r="U774" s="183"/>
      <c r="V774" s="183"/>
      <c r="W774" s="183"/>
      <c r="X774" s="183"/>
    </row>
    <row r="775" spans="13:24" ht="15" customHeight="1">
      <c r="M775" s="226"/>
      <c r="N775" s="226"/>
      <c r="O775" s="226"/>
      <c r="P775" s="225"/>
      <c r="Q775" s="225"/>
      <c r="R775" s="225"/>
      <c r="T775" s="224"/>
      <c r="U775" s="183"/>
      <c r="V775" s="183"/>
      <c r="W775" s="183"/>
      <c r="X775" s="183"/>
    </row>
    <row r="776" spans="13:24" ht="15" customHeight="1">
      <c r="M776" s="226"/>
      <c r="N776" s="226"/>
      <c r="O776" s="226"/>
      <c r="P776" s="225"/>
      <c r="Q776" s="225"/>
      <c r="R776" s="225"/>
      <c r="T776" s="224"/>
      <c r="U776" s="183"/>
      <c r="V776" s="183"/>
      <c r="W776" s="183"/>
      <c r="X776" s="183"/>
    </row>
    <row r="777" spans="13:24" ht="15" customHeight="1">
      <c r="M777" s="226"/>
      <c r="N777" s="226"/>
      <c r="O777" s="226"/>
      <c r="P777" s="225"/>
      <c r="Q777" s="225"/>
      <c r="R777" s="225"/>
      <c r="T777" s="224"/>
      <c r="U777" s="183"/>
      <c r="V777" s="183"/>
      <c r="W777" s="183"/>
      <c r="X777" s="183"/>
    </row>
    <row r="778" spans="13:24" ht="15" customHeight="1">
      <c r="M778" s="226"/>
      <c r="N778" s="226"/>
      <c r="O778" s="226"/>
      <c r="P778" s="225"/>
      <c r="Q778" s="225"/>
      <c r="R778" s="225"/>
      <c r="T778" s="224"/>
      <c r="U778" s="183"/>
      <c r="V778" s="183"/>
      <c r="W778" s="183"/>
      <c r="X778" s="183"/>
    </row>
    <row r="779" spans="13:24" ht="15" customHeight="1">
      <c r="M779" s="226"/>
      <c r="N779" s="226"/>
      <c r="O779" s="226"/>
      <c r="P779" s="225"/>
      <c r="Q779" s="225"/>
      <c r="R779" s="225"/>
      <c r="T779" s="224"/>
      <c r="U779" s="183"/>
      <c r="V779" s="183"/>
      <c r="W779" s="183"/>
      <c r="X779" s="183"/>
    </row>
    <row r="780" spans="13:24" ht="15" customHeight="1">
      <c r="M780" s="226"/>
      <c r="N780" s="226"/>
      <c r="O780" s="226"/>
      <c r="P780" s="225"/>
      <c r="Q780" s="225"/>
      <c r="R780" s="225"/>
      <c r="T780" s="224"/>
      <c r="U780" s="183"/>
      <c r="V780" s="183"/>
      <c r="W780" s="183"/>
      <c r="X780" s="183"/>
    </row>
    <row r="781" spans="13:24" ht="15" customHeight="1">
      <c r="M781" s="226"/>
      <c r="N781" s="226"/>
      <c r="O781" s="226"/>
      <c r="P781" s="225"/>
      <c r="Q781" s="225"/>
      <c r="R781" s="225"/>
      <c r="T781" s="224"/>
      <c r="U781" s="183"/>
      <c r="V781" s="183"/>
      <c r="W781" s="183"/>
      <c r="X781" s="183"/>
    </row>
    <row r="782" spans="13:24" ht="15" customHeight="1">
      <c r="M782" s="226"/>
      <c r="N782" s="226"/>
      <c r="O782" s="226"/>
      <c r="P782" s="225"/>
      <c r="Q782" s="225"/>
      <c r="R782" s="225"/>
      <c r="T782" s="224"/>
      <c r="U782" s="183"/>
      <c r="V782" s="183"/>
      <c r="W782" s="183"/>
      <c r="X782" s="183"/>
    </row>
    <row r="783" spans="13:24" ht="15" customHeight="1">
      <c r="M783" s="226"/>
      <c r="N783" s="226"/>
      <c r="O783" s="226"/>
      <c r="P783" s="225"/>
      <c r="Q783" s="225"/>
      <c r="R783" s="225"/>
      <c r="T783" s="224"/>
      <c r="U783" s="183"/>
      <c r="V783" s="183"/>
      <c r="W783" s="183"/>
      <c r="X783" s="183"/>
    </row>
    <row r="784" spans="13:24" ht="15" customHeight="1">
      <c r="M784" s="226"/>
      <c r="N784" s="226"/>
      <c r="O784" s="226"/>
      <c r="P784" s="225"/>
      <c r="Q784" s="225"/>
      <c r="R784" s="225"/>
      <c r="T784" s="224"/>
      <c r="U784" s="183"/>
      <c r="V784" s="183"/>
      <c r="W784" s="183"/>
      <c r="X784" s="183"/>
    </row>
    <row r="785" spans="13:24" ht="15" customHeight="1">
      <c r="M785" s="226"/>
      <c r="N785" s="226"/>
      <c r="O785" s="226"/>
      <c r="P785" s="225"/>
      <c r="Q785" s="225"/>
      <c r="R785" s="225"/>
      <c r="T785" s="224"/>
      <c r="U785" s="183"/>
      <c r="V785" s="183"/>
      <c r="W785" s="183"/>
      <c r="X785" s="183"/>
    </row>
    <row r="786" spans="13:24" ht="15" customHeight="1">
      <c r="M786" s="226"/>
      <c r="N786" s="226"/>
      <c r="O786" s="226"/>
      <c r="P786" s="225"/>
      <c r="Q786" s="225"/>
      <c r="R786" s="225"/>
      <c r="T786" s="224"/>
      <c r="U786" s="183"/>
      <c r="V786" s="183"/>
      <c r="W786" s="183"/>
      <c r="X786" s="183"/>
    </row>
    <row r="787" spans="13:24" ht="15" customHeight="1">
      <c r="M787" s="226"/>
      <c r="N787" s="226"/>
      <c r="O787" s="226"/>
      <c r="P787" s="225"/>
      <c r="Q787" s="225"/>
      <c r="R787" s="225"/>
      <c r="T787" s="224"/>
      <c r="U787" s="183"/>
      <c r="V787" s="183"/>
      <c r="W787" s="183"/>
      <c r="X787" s="183"/>
    </row>
    <row r="788" spans="13:24" ht="15" customHeight="1">
      <c r="M788" s="226"/>
      <c r="N788" s="226"/>
      <c r="O788" s="226"/>
      <c r="P788" s="225"/>
      <c r="Q788" s="225"/>
      <c r="R788" s="225"/>
      <c r="T788" s="224"/>
      <c r="U788" s="183"/>
      <c r="V788" s="183"/>
      <c r="W788" s="183"/>
      <c r="X788" s="183"/>
    </row>
    <row r="789" spans="13:24" ht="15" customHeight="1">
      <c r="M789" s="226"/>
      <c r="N789" s="226"/>
      <c r="O789" s="226"/>
      <c r="P789" s="225"/>
      <c r="Q789" s="225"/>
      <c r="R789" s="225"/>
      <c r="T789" s="224"/>
      <c r="U789" s="183"/>
      <c r="V789" s="183"/>
      <c r="W789" s="183"/>
      <c r="X789" s="183"/>
    </row>
    <row r="790" spans="13:24" ht="15" customHeight="1">
      <c r="M790" s="226"/>
      <c r="N790" s="226"/>
      <c r="O790" s="226"/>
      <c r="P790" s="225"/>
      <c r="Q790" s="225"/>
      <c r="R790" s="225"/>
      <c r="T790" s="224"/>
      <c r="U790" s="183"/>
      <c r="V790" s="183"/>
      <c r="W790" s="183"/>
      <c r="X790" s="183"/>
    </row>
    <row r="791" spans="13:24" ht="15" customHeight="1">
      <c r="M791" s="226"/>
      <c r="N791" s="226"/>
      <c r="O791" s="226"/>
      <c r="P791" s="225"/>
      <c r="Q791" s="225"/>
      <c r="R791" s="225"/>
      <c r="T791" s="224"/>
      <c r="U791" s="183"/>
      <c r="V791" s="183"/>
      <c r="W791" s="183"/>
      <c r="X791" s="183"/>
    </row>
    <row r="792" spans="13:24" ht="15" customHeight="1">
      <c r="M792" s="226"/>
      <c r="N792" s="226"/>
      <c r="O792" s="226"/>
      <c r="P792" s="225"/>
      <c r="Q792" s="225"/>
      <c r="R792" s="225"/>
      <c r="T792" s="224"/>
      <c r="U792" s="183"/>
      <c r="V792" s="183"/>
      <c r="W792" s="183"/>
      <c r="X792" s="183"/>
    </row>
    <row r="793" spans="13:24" ht="15" customHeight="1">
      <c r="M793" s="226"/>
      <c r="N793" s="226"/>
      <c r="O793" s="226"/>
      <c r="P793" s="225"/>
      <c r="Q793" s="225"/>
      <c r="R793" s="225"/>
      <c r="T793" s="224"/>
      <c r="U793" s="183"/>
      <c r="V793" s="183"/>
      <c r="W793" s="183"/>
      <c r="X793" s="183"/>
    </row>
    <row r="794" spans="13:24" ht="15" customHeight="1">
      <c r="M794" s="226"/>
      <c r="N794" s="226"/>
      <c r="O794" s="226"/>
      <c r="P794" s="225"/>
      <c r="Q794" s="225"/>
      <c r="R794" s="225"/>
      <c r="T794" s="224"/>
      <c r="U794" s="183"/>
      <c r="V794" s="183"/>
      <c r="W794" s="183"/>
      <c r="X794" s="183"/>
    </row>
    <row r="795" spans="13:24" ht="15" customHeight="1">
      <c r="M795" s="226"/>
      <c r="N795" s="226"/>
      <c r="O795" s="226"/>
      <c r="P795" s="225"/>
      <c r="Q795" s="225"/>
      <c r="R795" s="225"/>
      <c r="T795" s="224"/>
      <c r="U795" s="183"/>
      <c r="V795" s="183"/>
      <c r="W795" s="183"/>
      <c r="X795" s="183"/>
    </row>
    <row r="796" spans="13:24" ht="15" customHeight="1">
      <c r="M796" s="226"/>
      <c r="N796" s="226"/>
      <c r="O796" s="226"/>
      <c r="P796" s="225"/>
      <c r="Q796" s="225"/>
      <c r="R796" s="225"/>
      <c r="T796" s="224"/>
      <c r="U796" s="183"/>
      <c r="V796" s="183"/>
      <c r="W796" s="183"/>
      <c r="X796" s="183"/>
    </row>
    <row r="797" spans="13:24" ht="15" customHeight="1">
      <c r="M797" s="226"/>
      <c r="N797" s="226"/>
      <c r="O797" s="226"/>
      <c r="P797" s="225"/>
      <c r="Q797" s="225"/>
      <c r="R797" s="225"/>
      <c r="T797" s="224"/>
      <c r="U797" s="183"/>
      <c r="V797" s="183"/>
      <c r="W797" s="183"/>
      <c r="X797" s="183"/>
    </row>
    <row r="798" spans="13:24" ht="15" customHeight="1">
      <c r="M798" s="226"/>
      <c r="N798" s="226"/>
      <c r="O798" s="226"/>
      <c r="P798" s="225"/>
      <c r="Q798" s="225"/>
      <c r="R798" s="225"/>
      <c r="T798" s="224"/>
      <c r="U798" s="183"/>
      <c r="V798" s="183"/>
      <c r="W798" s="183"/>
      <c r="X798" s="183"/>
    </row>
    <row r="799" spans="13:24" ht="15" customHeight="1">
      <c r="M799" s="226"/>
      <c r="N799" s="226"/>
      <c r="O799" s="226"/>
      <c r="P799" s="225"/>
      <c r="Q799" s="225"/>
      <c r="R799" s="225"/>
      <c r="T799" s="224"/>
      <c r="U799" s="183"/>
      <c r="V799" s="183"/>
      <c r="W799" s="183"/>
      <c r="X799" s="183"/>
    </row>
    <row r="800" spans="13:24" ht="15" customHeight="1">
      <c r="M800" s="226"/>
      <c r="N800" s="226"/>
      <c r="O800" s="226"/>
      <c r="P800" s="225"/>
      <c r="Q800" s="225"/>
      <c r="R800" s="225"/>
      <c r="T800" s="224"/>
      <c r="U800" s="183"/>
      <c r="V800" s="183"/>
      <c r="W800" s="183"/>
      <c r="X800" s="183"/>
    </row>
    <row r="801" spans="13:24" ht="15" customHeight="1">
      <c r="M801" s="226"/>
      <c r="N801" s="226"/>
      <c r="O801" s="226"/>
      <c r="P801" s="225"/>
      <c r="Q801" s="225"/>
      <c r="R801" s="225"/>
      <c r="T801" s="224"/>
      <c r="U801" s="183"/>
      <c r="V801" s="183"/>
      <c r="W801" s="183"/>
      <c r="X801" s="183"/>
    </row>
    <row r="802" spans="13:24" ht="15" customHeight="1">
      <c r="M802" s="226"/>
      <c r="N802" s="226"/>
      <c r="O802" s="226"/>
      <c r="P802" s="225"/>
      <c r="Q802" s="225"/>
      <c r="R802" s="225"/>
      <c r="T802" s="224"/>
      <c r="U802" s="183"/>
      <c r="V802" s="183"/>
      <c r="W802" s="183"/>
      <c r="X802" s="183"/>
    </row>
    <row r="803" spans="13:24" ht="15" customHeight="1">
      <c r="M803" s="226"/>
      <c r="N803" s="226"/>
      <c r="O803" s="226"/>
      <c r="P803" s="225"/>
      <c r="Q803" s="225"/>
      <c r="R803" s="225"/>
      <c r="T803" s="224"/>
      <c r="U803" s="183"/>
      <c r="V803" s="183"/>
      <c r="W803" s="183"/>
      <c r="X803" s="183"/>
    </row>
    <row r="804" spans="13:24" ht="15" customHeight="1">
      <c r="M804" s="226"/>
      <c r="N804" s="226"/>
      <c r="O804" s="226"/>
      <c r="P804" s="225"/>
      <c r="Q804" s="225"/>
      <c r="R804" s="225"/>
      <c r="T804" s="224"/>
      <c r="U804" s="183"/>
      <c r="V804" s="183"/>
      <c r="W804" s="183"/>
      <c r="X804" s="183"/>
    </row>
    <row r="805" spans="13:24" ht="15" customHeight="1">
      <c r="M805" s="226"/>
      <c r="N805" s="226"/>
      <c r="O805" s="226"/>
      <c r="P805" s="225"/>
      <c r="Q805" s="225"/>
      <c r="R805" s="225"/>
      <c r="T805" s="224"/>
      <c r="U805" s="183"/>
      <c r="V805" s="183"/>
      <c r="W805" s="183"/>
      <c r="X805" s="183"/>
    </row>
    <row r="806" spans="13:24" ht="15" customHeight="1">
      <c r="M806" s="226"/>
      <c r="N806" s="226"/>
      <c r="O806" s="226"/>
      <c r="P806" s="225"/>
      <c r="Q806" s="225"/>
      <c r="R806" s="225"/>
      <c r="T806" s="224"/>
      <c r="U806" s="183"/>
      <c r="V806" s="183"/>
      <c r="W806" s="183"/>
      <c r="X806" s="183"/>
    </row>
    <row r="807" spans="13:24" ht="15" customHeight="1">
      <c r="M807" s="226"/>
      <c r="N807" s="226"/>
      <c r="O807" s="226"/>
      <c r="P807" s="225"/>
      <c r="Q807" s="225"/>
      <c r="R807" s="225"/>
      <c r="T807" s="224"/>
      <c r="U807" s="183"/>
      <c r="V807" s="183"/>
      <c r="W807" s="183"/>
      <c r="X807" s="183"/>
    </row>
    <row r="808" spans="13:24" ht="15" customHeight="1">
      <c r="M808" s="226"/>
      <c r="N808" s="226"/>
      <c r="O808" s="226"/>
      <c r="P808" s="225"/>
      <c r="Q808" s="225"/>
      <c r="R808" s="225"/>
      <c r="T808" s="224"/>
      <c r="U808" s="183"/>
      <c r="V808" s="183"/>
      <c r="W808" s="183"/>
      <c r="X808" s="183"/>
    </row>
    <row r="809" spans="13:24" ht="15" customHeight="1">
      <c r="M809" s="226"/>
      <c r="N809" s="226"/>
      <c r="O809" s="226"/>
      <c r="P809" s="225"/>
      <c r="Q809" s="225"/>
      <c r="R809" s="225"/>
      <c r="T809" s="224"/>
      <c r="U809" s="183"/>
      <c r="V809" s="183"/>
      <c r="W809" s="183"/>
      <c r="X809" s="183"/>
    </row>
    <row r="810" spans="13:24" ht="15" customHeight="1">
      <c r="M810" s="226"/>
      <c r="N810" s="226"/>
      <c r="O810" s="226"/>
      <c r="P810" s="225"/>
      <c r="Q810" s="225"/>
      <c r="R810" s="225"/>
      <c r="T810" s="224"/>
      <c r="U810" s="183"/>
      <c r="V810" s="183"/>
      <c r="W810" s="183"/>
      <c r="X810" s="183"/>
    </row>
    <row r="811" spans="13:24" ht="15" customHeight="1">
      <c r="M811" s="226"/>
      <c r="N811" s="226"/>
      <c r="O811" s="226"/>
      <c r="P811" s="225"/>
      <c r="Q811" s="225"/>
      <c r="R811" s="225"/>
      <c r="T811" s="224"/>
      <c r="U811" s="183"/>
      <c r="V811" s="183"/>
      <c r="W811" s="183"/>
      <c r="X811" s="183"/>
    </row>
    <row r="812" spans="13:24" ht="15" customHeight="1">
      <c r="M812" s="226"/>
      <c r="N812" s="226"/>
      <c r="O812" s="226"/>
      <c r="P812" s="225"/>
      <c r="Q812" s="225"/>
      <c r="R812" s="225"/>
      <c r="T812" s="224"/>
      <c r="U812" s="183"/>
      <c r="V812" s="183"/>
      <c r="W812" s="183"/>
      <c r="X812" s="183"/>
    </row>
    <row r="813" spans="13:24" ht="15" customHeight="1">
      <c r="M813" s="226"/>
      <c r="N813" s="226"/>
      <c r="O813" s="226"/>
      <c r="P813" s="225"/>
      <c r="Q813" s="225"/>
      <c r="R813" s="225"/>
      <c r="T813" s="224"/>
      <c r="U813" s="183"/>
      <c r="V813" s="183"/>
      <c r="W813" s="183"/>
      <c r="X813" s="183"/>
    </row>
    <row r="814" spans="13:24" ht="15" customHeight="1">
      <c r="M814" s="226"/>
      <c r="N814" s="226"/>
      <c r="O814" s="226"/>
      <c r="P814" s="225"/>
      <c r="Q814" s="225"/>
      <c r="R814" s="225"/>
      <c r="T814" s="224"/>
      <c r="U814" s="183"/>
      <c r="V814" s="183"/>
      <c r="W814" s="183"/>
      <c r="X814" s="183"/>
    </row>
    <row r="815" spans="13:24" ht="15" customHeight="1">
      <c r="M815" s="226"/>
      <c r="N815" s="226"/>
      <c r="O815" s="226"/>
      <c r="P815" s="225"/>
      <c r="Q815" s="225"/>
      <c r="R815" s="225"/>
      <c r="T815" s="224"/>
      <c r="U815" s="183"/>
      <c r="V815" s="183"/>
      <c r="W815" s="183"/>
      <c r="X815" s="183"/>
    </row>
    <row r="816" spans="13:24" ht="15" customHeight="1">
      <c r="M816" s="226"/>
      <c r="N816" s="226"/>
      <c r="O816" s="226"/>
      <c r="P816" s="225"/>
      <c r="Q816" s="225"/>
      <c r="R816" s="225"/>
      <c r="T816" s="224"/>
      <c r="U816" s="183"/>
      <c r="V816" s="183"/>
      <c r="W816" s="183"/>
      <c r="X816" s="183"/>
    </row>
    <row r="817" spans="13:24" ht="15" customHeight="1">
      <c r="M817" s="226"/>
      <c r="N817" s="226"/>
      <c r="O817" s="226"/>
      <c r="P817" s="225"/>
      <c r="Q817" s="225"/>
      <c r="R817" s="225"/>
      <c r="T817" s="224"/>
      <c r="U817" s="183"/>
      <c r="V817" s="183"/>
      <c r="W817" s="183"/>
      <c r="X817" s="183"/>
    </row>
    <row r="818" spans="13:24" ht="15" customHeight="1">
      <c r="M818" s="226"/>
      <c r="N818" s="226"/>
      <c r="O818" s="226"/>
      <c r="P818" s="225"/>
      <c r="Q818" s="225"/>
      <c r="R818" s="225"/>
      <c r="T818" s="224"/>
      <c r="U818" s="183"/>
      <c r="V818" s="183"/>
      <c r="W818" s="183"/>
      <c r="X818" s="183"/>
    </row>
    <row r="819" spans="13:24" ht="15" customHeight="1">
      <c r="M819" s="226"/>
      <c r="N819" s="226"/>
      <c r="O819" s="226"/>
      <c r="P819" s="225"/>
      <c r="Q819" s="225"/>
      <c r="R819" s="225"/>
      <c r="T819" s="224"/>
      <c r="U819" s="183"/>
      <c r="V819" s="183"/>
      <c r="W819" s="183"/>
      <c r="X819" s="183"/>
    </row>
    <row r="820" spans="13:24" ht="15" customHeight="1">
      <c r="M820" s="226"/>
      <c r="N820" s="226"/>
      <c r="O820" s="226"/>
      <c r="P820" s="225"/>
      <c r="Q820" s="225"/>
      <c r="R820" s="225"/>
      <c r="T820" s="224"/>
      <c r="U820" s="183"/>
      <c r="V820" s="183"/>
      <c r="W820" s="183"/>
      <c r="X820" s="183"/>
    </row>
    <row r="821" spans="13:24" ht="15" customHeight="1">
      <c r="M821" s="226"/>
      <c r="N821" s="226"/>
      <c r="O821" s="226"/>
      <c r="P821" s="225"/>
      <c r="Q821" s="225"/>
      <c r="R821" s="225"/>
      <c r="T821" s="224"/>
      <c r="U821" s="183"/>
      <c r="V821" s="183"/>
      <c r="W821" s="183"/>
      <c r="X821" s="183"/>
    </row>
    <row r="822" spans="13:24" ht="15" customHeight="1">
      <c r="M822" s="226"/>
      <c r="N822" s="226"/>
      <c r="O822" s="226"/>
      <c r="P822" s="225"/>
      <c r="Q822" s="225"/>
      <c r="R822" s="225"/>
      <c r="T822" s="224"/>
      <c r="U822" s="183"/>
      <c r="V822" s="183"/>
      <c r="W822" s="183"/>
      <c r="X822" s="183"/>
    </row>
    <row r="823" spans="13:24" ht="15" customHeight="1">
      <c r="M823" s="226"/>
      <c r="N823" s="226"/>
      <c r="O823" s="226"/>
      <c r="P823" s="225"/>
      <c r="Q823" s="225"/>
      <c r="R823" s="225"/>
      <c r="T823" s="224"/>
      <c r="U823" s="183"/>
      <c r="V823" s="183"/>
      <c r="W823" s="183"/>
      <c r="X823" s="183"/>
    </row>
    <row r="824" spans="13:24" ht="15" customHeight="1">
      <c r="M824" s="226"/>
      <c r="N824" s="226"/>
      <c r="O824" s="226"/>
      <c r="P824" s="225"/>
      <c r="Q824" s="225"/>
      <c r="R824" s="225"/>
      <c r="T824" s="224"/>
      <c r="U824" s="183"/>
      <c r="V824" s="183"/>
      <c r="W824" s="183"/>
      <c r="X824" s="183"/>
    </row>
    <row r="825" spans="13:24" ht="15" customHeight="1">
      <c r="M825" s="226"/>
      <c r="N825" s="226"/>
      <c r="O825" s="226"/>
      <c r="P825" s="225"/>
      <c r="Q825" s="225"/>
      <c r="R825" s="225"/>
      <c r="T825" s="224"/>
      <c r="U825" s="183"/>
      <c r="V825" s="183"/>
      <c r="W825" s="183"/>
      <c r="X825" s="183"/>
    </row>
    <row r="826" spans="13:24" ht="15" customHeight="1">
      <c r="M826" s="226"/>
      <c r="N826" s="226"/>
      <c r="O826" s="226"/>
      <c r="P826" s="225"/>
      <c r="Q826" s="225"/>
      <c r="R826" s="225"/>
      <c r="T826" s="224"/>
      <c r="U826" s="183"/>
      <c r="V826" s="183"/>
      <c r="W826" s="183"/>
      <c r="X826" s="183"/>
    </row>
    <row r="827" spans="13:24" ht="15" customHeight="1">
      <c r="M827" s="226"/>
      <c r="N827" s="226"/>
      <c r="O827" s="226"/>
      <c r="P827" s="225"/>
      <c r="Q827" s="225"/>
      <c r="R827" s="225"/>
      <c r="T827" s="224"/>
      <c r="U827" s="183"/>
      <c r="V827" s="183"/>
      <c r="W827" s="183"/>
      <c r="X827" s="183"/>
    </row>
    <row r="828" spans="13:24" ht="15" customHeight="1">
      <c r="M828" s="226"/>
      <c r="N828" s="226"/>
      <c r="O828" s="226"/>
      <c r="P828" s="225"/>
      <c r="Q828" s="225"/>
      <c r="R828" s="225"/>
      <c r="T828" s="224"/>
      <c r="U828" s="183"/>
      <c r="V828" s="183"/>
      <c r="W828" s="183"/>
      <c r="X828" s="183"/>
    </row>
    <row r="829" spans="13:24" ht="15" customHeight="1">
      <c r="M829" s="226"/>
      <c r="N829" s="226"/>
      <c r="O829" s="226"/>
      <c r="P829" s="225"/>
      <c r="Q829" s="225"/>
      <c r="R829" s="225"/>
      <c r="T829" s="224"/>
      <c r="U829" s="183"/>
      <c r="V829" s="183"/>
      <c r="W829" s="183"/>
      <c r="X829" s="183"/>
    </row>
    <row r="830" spans="13:24" ht="15" customHeight="1">
      <c r="M830" s="226"/>
      <c r="N830" s="226"/>
      <c r="O830" s="226"/>
      <c r="P830" s="225"/>
      <c r="Q830" s="225"/>
      <c r="R830" s="225"/>
      <c r="T830" s="224"/>
      <c r="U830" s="183"/>
      <c r="V830" s="183"/>
      <c r="W830" s="183"/>
      <c r="X830" s="183"/>
    </row>
    <row r="831" spans="13:24" ht="15" customHeight="1">
      <c r="M831" s="226"/>
      <c r="N831" s="226"/>
      <c r="O831" s="226"/>
      <c r="P831" s="225"/>
      <c r="Q831" s="225"/>
      <c r="R831" s="225"/>
      <c r="T831" s="224"/>
      <c r="U831" s="183"/>
      <c r="V831" s="183"/>
      <c r="W831" s="183"/>
      <c r="X831" s="183"/>
    </row>
    <row r="832" spans="13:24" ht="15" customHeight="1">
      <c r="M832" s="226"/>
      <c r="N832" s="226"/>
      <c r="O832" s="226"/>
      <c r="P832" s="225"/>
      <c r="Q832" s="225"/>
      <c r="R832" s="225"/>
      <c r="T832" s="224"/>
      <c r="U832" s="183"/>
      <c r="V832" s="183"/>
      <c r="W832" s="183"/>
      <c r="X832" s="183"/>
    </row>
    <row r="833" spans="13:24" ht="15" customHeight="1">
      <c r="M833" s="226"/>
      <c r="N833" s="226"/>
      <c r="O833" s="226"/>
      <c r="P833" s="225"/>
      <c r="Q833" s="225"/>
      <c r="R833" s="225"/>
      <c r="T833" s="224"/>
      <c r="U833" s="183"/>
      <c r="V833" s="183"/>
      <c r="W833" s="183"/>
      <c r="X833" s="183"/>
    </row>
    <row r="834" spans="13:24" ht="15" customHeight="1">
      <c r="M834" s="226"/>
      <c r="N834" s="226"/>
      <c r="O834" s="226"/>
      <c r="P834" s="225"/>
      <c r="Q834" s="225"/>
      <c r="R834" s="225"/>
      <c r="T834" s="224"/>
      <c r="U834" s="183"/>
      <c r="V834" s="183"/>
      <c r="W834" s="183"/>
      <c r="X834" s="183"/>
    </row>
    <row r="835" spans="13:24" ht="15" customHeight="1">
      <c r="M835" s="226"/>
      <c r="N835" s="226"/>
      <c r="O835" s="226"/>
      <c r="P835" s="225"/>
      <c r="Q835" s="225"/>
      <c r="R835" s="225"/>
      <c r="T835" s="224"/>
      <c r="U835" s="183"/>
      <c r="V835" s="183"/>
      <c r="W835" s="183"/>
      <c r="X835" s="183"/>
    </row>
    <row r="836" spans="13:24" ht="15" customHeight="1">
      <c r="M836" s="226"/>
      <c r="N836" s="226"/>
      <c r="O836" s="226"/>
      <c r="P836" s="225"/>
      <c r="Q836" s="225"/>
      <c r="R836" s="225"/>
      <c r="T836" s="224"/>
      <c r="U836" s="183"/>
      <c r="V836" s="183"/>
      <c r="W836" s="183"/>
      <c r="X836" s="183"/>
    </row>
    <row r="837" spans="13:24" ht="15" customHeight="1">
      <c r="M837" s="226"/>
      <c r="N837" s="226"/>
      <c r="O837" s="226"/>
      <c r="P837" s="225"/>
      <c r="Q837" s="225"/>
      <c r="R837" s="225"/>
      <c r="T837" s="224"/>
      <c r="U837" s="183"/>
      <c r="V837" s="183"/>
      <c r="W837" s="183"/>
      <c r="X837" s="183"/>
    </row>
    <row r="838" spans="13:24" ht="15" customHeight="1">
      <c r="M838" s="226"/>
      <c r="N838" s="226"/>
      <c r="O838" s="226"/>
      <c r="P838" s="225"/>
      <c r="Q838" s="225"/>
      <c r="R838" s="225"/>
      <c r="T838" s="224"/>
      <c r="U838" s="183"/>
      <c r="V838" s="183"/>
      <c r="W838" s="183"/>
      <c r="X838" s="183"/>
    </row>
    <row r="839" spans="13:24" ht="15" customHeight="1">
      <c r="M839" s="226"/>
      <c r="N839" s="226"/>
      <c r="O839" s="226"/>
      <c r="P839" s="225"/>
      <c r="Q839" s="225"/>
      <c r="R839" s="225"/>
      <c r="T839" s="224"/>
      <c r="U839" s="183"/>
      <c r="V839" s="183"/>
      <c r="W839" s="183"/>
      <c r="X839" s="183"/>
    </row>
    <row r="840" spans="13:24" ht="15" customHeight="1">
      <c r="M840" s="226"/>
      <c r="N840" s="226"/>
      <c r="O840" s="226"/>
      <c r="P840" s="225"/>
      <c r="Q840" s="225"/>
      <c r="R840" s="225"/>
      <c r="T840" s="224"/>
      <c r="U840" s="183"/>
      <c r="V840" s="183"/>
      <c r="W840" s="183"/>
      <c r="X840" s="183"/>
    </row>
    <row r="841" spans="13:24" ht="15" customHeight="1">
      <c r="M841" s="226"/>
      <c r="N841" s="226"/>
      <c r="O841" s="226"/>
      <c r="P841" s="225"/>
      <c r="Q841" s="225"/>
      <c r="R841" s="225"/>
      <c r="T841" s="224"/>
      <c r="U841" s="183"/>
      <c r="V841" s="183"/>
      <c r="W841" s="183"/>
      <c r="X841" s="183"/>
    </row>
    <row r="842" spans="13:24" ht="15" customHeight="1">
      <c r="M842" s="226"/>
      <c r="N842" s="226"/>
      <c r="O842" s="226"/>
      <c r="P842" s="225"/>
      <c r="Q842" s="225"/>
      <c r="R842" s="225"/>
      <c r="T842" s="224"/>
      <c r="U842" s="183"/>
      <c r="V842" s="183"/>
      <c r="W842" s="183"/>
      <c r="X842" s="183"/>
    </row>
    <row r="843" spans="13:24" ht="15" customHeight="1">
      <c r="M843" s="226"/>
      <c r="N843" s="226"/>
      <c r="O843" s="226"/>
      <c r="P843" s="225"/>
      <c r="Q843" s="225"/>
      <c r="R843" s="225"/>
      <c r="T843" s="224"/>
      <c r="U843" s="183"/>
      <c r="V843" s="183"/>
      <c r="W843" s="183"/>
      <c r="X843" s="183"/>
    </row>
    <row r="844" spans="13:24" ht="15" customHeight="1">
      <c r="M844" s="226"/>
      <c r="N844" s="226"/>
      <c r="O844" s="226"/>
      <c r="P844" s="225"/>
      <c r="Q844" s="225"/>
      <c r="R844" s="225"/>
      <c r="T844" s="224"/>
      <c r="U844" s="183"/>
      <c r="V844" s="183"/>
      <c r="W844" s="183"/>
      <c r="X844" s="183"/>
    </row>
    <row r="845" spans="13:24" ht="15" customHeight="1">
      <c r="M845" s="226"/>
      <c r="N845" s="226"/>
      <c r="O845" s="226"/>
      <c r="P845" s="225"/>
      <c r="Q845" s="225"/>
      <c r="R845" s="225"/>
      <c r="T845" s="224"/>
      <c r="U845" s="183"/>
      <c r="V845" s="183"/>
      <c r="W845" s="183"/>
      <c r="X845" s="183"/>
    </row>
    <row r="846" spans="13:24" ht="15" customHeight="1">
      <c r="M846" s="226"/>
      <c r="N846" s="226"/>
      <c r="O846" s="226"/>
      <c r="P846" s="225"/>
      <c r="Q846" s="225"/>
      <c r="R846" s="225"/>
      <c r="T846" s="224"/>
      <c r="U846" s="183"/>
      <c r="V846" s="183"/>
      <c r="W846" s="183"/>
      <c r="X846" s="183"/>
    </row>
    <row r="847" spans="13:24" ht="15" customHeight="1">
      <c r="M847" s="226"/>
      <c r="N847" s="226"/>
      <c r="O847" s="226"/>
      <c r="P847" s="225"/>
      <c r="Q847" s="225"/>
      <c r="R847" s="225"/>
      <c r="T847" s="224"/>
      <c r="U847" s="183"/>
      <c r="V847" s="183"/>
      <c r="W847" s="183"/>
      <c r="X847" s="183"/>
    </row>
    <row r="848" spans="13:24" ht="15" customHeight="1">
      <c r="M848" s="226"/>
      <c r="N848" s="226"/>
      <c r="O848" s="226"/>
      <c r="P848" s="225"/>
      <c r="Q848" s="225"/>
      <c r="R848" s="225"/>
      <c r="T848" s="224"/>
      <c r="U848" s="183"/>
      <c r="V848" s="183"/>
      <c r="W848" s="183"/>
      <c r="X848" s="183"/>
    </row>
    <row r="849" spans="13:24" ht="15" customHeight="1">
      <c r="M849" s="226"/>
      <c r="N849" s="226"/>
      <c r="O849" s="226"/>
      <c r="P849" s="225"/>
      <c r="Q849" s="225"/>
      <c r="R849" s="225"/>
      <c r="T849" s="224"/>
      <c r="U849" s="183"/>
      <c r="V849" s="183"/>
      <c r="W849" s="183"/>
      <c r="X849" s="183"/>
    </row>
    <row r="850" spans="13:24" ht="15" customHeight="1">
      <c r="M850" s="226"/>
      <c r="N850" s="226"/>
      <c r="O850" s="226"/>
      <c r="P850" s="225"/>
      <c r="Q850" s="225"/>
      <c r="R850" s="225"/>
      <c r="T850" s="224"/>
      <c r="U850" s="183"/>
      <c r="V850" s="183"/>
      <c r="W850" s="183"/>
      <c r="X850" s="183"/>
    </row>
    <row r="851" spans="13:24" ht="15" customHeight="1">
      <c r="M851" s="226"/>
      <c r="N851" s="226"/>
      <c r="O851" s="226"/>
      <c r="P851" s="225"/>
      <c r="Q851" s="225"/>
      <c r="R851" s="225"/>
      <c r="T851" s="224"/>
      <c r="U851" s="183"/>
      <c r="V851" s="183"/>
      <c r="W851" s="183"/>
      <c r="X851" s="183"/>
    </row>
    <row r="852" spans="13:24" ht="15" customHeight="1">
      <c r="M852" s="226"/>
      <c r="N852" s="226"/>
      <c r="O852" s="226"/>
      <c r="P852" s="225"/>
      <c r="Q852" s="225"/>
      <c r="R852" s="225"/>
      <c r="T852" s="224"/>
      <c r="U852" s="183"/>
      <c r="V852" s="183"/>
      <c r="W852" s="183"/>
      <c r="X852" s="183"/>
    </row>
    <row r="853" spans="13:24" ht="15" customHeight="1">
      <c r="M853" s="226"/>
      <c r="N853" s="226"/>
      <c r="O853" s="226"/>
      <c r="P853" s="225"/>
      <c r="Q853" s="225"/>
      <c r="R853" s="225"/>
      <c r="T853" s="224"/>
      <c r="U853" s="183"/>
      <c r="V853" s="183"/>
      <c r="W853" s="183"/>
      <c r="X853" s="183"/>
    </row>
    <row r="854" spans="13:24" ht="15" customHeight="1">
      <c r="M854" s="226"/>
      <c r="N854" s="226"/>
      <c r="O854" s="226"/>
      <c r="P854" s="225"/>
      <c r="Q854" s="225"/>
      <c r="R854" s="225"/>
      <c r="T854" s="224"/>
      <c r="U854" s="183"/>
      <c r="V854" s="183"/>
      <c r="W854" s="183"/>
      <c r="X854" s="183"/>
    </row>
    <row r="855" spans="13:24" ht="15" customHeight="1">
      <c r="M855" s="226"/>
      <c r="N855" s="226"/>
      <c r="O855" s="226"/>
      <c r="P855" s="225"/>
      <c r="Q855" s="225"/>
      <c r="R855" s="225"/>
      <c r="T855" s="224"/>
      <c r="U855" s="183"/>
      <c r="V855" s="183"/>
      <c r="W855" s="183"/>
      <c r="X855" s="183"/>
    </row>
    <row r="856" spans="13:24" ht="15" customHeight="1">
      <c r="M856" s="226"/>
      <c r="N856" s="226"/>
      <c r="O856" s="226"/>
      <c r="P856" s="225"/>
      <c r="Q856" s="225"/>
      <c r="R856" s="225"/>
      <c r="T856" s="224"/>
      <c r="U856" s="183"/>
      <c r="V856" s="183"/>
      <c r="W856" s="183"/>
      <c r="X856" s="183"/>
    </row>
    <row r="857" spans="13:24" ht="15" customHeight="1">
      <c r="M857" s="226"/>
      <c r="N857" s="226"/>
      <c r="O857" s="226"/>
      <c r="P857" s="225"/>
      <c r="Q857" s="225"/>
      <c r="R857" s="225"/>
      <c r="T857" s="224"/>
      <c r="U857" s="183"/>
      <c r="V857" s="183"/>
      <c r="W857" s="183"/>
      <c r="X857" s="183"/>
    </row>
    <row r="858" spans="13:24" ht="15" customHeight="1">
      <c r="M858" s="226"/>
      <c r="N858" s="226"/>
      <c r="O858" s="226"/>
      <c r="P858" s="225"/>
      <c r="Q858" s="225"/>
      <c r="R858" s="225"/>
      <c r="T858" s="224"/>
      <c r="U858" s="183"/>
      <c r="V858" s="183"/>
      <c r="W858" s="183"/>
      <c r="X858" s="183"/>
    </row>
    <row r="859" spans="13:24" ht="15" customHeight="1">
      <c r="M859" s="226"/>
      <c r="N859" s="226"/>
      <c r="O859" s="226"/>
      <c r="P859" s="225"/>
      <c r="Q859" s="225"/>
      <c r="R859" s="225"/>
      <c r="T859" s="224"/>
      <c r="U859" s="183"/>
      <c r="V859" s="183"/>
      <c r="W859" s="183"/>
      <c r="X859" s="183"/>
    </row>
    <row r="860" spans="13:24" ht="15" customHeight="1">
      <c r="M860" s="226"/>
      <c r="N860" s="226"/>
      <c r="O860" s="226"/>
      <c r="P860" s="225"/>
      <c r="Q860" s="225"/>
      <c r="R860" s="225"/>
      <c r="T860" s="224"/>
      <c r="U860" s="183"/>
      <c r="V860" s="183"/>
      <c r="W860" s="183"/>
      <c r="X860" s="183"/>
    </row>
    <row r="861" spans="13:24" ht="15" customHeight="1">
      <c r="M861" s="226"/>
      <c r="N861" s="226"/>
      <c r="O861" s="226"/>
      <c r="P861" s="225"/>
      <c r="Q861" s="225"/>
      <c r="R861" s="225"/>
      <c r="T861" s="224"/>
      <c r="U861" s="183"/>
      <c r="V861" s="183"/>
      <c r="W861" s="183"/>
      <c r="X861" s="183"/>
    </row>
    <row r="862" spans="13:24" ht="15" customHeight="1">
      <c r="M862" s="226"/>
      <c r="N862" s="226"/>
      <c r="O862" s="226"/>
      <c r="P862" s="225"/>
      <c r="Q862" s="225"/>
      <c r="R862" s="225"/>
      <c r="T862" s="224"/>
      <c r="U862" s="183"/>
      <c r="V862" s="183"/>
      <c r="W862" s="183"/>
      <c r="X862" s="183"/>
    </row>
    <row r="863" spans="13:24" ht="15" customHeight="1">
      <c r="M863" s="226"/>
      <c r="N863" s="226"/>
      <c r="O863" s="226"/>
      <c r="P863" s="225"/>
      <c r="Q863" s="225"/>
      <c r="R863" s="225"/>
      <c r="T863" s="224"/>
      <c r="U863" s="183"/>
      <c r="V863" s="183"/>
      <c r="W863" s="183"/>
      <c r="X863" s="183"/>
    </row>
    <row r="864" spans="13:24" ht="15" customHeight="1">
      <c r="M864" s="226"/>
      <c r="N864" s="226"/>
      <c r="O864" s="226"/>
      <c r="P864" s="225"/>
      <c r="Q864" s="225"/>
      <c r="R864" s="225"/>
      <c r="T864" s="224"/>
      <c r="U864" s="183"/>
      <c r="V864" s="183"/>
      <c r="W864" s="183"/>
      <c r="X864" s="183"/>
    </row>
    <row r="865" spans="13:24" ht="15" customHeight="1">
      <c r="M865" s="226"/>
      <c r="N865" s="226"/>
      <c r="O865" s="226"/>
      <c r="P865" s="225"/>
      <c r="Q865" s="225"/>
      <c r="R865" s="225"/>
      <c r="T865" s="224"/>
      <c r="U865" s="183"/>
      <c r="V865" s="183"/>
      <c r="W865" s="183"/>
      <c r="X865" s="183"/>
    </row>
    <row r="866" spans="13:24" ht="15" customHeight="1">
      <c r="M866" s="226"/>
      <c r="N866" s="226"/>
      <c r="O866" s="226"/>
      <c r="P866" s="225"/>
      <c r="Q866" s="225"/>
      <c r="R866" s="225"/>
      <c r="T866" s="224"/>
      <c r="U866" s="183"/>
      <c r="V866" s="183"/>
      <c r="W866" s="183"/>
      <c r="X866" s="183"/>
    </row>
    <row r="867" spans="13:24" ht="15" customHeight="1">
      <c r="M867" s="226"/>
      <c r="N867" s="226"/>
      <c r="O867" s="226"/>
      <c r="P867" s="225"/>
      <c r="Q867" s="225"/>
      <c r="R867" s="225"/>
      <c r="T867" s="224"/>
      <c r="U867" s="183"/>
      <c r="V867" s="183"/>
      <c r="W867" s="183"/>
      <c r="X867" s="183"/>
    </row>
    <row r="868" spans="13:24" ht="15" customHeight="1">
      <c r="M868" s="226"/>
      <c r="N868" s="226"/>
      <c r="O868" s="226"/>
      <c r="P868" s="225"/>
      <c r="Q868" s="225"/>
      <c r="R868" s="225"/>
      <c r="T868" s="224"/>
      <c r="U868" s="183"/>
      <c r="V868" s="183"/>
      <c r="W868" s="183"/>
      <c r="X868" s="183"/>
    </row>
    <row r="869" spans="13:24" ht="15" customHeight="1">
      <c r="M869" s="226"/>
      <c r="N869" s="226"/>
      <c r="O869" s="226"/>
      <c r="P869" s="225"/>
      <c r="Q869" s="225"/>
      <c r="R869" s="225"/>
      <c r="T869" s="224"/>
      <c r="U869" s="183"/>
      <c r="V869" s="183"/>
      <c r="W869" s="183"/>
      <c r="X869" s="183"/>
    </row>
    <row r="870" spans="13:24" ht="15" customHeight="1">
      <c r="M870" s="226"/>
      <c r="N870" s="226"/>
      <c r="O870" s="226"/>
      <c r="P870" s="225"/>
      <c r="Q870" s="225"/>
      <c r="R870" s="225"/>
      <c r="T870" s="224"/>
      <c r="U870" s="183"/>
      <c r="V870" s="183"/>
      <c r="W870" s="183"/>
      <c r="X870" s="183"/>
    </row>
    <row r="871" spans="13:24" ht="15" customHeight="1">
      <c r="M871" s="226"/>
      <c r="N871" s="226"/>
      <c r="O871" s="226"/>
      <c r="P871" s="225"/>
      <c r="Q871" s="225"/>
      <c r="R871" s="225"/>
      <c r="T871" s="224"/>
      <c r="U871" s="183"/>
      <c r="V871" s="183"/>
      <c r="W871" s="183"/>
      <c r="X871" s="183"/>
    </row>
    <row r="872" spans="13:24" ht="15" customHeight="1">
      <c r="M872" s="226"/>
      <c r="N872" s="226"/>
      <c r="O872" s="226"/>
      <c r="P872" s="225"/>
      <c r="Q872" s="225"/>
      <c r="R872" s="225"/>
      <c r="T872" s="224"/>
      <c r="U872" s="183"/>
      <c r="V872" s="183"/>
      <c r="W872" s="183"/>
      <c r="X872" s="183"/>
    </row>
    <row r="873" spans="13:24" ht="15" customHeight="1">
      <c r="M873" s="226"/>
      <c r="N873" s="226"/>
      <c r="O873" s="226"/>
      <c r="P873" s="225"/>
      <c r="Q873" s="225"/>
      <c r="R873" s="225"/>
      <c r="T873" s="224"/>
      <c r="U873" s="183"/>
      <c r="V873" s="183"/>
      <c r="W873" s="183"/>
      <c r="X873" s="183"/>
    </row>
    <row r="874" spans="13:24" ht="15" customHeight="1">
      <c r="M874" s="226"/>
      <c r="N874" s="226"/>
      <c r="O874" s="226"/>
      <c r="P874" s="225"/>
      <c r="Q874" s="225"/>
      <c r="R874" s="225"/>
      <c r="T874" s="224"/>
      <c r="U874" s="183"/>
      <c r="V874" s="183"/>
      <c r="W874" s="183"/>
      <c r="X874" s="183"/>
    </row>
    <row r="875" spans="13:24" ht="15" customHeight="1">
      <c r="M875" s="226"/>
      <c r="N875" s="226"/>
      <c r="O875" s="226"/>
      <c r="P875" s="225"/>
      <c r="Q875" s="225"/>
      <c r="R875" s="225"/>
      <c r="T875" s="224"/>
      <c r="U875" s="183"/>
      <c r="V875" s="183"/>
      <c r="W875" s="183"/>
      <c r="X875" s="183"/>
    </row>
    <row r="876" spans="13:24" ht="15" customHeight="1">
      <c r="M876" s="226"/>
      <c r="N876" s="226"/>
      <c r="O876" s="226"/>
      <c r="P876" s="225"/>
      <c r="Q876" s="225"/>
      <c r="R876" s="225"/>
      <c r="T876" s="224"/>
      <c r="U876" s="183"/>
      <c r="V876" s="183"/>
      <c r="W876" s="183"/>
      <c r="X876" s="183"/>
    </row>
    <row r="877" spans="13:24" ht="15" customHeight="1">
      <c r="M877" s="226"/>
      <c r="N877" s="226"/>
      <c r="O877" s="226"/>
      <c r="P877" s="225"/>
      <c r="Q877" s="225"/>
      <c r="R877" s="225"/>
      <c r="T877" s="224"/>
      <c r="U877" s="183"/>
      <c r="V877" s="183"/>
      <c r="W877" s="183"/>
      <c r="X877" s="183"/>
    </row>
    <row r="878" spans="13:24" ht="15" customHeight="1">
      <c r="M878" s="226"/>
      <c r="N878" s="226"/>
      <c r="O878" s="226"/>
      <c r="P878" s="225"/>
      <c r="Q878" s="225"/>
      <c r="R878" s="225"/>
      <c r="T878" s="224"/>
      <c r="U878" s="183"/>
      <c r="V878" s="183"/>
      <c r="W878" s="183"/>
      <c r="X878" s="183"/>
    </row>
    <row r="879" spans="13:24" ht="15" customHeight="1">
      <c r="M879" s="226"/>
      <c r="N879" s="226"/>
      <c r="O879" s="226"/>
      <c r="P879" s="225"/>
      <c r="Q879" s="225"/>
      <c r="R879" s="225"/>
      <c r="T879" s="224"/>
      <c r="U879" s="183"/>
      <c r="V879" s="183"/>
      <c r="W879" s="183"/>
      <c r="X879" s="183"/>
    </row>
    <row r="880" spans="13:24" ht="15" customHeight="1">
      <c r="M880" s="226"/>
      <c r="N880" s="226"/>
      <c r="O880" s="226"/>
      <c r="P880" s="225"/>
      <c r="Q880" s="225"/>
      <c r="R880" s="225"/>
      <c r="T880" s="224"/>
      <c r="U880" s="183"/>
      <c r="V880" s="183"/>
      <c r="W880" s="183"/>
      <c r="X880" s="183"/>
    </row>
    <row r="881" spans="13:24" ht="15" customHeight="1">
      <c r="M881" s="226"/>
      <c r="N881" s="226"/>
      <c r="O881" s="226"/>
      <c r="P881" s="225"/>
      <c r="Q881" s="225"/>
      <c r="R881" s="225"/>
      <c r="T881" s="224"/>
      <c r="U881" s="183"/>
      <c r="V881" s="183"/>
      <c r="W881" s="183"/>
      <c r="X881" s="183"/>
    </row>
    <row r="882" spans="13:24" ht="15" customHeight="1">
      <c r="M882" s="226"/>
      <c r="N882" s="226"/>
      <c r="O882" s="226"/>
      <c r="P882" s="225"/>
      <c r="Q882" s="225"/>
      <c r="R882" s="225"/>
      <c r="T882" s="224"/>
      <c r="U882" s="183"/>
      <c r="V882" s="183"/>
      <c r="W882" s="183"/>
      <c r="X882" s="183"/>
    </row>
    <row r="883" spans="13:24" ht="15" customHeight="1">
      <c r="M883" s="226"/>
      <c r="N883" s="226"/>
      <c r="O883" s="226"/>
      <c r="P883" s="225"/>
      <c r="Q883" s="225"/>
      <c r="R883" s="225"/>
      <c r="T883" s="224"/>
      <c r="U883" s="183"/>
      <c r="V883" s="183"/>
      <c r="W883" s="183"/>
      <c r="X883" s="183"/>
    </row>
    <row r="884" spans="13:24" ht="15" customHeight="1">
      <c r="M884" s="226"/>
      <c r="N884" s="226"/>
      <c r="O884" s="226"/>
      <c r="P884" s="225"/>
      <c r="Q884" s="225"/>
      <c r="R884" s="225"/>
      <c r="T884" s="224"/>
      <c r="U884" s="183"/>
      <c r="V884" s="183"/>
      <c r="W884" s="183"/>
      <c r="X884" s="183"/>
    </row>
    <row r="885" spans="13:24" ht="15" customHeight="1">
      <c r="M885" s="226"/>
      <c r="N885" s="226"/>
      <c r="O885" s="226"/>
      <c r="P885" s="225"/>
      <c r="Q885" s="225"/>
      <c r="R885" s="225"/>
      <c r="T885" s="224"/>
      <c r="U885" s="183"/>
      <c r="V885" s="183"/>
      <c r="W885" s="183"/>
      <c r="X885" s="183"/>
    </row>
    <row r="886" spans="13:24" ht="15" customHeight="1">
      <c r="M886" s="226"/>
      <c r="N886" s="226"/>
      <c r="O886" s="226"/>
      <c r="P886" s="225"/>
      <c r="Q886" s="225"/>
      <c r="R886" s="225"/>
      <c r="T886" s="224"/>
      <c r="U886" s="183"/>
      <c r="V886" s="183"/>
      <c r="W886" s="183"/>
      <c r="X886" s="183"/>
    </row>
    <row r="887" spans="13:24" ht="15" customHeight="1">
      <c r="M887" s="226"/>
      <c r="N887" s="226"/>
      <c r="O887" s="226"/>
      <c r="P887" s="225"/>
      <c r="Q887" s="225"/>
      <c r="R887" s="225"/>
      <c r="T887" s="224"/>
      <c r="U887" s="183"/>
      <c r="V887" s="183"/>
      <c r="W887" s="183"/>
      <c r="X887" s="183"/>
    </row>
    <row r="888" spans="13:24" ht="15" customHeight="1">
      <c r="M888" s="226"/>
      <c r="N888" s="226"/>
      <c r="O888" s="226"/>
      <c r="P888" s="225"/>
      <c r="Q888" s="225"/>
      <c r="R888" s="225"/>
      <c r="T888" s="224"/>
      <c r="U888" s="183"/>
      <c r="V888" s="183"/>
      <c r="W888" s="183"/>
      <c r="X888" s="183"/>
    </row>
    <row r="889" spans="13:24" ht="15" customHeight="1">
      <c r="M889" s="226"/>
      <c r="N889" s="226"/>
      <c r="O889" s="226"/>
      <c r="P889" s="225"/>
      <c r="Q889" s="225"/>
      <c r="R889" s="225"/>
      <c r="T889" s="224"/>
      <c r="U889" s="183"/>
      <c r="V889" s="183"/>
      <c r="W889" s="183"/>
      <c r="X889" s="183"/>
    </row>
    <row r="890" spans="13:24" ht="15" customHeight="1">
      <c r="M890" s="226"/>
      <c r="N890" s="226"/>
      <c r="O890" s="226"/>
      <c r="P890" s="225"/>
      <c r="Q890" s="225"/>
      <c r="R890" s="225"/>
      <c r="T890" s="224"/>
      <c r="U890" s="183"/>
      <c r="V890" s="183"/>
      <c r="W890" s="183"/>
      <c r="X890" s="183"/>
    </row>
    <row r="891" spans="13:24" ht="15" customHeight="1">
      <c r="M891" s="226"/>
      <c r="N891" s="226"/>
      <c r="O891" s="226"/>
      <c r="P891" s="225"/>
      <c r="Q891" s="225"/>
      <c r="R891" s="225"/>
      <c r="T891" s="224"/>
      <c r="U891" s="183"/>
      <c r="V891" s="183"/>
      <c r="W891" s="183"/>
      <c r="X891" s="183"/>
    </row>
    <row r="892" spans="13:24" ht="15" customHeight="1">
      <c r="M892" s="226"/>
      <c r="N892" s="226"/>
      <c r="O892" s="226"/>
      <c r="P892" s="225"/>
      <c r="Q892" s="225"/>
      <c r="R892" s="225"/>
      <c r="T892" s="224"/>
      <c r="U892" s="183"/>
      <c r="V892" s="183"/>
      <c r="W892" s="183"/>
      <c r="X892" s="183"/>
    </row>
    <row r="893" spans="13:24" ht="15" customHeight="1">
      <c r="M893" s="226"/>
      <c r="N893" s="226"/>
      <c r="O893" s="226"/>
      <c r="P893" s="225"/>
      <c r="Q893" s="225"/>
      <c r="R893" s="225"/>
      <c r="T893" s="224"/>
      <c r="U893" s="183"/>
      <c r="V893" s="183"/>
      <c r="W893" s="183"/>
      <c r="X893" s="183"/>
    </row>
    <row r="894" spans="13:24" ht="15" customHeight="1">
      <c r="M894" s="226"/>
      <c r="N894" s="226"/>
      <c r="O894" s="226"/>
      <c r="P894" s="225"/>
      <c r="Q894" s="225"/>
      <c r="R894" s="225"/>
      <c r="T894" s="224"/>
      <c r="U894" s="183"/>
      <c r="V894" s="183"/>
      <c r="W894" s="183"/>
      <c r="X894" s="183"/>
    </row>
    <row r="895" spans="13:24" ht="15" customHeight="1">
      <c r="M895" s="226"/>
      <c r="N895" s="226"/>
      <c r="O895" s="226"/>
      <c r="P895" s="225"/>
      <c r="Q895" s="225"/>
      <c r="R895" s="225"/>
      <c r="T895" s="224"/>
      <c r="U895" s="183"/>
      <c r="V895" s="183"/>
      <c r="W895" s="183"/>
      <c r="X895" s="183"/>
    </row>
    <row r="896" spans="13:24" ht="15" customHeight="1">
      <c r="M896" s="226"/>
      <c r="N896" s="226"/>
      <c r="O896" s="226"/>
      <c r="P896" s="225"/>
      <c r="Q896" s="225"/>
      <c r="R896" s="225"/>
      <c r="T896" s="224"/>
      <c r="U896" s="183"/>
      <c r="V896" s="183"/>
      <c r="W896" s="183"/>
      <c r="X896" s="183"/>
    </row>
    <row r="897" spans="13:24" ht="15" customHeight="1">
      <c r="M897" s="226"/>
      <c r="N897" s="226"/>
      <c r="O897" s="226"/>
      <c r="P897" s="225"/>
      <c r="Q897" s="225"/>
      <c r="R897" s="225"/>
      <c r="T897" s="224"/>
      <c r="U897" s="183"/>
      <c r="V897" s="183"/>
      <c r="W897" s="183"/>
      <c r="X897" s="183"/>
    </row>
    <row r="898" spans="13:24" ht="15" customHeight="1">
      <c r="M898" s="226"/>
      <c r="N898" s="226"/>
      <c r="O898" s="226"/>
      <c r="P898" s="225"/>
      <c r="Q898" s="225"/>
      <c r="R898" s="225"/>
      <c r="T898" s="224"/>
      <c r="U898" s="183"/>
      <c r="V898" s="183"/>
      <c r="W898" s="183"/>
      <c r="X898" s="183"/>
    </row>
    <row r="899" spans="13:24" ht="15" customHeight="1">
      <c r="M899" s="226"/>
      <c r="N899" s="226"/>
      <c r="O899" s="226"/>
      <c r="P899" s="225"/>
      <c r="Q899" s="225"/>
      <c r="R899" s="225"/>
      <c r="T899" s="224"/>
      <c r="U899" s="183"/>
      <c r="V899" s="183"/>
      <c r="W899" s="183"/>
      <c r="X899" s="183"/>
    </row>
    <row r="900" spans="13:24" ht="15" customHeight="1">
      <c r="M900" s="226"/>
      <c r="N900" s="226"/>
      <c r="O900" s="226"/>
      <c r="P900" s="225"/>
      <c r="Q900" s="225"/>
      <c r="R900" s="225"/>
      <c r="T900" s="224"/>
      <c r="U900" s="183"/>
      <c r="V900" s="183"/>
      <c r="W900" s="183"/>
      <c r="X900" s="183"/>
    </row>
    <row r="901" spans="13:24" ht="15" customHeight="1">
      <c r="M901" s="226"/>
      <c r="N901" s="226"/>
      <c r="O901" s="226"/>
      <c r="P901" s="225"/>
      <c r="Q901" s="225"/>
      <c r="R901" s="225"/>
      <c r="T901" s="224"/>
      <c r="U901" s="183"/>
      <c r="V901" s="183"/>
      <c r="W901" s="183"/>
      <c r="X901" s="183"/>
    </row>
    <row r="902" spans="13:24" ht="15" customHeight="1">
      <c r="M902" s="226"/>
      <c r="N902" s="226"/>
      <c r="O902" s="226"/>
      <c r="P902" s="225"/>
      <c r="Q902" s="225"/>
      <c r="R902" s="225"/>
      <c r="T902" s="224"/>
      <c r="U902" s="183"/>
      <c r="V902" s="183"/>
      <c r="W902" s="183"/>
      <c r="X902" s="183"/>
    </row>
    <row r="903" spans="13:24" ht="15" customHeight="1">
      <c r="M903" s="226"/>
      <c r="N903" s="226"/>
      <c r="O903" s="226"/>
      <c r="P903" s="225"/>
      <c r="Q903" s="225"/>
      <c r="R903" s="225"/>
      <c r="T903" s="224"/>
      <c r="U903" s="183"/>
      <c r="V903" s="183"/>
      <c r="W903" s="183"/>
      <c r="X903" s="183"/>
    </row>
    <row r="904" spans="13:24" ht="15" customHeight="1">
      <c r="M904" s="226"/>
      <c r="N904" s="226"/>
      <c r="O904" s="226"/>
      <c r="P904" s="225"/>
      <c r="Q904" s="225"/>
      <c r="R904" s="225"/>
      <c r="T904" s="224"/>
      <c r="U904" s="183"/>
      <c r="V904" s="183"/>
      <c r="W904" s="183"/>
      <c r="X904" s="183"/>
    </row>
    <row r="905" spans="13:24" ht="15" customHeight="1">
      <c r="M905" s="226"/>
      <c r="N905" s="226"/>
      <c r="O905" s="226"/>
      <c r="P905" s="225"/>
      <c r="Q905" s="225"/>
      <c r="R905" s="225"/>
      <c r="T905" s="224"/>
      <c r="U905" s="183"/>
      <c r="V905" s="183"/>
      <c r="W905" s="183"/>
      <c r="X905" s="183"/>
    </row>
    <row r="906" spans="13:24" ht="15" customHeight="1">
      <c r="M906" s="226"/>
      <c r="N906" s="226"/>
      <c r="O906" s="226"/>
      <c r="P906" s="225"/>
      <c r="Q906" s="225"/>
      <c r="R906" s="225"/>
      <c r="T906" s="224"/>
      <c r="U906" s="183"/>
      <c r="V906" s="183"/>
      <c r="W906" s="183"/>
      <c r="X906" s="183"/>
    </row>
    <row r="907" spans="13:24" ht="15" customHeight="1">
      <c r="M907" s="226"/>
      <c r="N907" s="226"/>
      <c r="O907" s="226"/>
      <c r="P907" s="225"/>
      <c r="Q907" s="225"/>
      <c r="R907" s="225"/>
      <c r="T907" s="224"/>
      <c r="U907" s="183"/>
      <c r="V907" s="183"/>
      <c r="W907" s="183"/>
      <c r="X907" s="183"/>
    </row>
    <row r="908" spans="13:24" ht="15" customHeight="1">
      <c r="M908" s="226"/>
      <c r="N908" s="226"/>
      <c r="O908" s="226"/>
      <c r="P908" s="225"/>
      <c r="Q908" s="225"/>
      <c r="R908" s="225"/>
      <c r="T908" s="224"/>
      <c r="U908" s="183"/>
      <c r="V908" s="183"/>
      <c r="W908" s="183"/>
      <c r="X908" s="183"/>
    </row>
    <row r="909" spans="13:24" ht="15" customHeight="1">
      <c r="M909" s="226"/>
      <c r="N909" s="226"/>
      <c r="O909" s="226"/>
      <c r="P909" s="225"/>
      <c r="Q909" s="225"/>
      <c r="R909" s="225"/>
      <c r="T909" s="224"/>
      <c r="U909" s="183"/>
      <c r="V909" s="183"/>
      <c r="W909" s="183"/>
      <c r="X909" s="183"/>
    </row>
    <row r="910" spans="13:24" ht="15" customHeight="1">
      <c r="M910" s="226"/>
      <c r="N910" s="226"/>
      <c r="O910" s="226"/>
      <c r="P910" s="225"/>
      <c r="Q910" s="225"/>
      <c r="R910" s="225"/>
      <c r="T910" s="224"/>
      <c r="U910" s="183"/>
      <c r="V910" s="183"/>
      <c r="W910" s="183"/>
      <c r="X910" s="183"/>
    </row>
    <row r="911" spans="13:24" ht="15" customHeight="1">
      <c r="M911" s="226"/>
      <c r="N911" s="226"/>
      <c r="O911" s="226"/>
      <c r="P911" s="225"/>
      <c r="Q911" s="225"/>
      <c r="R911" s="225"/>
      <c r="T911" s="224"/>
      <c r="U911" s="183"/>
      <c r="V911" s="183"/>
      <c r="W911" s="183"/>
      <c r="X911" s="183"/>
    </row>
    <row r="912" spans="13:24" ht="15" customHeight="1">
      <c r="M912" s="226"/>
      <c r="N912" s="226"/>
      <c r="O912" s="226"/>
      <c r="P912" s="225"/>
      <c r="Q912" s="225"/>
      <c r="R912" s="225"/>
      <c r="T912" s="224"/>
      <c r="U912" s="183"/>
      <c r="V912" s="183"/>
      <c r="W912" s="183"/>
      <c r="X912" s="183"/>
    </row>
    <row r="913" spans="13:24" ht="15" customHeight="1">
      <c r="M913" s="226"/>
      <c r="N913" s="226"/>
      <c r="O913" s="226"/>
      <c r="P913" s="225"/>
      <c r="Q913" s="225"/>
      <c r="R913" s="225"/>
      <c r="T913" s="224"/>
      <c r="U913" s="183"/>
      <c r="V913" s="183"/>
      <c r="W913" s="183"/>
      <c r="X913" s="183"/>
    </row>
    <row r="914" spans="13:24" ht="15" customHeight="1">
      <c r="M914" s="226"/>
      <c r="N914" s="226"/>
      <c r="O914" s="226"/>
      <c r="P914" s="225"/>
      <c r="Q914" s="225"/>
      <c r="R914" s="225"/>
      <c r="T914" s="224"/>
      <c r="U914" s="183"/>
      <c r="V914" s="183"/>
      <c r="W914" s="183"/>
      <c r="X914" s="183"/>
    </row>
    <row r="915" spans="13:24" ht="15" customHeight="1">
      <c r="M915" s="226"/>
      <c r="N915" s="226"/>
      <c r="O915" s="226"/>
      <c r="P915" s="225"/>
      <c r="Q915" s="225"/>
      <c r="R915" s="225"/>
      <c r="T915" s="224"/>
      <c r="U915" s="183"/>
      <c r="V915" s="183"/>
      <c r="W915" s="183"/>
      <c r="X915" s="183"/>
    </row>
    <row r="916" spans="13:24" ht="15" customHeight="1">
      <c r="M916" s="226"/>
      <c r="N916" s="226"/>
      <c r="O916" s="226"/>
      <c r="P916" s="225"/>
      <c r="Q916" s="225"/>
      <c r="R916" s="225"/>
      <c r="T916" s="224"/>
      <c r="U916" s="183"/>
      <c r="V916" s="183"/>
      <c r="W916" s="183"/>
      <c r="X916" s="183"/>
    </row>
    <row r="917" spans="13:24" ht="15" customHeight="1">
      <c r="M917" s="226"/>
      <c r="N917" s="226"/>
      <c r="O917" s="226"/>
      <c r="P917" s="225"/>
      <c r="Q917" s="225"/>
      <c r="R917" s="225"/>
      <c r="T917" s="224"/>
      <c r="U917" s="183"/>
      <c r="V917" s="183"/>
      <c r="W917" s="183"/>
      <c r="X917" s="183"/>
    </row>
    <row r="918" spans="13:24" ht="15" customHeight="1">
      <c r="M918" s="226"/>
      <c r="N918" s="226"/>
      <c r="O918" s="226"/>
      <c r="P918" s="225"/>
      <c r="Q918" s="225"/>
      <c r="R918" s="225"/>
      <c r="T918" s="224"/>
      <c r="U918" s="183"/>
      <c r="V918" s="183"/>
      <c r="W918" s="183"/>
      <c r="X918" s="183"/>
    </row>
    <row r="919" spans="13:24" ht="15" customHeight="1">
      <c r="M919" s="226"/>
      <c r="N919" s="226"/>
      <c r="O919" s="226"/>
      <c r="P919" s="225"/>
      <c r="Q919" s="225"/>
      <c r="R919" s="225"/>
      <c r="T919" s="224"/>
      <c r="U919" s="183"/>
      <c r="V919" s="183"/>
      <c r="W919" s="183"/>
      <c r="X919" s="183"/>
    </row>
    <row r="920" spans="13:24" ht="15" customHeight="1">
      <c r="M920" s="226"/>
      <c r="N920" s="226"/>
      <c r="O920" s="226"/>
      <c r="P920" s="225"/>
      <c r="Q920" s="225"/>
      <c r="R920" s="225"/>
      <c r="T920" s="224"/>
      <c r="U920" s="183"/>
      <c r="V920" s="183"/>
      <c r="W920" s="183"/>
      <c r="X920" s="183"/>
    </row>
    <row r="921" spans="13:24" ht="15" customHeight="1">
      <c r="M921" s="226"/>
      <c r="N921" s="226"/>
      <c r="O921" s="226"/>
      <c r="P921" s="225"/>
      <c r="Q921" s="225"/>
      <c r="R921" s="225"/>
      <c r="T921" s="224"/>
      <c r="U921" s="183"/>
      <c r="V921" s="183"/>
      <c r="W921" s="183"/>
      <c r="X921" s="183"/>
    </row>
    <row r="922" spans="13:24" ht="15" customHeight="1">
      <c r="M922" s="226"/>
      <c r="N922" s="226"/>
      <c r="O922" s="226"/>
      <c r="P922" s="225"/>
      <c r="Q922" s="225"/>
      <c r="R922" s="225"/>
      <c r="T922" s="224"/>
      <c r="U922" s="183"/>
      <c r="V922" s="183"/>
      <c r="W922" s="183"/>
      <c r="X922" s="183"/>
    </row>
    <row r="923" spans="13:24" ht="15" customHeight="1">
      <c r="M923" s="226"/>
      <c r="N923" s="226"/>
      <c r="O923" s="226"/>
      <c r="P923" s="225"/>
      <c r="Q923" s="225"/>
      <c r="R923" s="225"/>
      <c r="T923" s="224"/>
      <c r="U923" s="183"/>
      <c r="V923" s="183"/>
      <c r="W923" s="183"/>
      <c r="X923" s="183"/>
    </row>
    <row r="924" spans="13:24" ht="15" customHeight="1">
      <c r="M924" s="226"/>
      <c r="N924" s="226"/>
      <c r="O924" s="226"/>
      <c r="P924" s="225"/>
      <c r="Q924" s="225"/>
      <c r="R924" s="225"/>
      <c r="T924" s="224"/>
      <c r="U924" s="183"/>
      <c r="V924" s="183"/>
      <c r="W924" s="183"/>
      <c r="X924" s="183"/>
    </row>
    <row r="925" spans="13:24" ht="15" customHeight="1">
      <c r="M925" s="226"/>
      <c r="N925" s="226"/>
      <c r="O925" s="226"/>
      <c r="P925" s="225"/>
      <c r="Q925" s="225"/>
      <c r="R925" s="225"/>
      <c r="T925" s="224"/>
      <c r="U925" s="183"/>
      <c r="V925" s="183"/>
      <c r="W925" s="183"/>
      <c r="X925" s="183"/>
    </row>
    <row r="926" spans="13:24" ht="15" customHeight="1">
      <c r="M926" s="226"/>
      <c r="N926" s="226"/>
      <c r="O926" s="226"/>
      <c r="P926" s="225"/>
      <c r="Q926" s="225"/>
      <c r="R926" s="225"/>
      <c r="T926" s="224"/>
      <c r="U926" s="183"/>
      <c r="V926" s="183"/>
      <c r="W926" s="183"/>
      <c r="X926" s="183"/>
    </row>
    <row r="927" spans="13:24" ht="15" customHeight="1">
      <c r="M927" s="226"/>
      <c r="N927" s="226"/>
      <c r="O927" s="226"/>
      <c r="P927" s="225"/>
      <c r="Q927" s="225"/>
      <c r="R927" s="225"/>
      <c r="T927" s="224"/>
      <c r="U927" s="183"/>
      <c r="V927" s="183"/>
      <c r="W927" s="183"/>
      <c r="X927" s="183"/>
    </row>
    <row r="928" spans="13:24" ht="15" customHeight="1">
      <c r="M928" s="226"/>
      <c r="N928" s="226"/>
      <c r="O928" s="226"/>
      <c r="P928" s="225"/>
      <c r="Q928" s="225"/>
      <c r="R928" s="225"/>
      <c r="T928" s="224"/>
      <c r="U928" s="183"/>
      <c r="V928" s="183"/>
      <c r="W928" s="183"/>
      <c r="X928" s="183"/>
    </row>
    <row r="929" spans="13:24" ht="15" customHeight="1">
      <c r="M929" s="226"/>
      <c r="N929" s="226"/>
      <c r="O929" s="226"/>
      <c r="P929" s="225"/>
      <c r="Q929" s="225"/>
      <c r="R929" s="225"/>
      <c r="T929" s="224"/>
      <c r="U929" s="183"/>
      <c r="V929" s="183"/>
      <c r="W929" s="183"/>
      <c r="X929" s="183"/>
    </row>
    <row r="930" spans="13:24" ht="15" customHeight="1">
      <c r="M930" s="226"/>
      <c r="N930" s="226"/>
      <c r="O930" s="226"/>
      <c r="P930" s="225"/>
      <c r="Q930" s="225"/>
      <c r="R930" s="225"/>
      <c r="T930" s="224"/>
      <c r="U930" s="183"/>
      <c r="V930" s="183"/>
      <c r="W930" s="183"/>
      <c r="X930" s="183"/>
    </row>
    <row r="931" spans="13:24" ht="15" customHeight="1">
      <c r="M931" s="226"/>
      <c r="N931" s="226"/>
      <c r="O931" s="226"/>
      <c r="P931" s="225"/>
      <c r="Q931" s="225"/>
      <c r="R931" s="225"/>
      <c r="T931" s="224"/>
      <c r="U931" s="183"/>
      <c r="V931" s="183"/>
      <c r="W931" s="183"/>
      <c r="X931" s="183"/>
    </row>
    <row r="932" spans="13:24" ht="15" customHeight="1">
      <c r="M932" s="226"/>
      <c r="N932" s="226"/>
      <c r="O932" s="226"/>
      <c r="P932" s="225"/>
      <c r="Q932" s="225"/>
      <c r="R932" s="225"/>
      <c r="T932" s="224"/>
      <c r="U932" s="183"/>
      <c r="V932" s="183"/>
      <c r="W932" s="183"/>
      <c r="X932" s="183"/>
    </row>
    <row r="933" spans="13:24" ht="15" customHeight="1">
      <c r="M933" s="226"/>
      <c r="N933" s="226"/>
      <c r="O933" s="226"/>
      <c r="P933" s="225"/>
      <c r="Q933" s="225"/>
      <c r="R933" s="225"/>
      <c r="T933" s="224"/>
      <c r="U933" s="183"/>
      <c r="V933" s="183"/>
      <c r="W933" s="183"/>
      <c r="X933" s="183"/>
    </row>
    <row r="934" spans="13:24" ht="15" customHeight="1">
      <c r="M934" s="226"/>
      <c r="N934" s="226"/>
      <c r="O934" s="226"/>
      <c r="P934" s="225"/>
      <c r="Q934" s="225"/>
      <c r="R934" s="225"/>
      <c r="T934" s="224"/>
      <c r="U934" s="183"/>
      <c r="V934" s="183"/>
      <c r="W934" s="183"/>
      <c r="X934" s="183"/>
    </row>
    <row r="935" spans="13:24" ht="15" customHeight="1">
      <c r="M935" s="226"/>
      <c r="N935" s="226"/>
      <c r="O935" s="226"/>
      <c r="P935" s="225"/>
      <c r="Q935" s="225"/>
      <c r="R935" s="225"/>
      <c r="T935" s="224"/>
      <c r="U935" s="183"/>
      <c r="V935" s="183"/>
      <c r="W935" s="183"/>
      <c r="X935" s="183"/>
    </row>
    <row r="936" spans="13:24" ht="15" customHeight="1">
      <c r="M936" s="226"/>
      <c r="N936" s="226"/>
      <c r="O936" s="226"/>
      <c r="P936" s="225"/>
      <c r="Q936" s="225"/>
      <c r="R936" s="225"/>
      <c r="T936" s="224"/>
      <c r="U936" s="183"/>
      <c r="V936" s="183"/>
      <c r="W936" s="183"/>
      <c r="X936" s="183"/>
    </row>
    <row r="937" spans="13:24" ht="15" customHeight="1">
      <c r="M937" s="226"/>
      <c r="N937" s="226"/>
      <c r="O937" s="226"/>
      <c r="P937" s="225"/>
      <c r="Q937" s="225"/>
      <c r="R937" s="225"/>
      <c r="T937" s="224"/>
      <c r="U937" s="183"/>
      <c r="V937" s="183"/>
      <c r="W937" s="183"/>
      <c r="X937" s="183"/>
    </row>
    <row r="938" spans="13:24" ht="15" customHeight="1">
      <c r="M938" s="226"/>
      <c r="N938" s="226"/>
      <c r="O938" s="226"/>
      <c r="P938" s="225"/>
      <c r="Q938" s="225"/>
      <c r="R938" s="225"/>
      <c r="T938" s="224"/>
      <c r="U938" s="183"/>
      <c r="V938" s="183"/>
      <c r="W938" s="183"/>
      <c r="X938" s="183"/>
    </row>
    <row r="939" spans="13:24" ht="15" customHeight="1">
      <c r="M939" s="226"/>
      <c r="N939" s="226"/>
      <c r="O939" s="226"/>
      <c r="P939" s="225"/>
      <c r="Q939" s="225"/>
      <c r="R939" s="225"/>
      <c r="T939" s="224"/>
      <c r="U939" s="183"/>
      <c r="V939" s="183"/>
      <c r="W939" s="183"/>
      <c r="X939" s="183"/>
    </row>
    <row r="940" spans="13:24" ht="15" customHeight="1">
      <c r="M940" s="226"/>
      <c r="N940" s="226"/>
      <c r="O940" s="226"/>
      <c r="P940" s="225"/>
      <c r="Q940" s="225"/>
      <c r="R940" s="225"/>
      <c r="T940" s="224"/>
      <c r="U940" s="183"/>
      <c r="V940" s="183"/>
      <c r="W940" s="183"/>
      <c r="X940" s="183"/>
    </row>
    <row r="941" spans="13:24" ht="15" customHeight="1">
      <c r="M941" s="226"/>
      <c r="N941" s="226"/>
      <c r="O941" s="226"/>
      <c r="P941" s="225"/>
      <c r="Q941" s="225"/>
      <c r="R941" s="225"/>
      <c r="T941" s="224"/>
      <c r="U941" s="183"/>
      <c r="V941" s="183"/>
      <c r="W941" s="183"/>
      <c r="X941" s="183"/>
    </row>
    <row r="942" spans="13:24" ht="15" customHeight="1">
      <c r="M942" s="226"/>
      <c r="N942" s="226"/>
      <c r="O942" s="226"/>
      <c r="P942" s="225"/>
      <c r="Q942" s="225"/>
      <c r="R942" s="225"/>
      <c r="T942" s="224"/>
      <c r="U942" s="183"/>
      <c r="V942" s="183"/>
      <c r="W942" s="183"/>
      <c r="X942" s="183"/>
    </row>
    <row r="943" spans="13:24" ht="15" customHeight="1">
      <c r="M943" s="226"/>
      <c r="N943" s="226"/>
      <c r="O943" s="226"/>
      <c r="P943" s="225"/>
      <c r="Q943" s="225"/>
      <c r="R943" s="225"/>
      <c r="T943" s="224"/>
      <c r="U943" s="183"/>
      <c r="V943" s="183"/>
      <c r="W943" s="183"/>
      <c r="X943" s="183"/>
    </row>
    <row r="944" spans="13:24" ht="15" customHeight="1">
      <c r="M944" s="226"/>
      <c r="N944" s="226"/>
      <c r="O944" s="226"/>
      <c r="P944" s="225"/>
      <c r="Q944" s="225"/>
      <c r="R944" s="225"/>
      <c r="T944" s="224"/>
      <c r="U944" s="183"/>
      <c r="V944" s="183"/>
      <c r="W944" s="183"/>
      <c r="X944" s="183"/>
    </row>
    <row r="945" spans="13:24" ht="15" customHeight="1">
      <c r="M945" s="226"/>
      <c r="N945" s="226"/>
      <c r="O945" s="226"/>
      <c r="P945" s="225"/>
      <c r="Q945" s="225"/>
      <c r="R945" s="225"/>
      <c r="T945" s="224"/>
      <c r="U945" s="183"/>
      <c r="V945" s="183"/>
      <c r="W945" s="183"/>
      <c r="X945" s="183"/>
    </row>
    <row r="946" spans="13:24" ht="15" customHeight="1">
      <c r="M946" s="226"/>
      <c r="N946" s="226"/>
      <c r="O946" s="226"/>
      <c r="P946" s="225"/>
      <c r="Q946" s="225"/>
      <c r="R946" s="225"/>
      <c r="T946" s="224"/>
      <c r="U946" s="183"/>
      <c r="V946" s="183"/>
      <c r="W946" s="183"/>
      <c r="X946" s="183"/>
    </row>
    <row r="947" spans="13:24" ht="15" customHeight="1">
      <c r="M947" s="226"/>
      <c r="N947" s="226"/>
      <c r="O947" s="226"/>
      <c r="P947" s="225"/>
      <c r="Q947" s="225"/>
      <c r="R947" s="225"/>
      <c r="T947" s="224"/>
      <c r="U947" s="183"/>
      <c r="V947" s="183"/>
      <c r="W947" s="183"/>
      <c r="X947" s="183"/>
    </row>
    <row r="948" spans="13:24" ht="15" customHeight="1">
      <c r="M948" s="226"/>
      <c r="N948" s="226"/>
      <c r="O948" s="226"/>
      <c r="P948" s="225"/>
      <c r="Q948" s="225"/>
      <c r="R948" s="225"/>
      <c r="T948" s="224"/>
      <c r="U948" s="183"/>
      <c r="V948" s="183"/>
      <c r="W948" s="183"/>
      <c r="X948" s="183"/>
    </row>
    <row r="949" spans="13:24" ht="15" customHeight="1">
      <c r="M949" s="226"/>
      <c r="N949" s="226"/>
      <c r="O949" s="226"/>
      <c r="P949" s="225"/>
      <c r="Q949" s="225"/>
      <c r="R949" s="225"/>
      <c r="T949" s="224"/>
      <c r="U949" s="183"/>
      <c r="V949" s="183"/>
      <c r="W949" s="183"/>
      <c r="X949" s="183"/>
    </row>
    <row r="950" spans="13:24" ht="15" customHeight="1">
      <c r="M950" s="226"/>
      <c r="N950" s="226"/>
      <c r="O950" s="226"/>
      <c r="P950" s="225"/>
      <c r="Q950" s="225"/>
      <c r="R950" s="225"/>
      <c r="T950" s="224"/>
      <c r="U950" s="183"/>
      <c r="V950" s="183"/>
      <c r="W950" s="183"/>
      <c r="X950" s="183"/>
    </row>
    <row r="951" spans="13:24" ht="15" customHeight="1">
      <c r="M951" s="226"/>
      <c r="N951" s="226"/>
      <c r="O951" s="226"/>
      <c r="P951" s="225"/>
      <c r="Q951" s="225"/>
      <c r="R951" s="225"/>
      <c r="T951" s="224"/>
      <c r="U951" s="183"/>
      <c r="V951" s="183"/>
      <c r="W951" s="183"/>
      <c r="X951" s="183"/>
    </row>
    <row r="952" spans="13:24" ht="15" customHeight="1">
      <c r="M952" s="226"/>
      <c r="N952" s="226"/>
      <c r="O952" s="226"/>
      <c r="P952" s="225"/>
      <c r="Q952" s="225"/>
      <c r="R952" s="225"/>
      <c r="T952" s="224"/>
      <c r="U952" s="183"/>
      <c r="V952" s="183"/>
      <c r="W952" s="183"/>
      <c r="X952" s="183"/>
    </row>
    <row r="953" spans="13:24" ht="15" customHeight="1">
      <c r="M953" s="226"/>
      <c r="N953" s="226"/>
      <c r="O953" s="226"/>
      <c r="P953" s="225"/>
      <c r="Q953" s="225"/>
      <c r="R953" s="225"/>
      <c r="T953" s="224"/>
      <c r="U953" s="183"/>
      <c r="V953" s="183"/>
      <c r="W953" s="183"/>
      <c r="X953" s="183"/>
    </row>
    <row r="954" spans="13:24" ht="15" customHeight="1">
      <c r="M954" s="226"/>
      <c r="N954" s="226"/>
      <c r="O954" s="226"/>
      <c r="P954" s="225"/>
      <c r="Q954" s="225"/>
      <c r="R954" s="225"/>
      <c r="T954" s="224"/>
      <c r="U954" s="183"/>
      <c r="V954" s="183"/>
      <c r="W954" s="183"/>
      <c r="X954" s="183"/>
    </row>
    <row r="955" spans="13:24" ht="15" customHeight="1">
      <c r="M955" s="226"/>
      <c r="N955" s="226"/>
      <c r="O955" s="226"/>
      <c r="P955" s="225"/>
      <c r="Q955" s="225"/>
      <c r="R955" s="225"/>
      <c r="T955" s="224"/>
      <c r="U955" s="183"/>
      <c r="V955" s="183"/>
      <c r="W955" s="183"/>
      <c r="X955" s="183"/>
    </row>
    <row r="956" spans="13:24" ht="15" customHeight="1">
      <c r="M956" s="226"/>
      <c r="N956" s="226"/>
      <c r="O956" s="226"/>
      <c r="P956" s="225"/>
      <c r="Q956" s="225"/>
      <c r="R956" s="225"/>
      <c r="T956" s="224"/>
      <c r="U956" s="183"/>
      <c r="V956" s="183"/>
      <c r="W956" s="183"/>
      <c r="X956" s="183"/>
    </row>
    <row r="957" spans="13:24" ht="15" customHeight="1">
      <c r="M957" s="226"/>
      <c r="N957" s="226"/>
      <c r="O957" s="226"/>
      <c r="P957" s="225"/>
      <c r="Q957" s="225"/>
      <c r="R957" s="225"/>
      <c r="T957" s="224"/>
      <c r="U957" s="183"/>
      <c r="V957" s="183"/>
      <c r="W957" s="183"/>
      <c r="X957" s="183"/>
    </row>
    <row r="958" spans="13:24" ht="15" customHeight="1">
      <c r="M958" s="226"/>
      <c r="N958" s="226"/>
      <c r="O958" s="226"/>
      <c r="P958" s="225"/>
      <c r="Q958" s="225"/>
      <c r="R958" s="225"/>
      <c r="T958" s="224"/>
      <c r="U958" s="183"/>
      <c r="V958" s="183"/>
      <c r="W958" s="183"/>
      <c r="X958" s="183"/>
    </row>
    <row r="959" spans="13:24" ht="15" customHeight="1">
      <c r="M959" s="226"/>
      <c r="N959" s="226"/>
      <c r="O959" s="226"/>
      <c r="P959" s="225"/>
      <c r="Q959" s="225"/>
      <c r="R959" s="225"/>
      <c r="T959" s="224"/>
      <c r="U959" s="183"/>
      <c r="V959" s="183"/>
      <c r="W959" s="183"/>
      <c r="X959" s="183"/>
    </row>
    <row r="960" spans="13:24" ht="15" customHeight="1">
      <c r="M960" s="226"/>
      <c r="N960" s="226"/>
      <c r="O960" s="226"/>
      <c r="P960" s="225"/>
      <c r="Q960" s="225"/>
      <c r="R960" s="225"/>
      <c r="T960" s="224"/>
      <c r="U960" s="183"/>
      <c r="V960" s="183"/>
      <c r="W960" s="183"/>
      <c r="X960" s="183"/>
    </row>
    <row r="961" spans="13:24" ht="15" customHeight="1">
      <c r="M961" s="226"/>
      <c r="N961" s="226"/>
      <c r="O961" s="226"/>
      <c r="P961" s="225"/>
      <c r="Q961" s="225"/>
      <c r="R961" s="225"/>
      <c r="T961" s="224"/>
      <c r="U961" s="183"/>
      <c r="V961" s="183"/>
      <c r="W961" s="183"/>
      <c r="X961" s="183"/>
    </row>
    <row r="962" spans="13:24" ht="15" customHeight="1">
      <c r="M962" s="226"/>
      <c r="N962" s="226"/>
      <c r="O962" s="226"/>
      <c r="P962" s="225"/>
      <c r="Q962" s="225"/>
      <c r="R962" s="225"/>
      <c r="T962" s="224"/>
      <c r="U962" s="183"/>
      <c r="V962" s="183"/>
      <c r="W962" s="183"/>
      <c r="X962" s="183"/>
    </row>
    <row r="963" spans="13:24" ht="15" customHeight="1">
      <c r="M963" s="226"/>
      <c r="N963" s="226"/>
      <c r="O963" s="226"/>
      <c r="P963" s="225"/>
      <c r="Q963" s="225"/>
      <c r="R963" s="225"/>
      <c r="T963" s="224"/>
      <c r="U963" s="183"/>
      <c r="V963" s="183"/>
      <c r="W963" s="183"/>
      <c r="X963" s="183"/>
    </row>
    <row r="964" spans="13:24" ht="15" customHeight="1">
      <c r="M964" s="226"/>
      <c r="N964" s="226"/>
      <c r="O964" s="226"/>
      <c r="P964" s="225"/>
      <c r="Q964" s="225"/>
      <c r="R964" s="225"/>
      <c r="T964" s="224"/>
      <c r="U964" s="183"/>
      <c r="V964" s="183"/>
      <c r="W964" s="183"/>
      <c r="X964" s="183"/>
    </row>
    <row r="965" spans="13:24" ht="15" customHeight="1">
      <c r="M965" s="226"/>
      <c r="N965" s="226"/>
      <c r="O965" s="226"/>
      <c r="P965" s="225"/>
      <c r="Q965" s="225"/>
      <c r="R965" s="225"/>
      <c r="T965" s="224"/>
      <c r="U965" s="183"/>
      <c r="V965" s="183"/>
      <c r="W965" s="183"/>
      <c r="X965" s="183"/>
    </row>
    <row r="966" spans="13:24" ht="15" customHeight="1">
      <c r="M966" s="226"/>
      <c r="N966" s="226"/>
      <c r="O966" s="226"/>
      <c r="P966" s="225"/>
      <c r="Q966" s="225"/>
      <c r="R966" s="225"/>
      <c r="T966" s="224"/>
      <c r="U966" s="183"/>
      <c r="V966" s="183"/>
      <c r="W966" s="183"/>
      <c r="X966" s="183"/>
    </row>
    <row r="967" spans="13:24" ht="15" customHeight="1">
      <c r="M967" s="226"/>
      <c r="N967" s="226"/>
      <c r="O967" s="226"/>
      <c r="P967" s="225"/>
      <c r="Q967" s="225"/>
      <c r="R967" s="225"/>
      <c r="T967" s="224"/>
      <c r="U967" s="183"/>
      <c r="V967" s="183"/>
      <c r="W967" s="183"/>
      <c r="X967" s="183"/>
    </row>
    <row r="968" spans="13:24" ht="15" customHeight="1">
      <c r="M968" s="226"/>
      <c r="N968" s="226"/>
      <c r="O968" s="226"/>
      <c r="P968" s="225"/>
      <c r="Q968" s="225"/>
      <c r="R968" s="225"/>
      <c r="T968" s="224"/>
      <c r="U968" s="183"/>
      <c r="V968" s="183"/>
      <c r="W968" s="183"/>
      <c r="X968" s="183"/>
    </row>
    <row r="969" spans="13:24" ht="15" customHeight="1">
      <c r="M969" s="226"/>
      <c r="N969" s="226"/>
      <c r="O969" s="226"/>
      <c r="P969" s="225"/>
      <c r="Q969" s="225"/>
      <c r="R969" s="225"/>
      <c r="T969" s="224"/>
      <c r="U969" s="183"/>
      <c r="V969" s="183"/>
      <c r="W969" s="183"/>
      <c r="X969" s="183"/>
    </row>
    <row r="970" spans="13:24" ht="15" customHeight="1">
      <c r="M970" s="226"/>
      <c r="N970" s="226"/>
      <c r="O970" s="226"/>
      <c r="P970" s="225"/>
      <c r="Q970" s="225"/>
      <c r="R970" s="225"/>
      <c r="T970" s="224"/>
      <c r="U970" s="183"/>
      <c r="V970" s="183"/>
      <c r="W970" s="183"/>
      <c r="X970" s="183"/>
    </row>
    <row r="971" spans="13:24" ht="15" customHeight="1">
      <c r="M971" s="226"/>
      <c r="N971" s="226"/>
      <c r="O971" s="226"/>
      <c r="P971" s="225"/>
      <c r="Q971" s="225"/>
      <c r="R971" s="225"/>
      <c r="T971" s="224"/>
      <c r="U971" s="183"/>
      <c r="V971" s="183"/>
      <c r="W971" s="183"/>
      <c r="X971" s="183"/>
    </row>
    <row r="972" spans="13:24" ht="15" customHeight="1">
      <c r="M972" s="226"/>
      <c r="N972" s="226"/>
      <c r="O972" s="226"/>
      <c r="P972" s="225"/>
      <c r="Q972" s="225"/>
      <c r="R972" s="225"/>
      <c r="T972" s="224"/>
      <c r="U972" s="183"/>
      <c r="V972" s="183"/>
      <c r="W972" s="183"/>
      <c r="X972" s="183"/>
    </row>
    <row r="973" spans="13:24" ht="15" customHeight="1">
      <c r="M973" s="226"/>
      <c r="N973" s="226"/>
      <c r="O973" s="226"/>
      <c r="P973" s="225"/>
      <c r="Q973" s="225"/>
      <c r="R973" s="225"/>
      <c r="T973" s="224"/>
      <c r="U973" s="183"/>
      <c r="V973" s="183"/>
      <c r="W973" s="183"/>
      <c r="X973" s="183"/>
    </row>
    <row r="974" spans="13:24" ht="15" customHeight="1">
      <c r="M974" s="226"/>
      <c r="N974" s="226"/>
      <c r="O974" s="226"/>
      <c r="P974" s="225"/>
      <c r="Q974" s="225"/>
      <c r="R974" s="225"/>
      <c r="T974" s="224"/>
      <c r="U974" s="183"/>
      <c r="V974" s="183"/>
      <c r="W974" s="183"/>
      <c r="X974" s="183"/>
    </row>
    <row r="975" spans="13:24" ht="15" customHeight="1">
      <c r="M975" s="226"/>
      <c r="N975" s="226"/>
      <c r="O975" s="226"/>
      <c r="P975" s="225"/>
      <c r="Q975" s="225"/>
      <c r="R975" s="225"/>
      <c r="T975" s="224"/>
      <c r="U975" s="183"/>
      <c r="V975" s="183"/>
      <c r="W975" s="183"/>
      <c r="X975" s="183"/>
    </row>
    <row r="976" spans="13:24" ht="15" customHeight="1">
      <c r="M976" s="226"/>
      <c r="N976" s="226"/>
      <c r="O976" s="226"/>
      <c r="P976" s="225"/>
      <c r="Q976" s="225"/>
      <c r="R976" s="225"/>
      <c r="T976" s="224"/>
      <c r="U976" s="183"/>
      <c r="V976" s="183"/>
      <c r="W976" s="183"/>
      <c r="X976" s="183"/>
    </row>
    <row r="977" spans="13:24" ht="15" customHeight="1">
      <c r="M977" s="226"/>
      <c r="N977" s="226"/>
      <c r="O977" s="226"/>
      <c r="P977" s="225"/>
      <c r="Q977" s="225"/>
      <c r="R977" s="225"/>
      <c r="T977" s="224"/>
      <c r="U977" s="183"/>
      <c r="V977" s="183"/>
      <c r="W977" s="183"/>
      <c r="X977" s="183"/>
    </row>
    <row r="978" spans="13:24" ht="15" customHeight="1">
      <c r="M978" s="226"/>
      <c r="N978" s="226"/>
      <c r="O978" s="226"/>
      <c r="P978" s="225"/>
      <c r="Q978" s="225"/>
      <c r="R978" s="225"/>
      <c r="T978" s="224"/>
      <c r="U978" s="183"/>
      <c r="V978" s="183"/>
      <c r="W978" s="183"/>
      <c r="X978" s="183"/>
    </row>
    <row r="979" spans="13:24" ht="15" customHeight="1">
      <c r="M979" s="226"/>
      <c r="N979" s="226"/>
      <c r="O979" s="226"/>
      <c r="P979" s="225"/>
      <c r="Q979" s="225"/>
      <c r="R979" s="225"/>
      <c r="T979" s="224"/>
      <c r="U979" s="183"/>
      <c r="V979" s="183"/>
      <c r="W979" s="183"/>
      <c r="X979" s="183"/>
    </row>
    <row r="980" spans="13:24" ht="15" customHeight="1">
      <c r="M980" s="226"/>
      <c r="N980" s="226"/>
      <c r="O980" s="226"/>
      <c r="P980" s="225"/>
      <c r="Q980" s="225"/>
      <c r="R980" s="225"/>
      <c r="T980" s="224"/>
      <c r="U980" s="183"/>
      <c r="V980" s="183"/>
      <c r="W980" s="183"/>
      <c r="X980" s="183"/>
    </row>
    <row r="981" spans="13:24" ht="15" customHeight="1">
      <c r="M981" s="226"/>
      <c r="N981" s="226"/>
      <c r="O981" s="226"/>
      <c r="P981" s="225"/>
      <c r="Q981" s="225"/>
      <c r="R981" s="225"/>
      <c r="T981" s="224"/>
      <c r="U981" s="183"/>
      <c r="V981" s="183"/>
      <c r="W981" s="183"/>
      <c r="X981" s="183"/>
    </row>
    <row r="982" spans="13:24" ht="15" customHeight="1">
      <c r="M982" s="226"/>
      <c r="N982" s="226"/>
      <c r="O982" s="226"/>
      <c r="P982" s="225"/>
      <c r="Q982" s="225"/>
      <c r="R982" s="225"/>
      <c r="T982" s="224"/>
      <c r="U982" s="183"/>
      <c r="V982" s="183"/>
      <c r="W982" s="183"/>
      <c r="X982" s="183"/>
    </row>
    <row r="983" spans="13:24" ht="15" customHeight="1">
      <c r="M983" s="226"/>
      <c r="N983" s="226"/>
      <c r="O983" s="226"/>
      <c r="P983" s="225"/>
      <c r="Q983" s="225"/>
      <c r="R983" s="225"/>
      <c r="T983" s="224"/>
      <c r="U983" s="183"/>
      <c r="V983" s="183"/>
      <c r="W983" s="183"/>
      <c r="X983" s="183"/>
    </row>
    <row r="984" spans="13:24" ht="15" customHeight="1">
      <c r="M984" s="226"/>
      <c r="N984" s="226"/>
      <c r="O984" s="226"/>
      <c r="P984" s="225"/>
      <c r="Q984" s="225"/>
      <c r="R984" s="225"/>
      <c r="T984" s="224"/>
      <c r="U984" s="183"/>
      <c r="V984" s="183"/>
      <c r="W984" s="183"/>
      <c r="X984" s="183"/>
    </row>
    <row r="985" spans="13:24" ht="15" customHeight="1">
      <c r="M985" s="226"/>
      <c r="N985" s="226"/>
      <c r="O985" s="226"/>
      <c r="P985" s="225"/>
      <c r="Q985" s="225"/>
      <c r="R985" s="225"/>
      <c r="T985" s="224"/>
      <c r="U985" s="183"/>
      <c r="V985" s="183"/>
      <c r="W985" s="183"/>
      <c r="X985" s="183"/>
    </row>
    <row r="986" spans="13:24" ht="15" customHeight="1">
      <c r="M986" s="226"/>
      <c r="N986" s="226"/>
      <c r="O986" s="226"/>
      <c r="P986" s="225"/>
      <c r="Q986" s="225"/>
      <c r="R986" s="225"/>
      <c r="T986" s="224"/>
      <c r="U986" s="183"/>
      <c r="V986" s="183"/>
      <c r="W986" s="183"/>
      <c r="X986" s="183"/>
    </row>
    <row r="987" spans="13:24" ht="15" customHeight="1">
      <c r="M987" s="226"/>
      <c r="N987" s="226"/>
      <c r="O987" s="226"/>
      <c r="P987" s="225"/>
      <c r="Q987" s="225"/>
      <c r="R987" s="225"/>
      <c r="T987" s="224"/>
      <c r="U987" s="183"/>
      <c r="V987" s="183"/>
      <c r="W987" s="183"/>
      <c r="X987" s="183"/>
    </row>
    <row r="988" spans="13:24" ht="15" customHeight="1">
      <c r="M988" s="226"/>
      <c r="N988" s="226"/>
      <c r="O988" s="226"/>
      <c r="P988" s="225"/>
      <c r="Q988" s="225"/>
      <c r="R988" s="225"/>
      <c r="T988" s="224"/>
      <c r="U988" s="183"/>
      <c r="V988" s="183"/>
      <c r="W988" s="183"/>
      <c r="X988" s="183"/>
    </row>
    <row r="989" spans="13:24" ht="15" customHeight="1">
      <c r="M989" s="226"/>
      <c r="N989" s="226"/>
      <c r="O989" s="226"/>
      <c r="P989" s="225"/>
      <c r="Q989" s="225"/>
      <c r="R989" s="225"/>
      <c r="T989" s="224"/>
      <c r="U989" s="183"/>
      <c r="V989" s="183"/>
      <c r="W989" s="183"/>
      <c r="X989" s="183"/>
    </row>
    <row r="990" spans="13:24" ht="15" customHeight="1">
      <c r="M990" s="226"/>
      <c r="N990" s="226"/>
      <c r="O990" s="226"/>
      <c r="P990" s="225"/>
      <c r="Q990" s="225"/>
      <c r="R990" s="225"/>
      <c r="T990" s="224"/>
      <c r="U990" s="183"/>
      <c r="V990" s="183"/>
      <c r="W990" s="183"/>
      <c r="X990" s="183"/>
    </row>
    <row r="991" spans="13:24" ht="15" customHeight="1">
      <c r="M991" s="226"/>
      <c r="N991" s="226"/>
      <c r="O991" s="226"/>
      <c r="P991" s="225"/>
      <c r="Q991" s="225"/>
      <c r="R991" s="225"/>
      <c r="T991" s="224"/>
      <c r="U991" s="183"/>
      <c r="V991" s="183"/>
      <c r="W991" s="183"/>
      <c r="X991" s="183"/>
    </row>
    <row r="992" spans="13:24" ht="15" customHeight="1">
      <c r="M992" s="226"/>
      <c r="N992" s="226"/>
      <c r="O992" s="226"/>
      <c r="P992" s="225"/>
      <c r="Q992" s="225"/>
      <c r="R992" s="225"/>
      <c r="T992" s="224"/>
      <c r="U992" s="183"/>
      <c r="V992" s="183"/>
      <c r="W992" s="183"/>
      <c r="X992" s="183"/>
    </row>
    <row r="993" spans="13:24" ht="15" customHeight="1">
      <c r="M993" s="226"/>
      <c r="N993" s="226"/>
      <c r="O993" s="226"/>
      <c r="P993" s="225"/>
      <c r="Q993" s="225"/>
      <c r="R993" s="225"/>
      <c r="T993" s="224"/>
      <c r="U993" s="183"/>
      <c r="V993" s="183"/>
      <c r="W993" s="183"/>
      <c r="X993" s="183"/>
    </row>
    <row r="994" spans="13:24" ht="15" customHeight="1">
      <c r="M994" s="226"/>
      <c r="N994" s="226"/>
      <c r="O994" s="226"/>
      <c r="P994" s="225"/>
      <c r="Q994" s="225"/>
      <c r="R994" s="225"/>
      <c r="T994" s="224"/>
      <c r="U994" s="183"/>
      <c r="V994" s="183"/>
      <c r="W994" s="183"/>
      <c r="X994" s="183"/>
    </row>
    <row r="995" spans="13:24" ht="15" customHeight="1">
      <c r="M995" s="226"/>
      <c r="N995" s="226"/>
      <c r="O995" s="226"/>
      <c r="P995" s="225"/>
      <c r="Q995" s="225"/>
      <c r="R995" s="225"/>
      <c r="T995" s="224"/>
      <c r="U995" s="183"/>
      <c r="V995" s="183"/>
      <c r="W995" s="183"/>
      <c r="X995" s="183"/>
    </row>
    <row r="996" spans="13:24" ht="15" customHeight="1">
      <c r="M996" s="226"/>
      <c r="N996" s="226"/>
      <c r="O996" s="226"/>
      <c r="P996" s="225"/>
      <c r="Q996" s="225"/>
      <c r="R996" s="225"/>
      <c r="T996" s="224"/>
      <c r="U996" s="183"/>
      <c r="V996" s="183"/>
      <c r="W996" s="183"/>
      <c r="X996" s="183"/>
    </row>
    <row r="997" spans="13:24" ht="15" customHeight="1">
      <c r="M997" s="226"/>
      <c r="N997" s="226"/>
      <c r="O997" s="226"/>
      <c r="P997" s="225"/>
      <c r="Q997" s="225"/>
      <c r="R997" s="225"/>
      <c r="T997" s="224"/>
      <c r="U997" s="183"/>
      <c r="V997" s="183"/>
      <c r="W997" s="183"/>
      <c r="X997" s="183"/>
    </row>
    <row r="998" spans="13:24" ht="15" customHeight="1">
      <c r="M998" s="226"/>
      <c r="N998" s="226"/>
      <c r="O998" s="226"/>
      <c r="P998" s="225"/>
      <c r="Q998" s="225"/>
      <c r="R998" s="225"/>
      <c r="T998" s="224"/>
      <c r="U998" s="183"/>
      <c r="V998" s="183"/>
      <c r="W998" s="183"/>
      <c r="X998" s="183"/>
    </row>
    <row r="999" spans="13:24" ht="15" customHeight="1">
      <c r="M999" s="226"/>
      <c r="N999" s="226"/>
      <c r="O999" s="226"/>
      <c r="P999" s="225"/>
      <c r="Q999" s="225"/>
      <c r="R999" s="225"/>
      <c r="T999" s="224"/>
      <c r="U999" s="183"/>
      <c r="V999" s="183"/>
      <c r="W999" s="183"/>
      <c r="X999" s="183"/>
    </row>
    <row r="1000" spans="13:24" ht="15" customHeight="1">
      <c r="M1000" s="226"/>
      <c r="N1000" s="226"/>
      <c r="O1000" s="226"/>
      <c r="P1000" s="225"/>
      <c r="Q1000" s="225"/>
      <c r="R1000" s="225"/>
      <c r="T1000" s="224"/>
      <c r="U1000" s="183"/>
      <c r="V1000" s="183"/>
      <c r="W1000" s="183"/>
      <c r="X1000" s="183"/>
    </row>
    <row r="1001" spans="13:24" ht="15" customHeight="1">
      <c r="M1001" s="226"/>
      <c r="N1001" s="226"/>
      <c r="O1001" s="226"/>
      <c r="P1001" s="225"/>
      <c r="Q1001" s="225"/>
      <c r="R1001" s="225"/>
      <c r="T1001" s="224"/>
      <c r="U1001" s="183"/>
      <c r="V1001" s="183"/>
      <c r="W1001" s="183"/>
      <c r="X1001" s="183"/>
    </row>
    <row r="1002" spans="13:24" ht="15" customHeight="1">
      <c r="M1002" s="226"/>
      <c r="N1002" s="226"/>
      <c r="O1002" s="226"/>
      <c r="P1002" s="225"/>
      <c r="Q1002" s="225"/>
      <c r="R1002" s="225"/>
      <c r="T1002" s="224"/>
      <c r="U1002" s="183"/>
      <c r="V1002" s="183"/>
      <c r="W1002" s="183"/>
      <c r="X1002" s="183"/>
    </row>
    <row r="1003" spans="13:24" ht="15" customHeight="1">
      <c r="M1003" s="226"/>
      <c r="N1003" s="226"/>
      <c r="O1003" s="226"/>
      <c r="P1003" s="225"/>
      <c r="Q1003" s="225"/>
      <c r="R1003" s="225"/>
      <c r="T1003" s="224"/>
      <c r="U1003" s="183"/>
      <c r="V1003" s="183"/>
      <c r="W1003" s="183"/>
      <c r="X1003" s="183"/>
    </row>
    <row r="1004" spans="13:24" ht="15" customHeight="1">
      <c r="M1004" s="226"/>
      <c r="N1004" s="226"/>
      <c r="O1004" s="226"/>
      <c r="P1004" s="225"/>
      <c r="Q1004" s="225"/>
      <c r="R1004" s="225"/>
      <c r="T1004" s="224"/>
      <c r="U1004" s="183"/>
      <c r="V1004" s="183"/>
      <c r="W1004" s="183"/>
      <c r="X1004" s="183"/>
    </row>
    <row r="1005" spans="13:24" ht="15" customHeight="1">
      <c r="M1005" s="226"/>
      <c r="N1005" s="226"/>
      <c r="O1005" s="226"/>
      <c r="P1005" s="225"/>
      <c r="Q1005" s="225"/>
      <c r="R1005" s="225"/>
      <c r="T1005" s="224"/>
      <c r="U1005" s="183"/>
      <c r="V1005" s="183"/>
      <c r="W1005" s="183"/>
      <c r="X1005" s="183"/>
    </row>
    <row r="1006" spans="13:24" ht="15" customHeight="1">
      <c r="M1006" s="226"/>
      <c r="N1006" s="226"/>
      <c r="O1006" s="226"/>
      <c r="P1006" s="225"/>
      <c r="Q1006" s="225"/>
      <c r="R1006" s="225"/>
      <c r="T1006" s="224"/>
      <c r="U1006" s="183"/>
      <c r="V1006" s="183"/>
      <c r="W1006" s="183"/>
      <c r="X1006" s="183"/>
    </row>
    <row r="1007" spans="13:24" ht="15" customHeight="1">
      <c r="M1007" s="226"/>
      <c r="N1007" s="226"/>
      <c r="O1007" s="226"/>
      <c r="P1007" s="225"/>
      <c r="Q1007" s="225"/>
      <c r="R1007" s="225"/>
      <c r="T1007" s="224"/>
      <c r="U1007" s="183"/>
      <c r="V1007" s="183"/>
      <c r="W1007" s="183"/>
      <c r="X1007" s="183"/>
    </row>
    <row r="1008" spans="13:24" ht="15" customHeight="1">
      <c r="M1008" s="226"/>
      <c r="N1008" s="226"/>
      <c r="O1008" s="226"/>
      <c r="P1008" s="225"/>
      <c r="Q1008" s="225"/>
      <c r="R1008" s="225"/>
      <c r="T1008" s="224"/>
      <c r="U1008" s="183"/>
      <c r="V1008" s="183"/>
      <c r="W1008" s="183"/>
      <c r="X1008" s="183"/>
    </row>
    <row r="1009" spans="13:24" ht="15" customHeight="1">
      <c r="M1009" s="226"/>
      <c r="N1009" s="226"/>
      <c r="O1009" s="226"/>
      <c r="P1009" s="225"/>
      <c r="Q1009" s="225"/>
      <c r="R1009" s="225"/>
      <c r="T1009" s="224"/>
      <c r="U1009" s="183"/>
      <c r="V1009" s="183"/>
      <c r="W1009" s="183"/>
      <c r="X1009" s="183"/>
    </row>
    <row r="1010" spans="13:24" ht="15" customHeight="1">
      <c r="M1010" s="226"/>
      <c r="N1010" s="226"/>
      <c r="O1010" s="226"/>
      <c r="P1010" s="225"/>
      <c r="Q1010" s="225"/>
      <c r="R1010" s="225"/>
      <c r="T1010" s="224"/>
      <c r="U1010" s="183"/>
      <c r="V1010" s="183"/>
      <c r="W1010" s="183"/>
      <c r="X1010" s="183"/>
    </row>
    <row r="1011" spans="13:24" ht="15" customHeight="1">
      <c r="M1011" s="226"/>
      <c r="N1011" s="226"/>
      <c r="O1011" s="226"/>
      <c r="P1011" s="225"/>
      <c r="Q1011" s="225"/>
      <c r="R1011" s="225"/>
      <c r="T1011" s="224"/>
      <c r="U1011" s="183"/>
      <c r="V1011" s="183"/>
      <c r="W1011" s="183"/>
      <c r="X1011" s="183"/>
    </row>
    <row r="1012" spans="13:24" ht="15" customHeight="1">
      <c r="M1012" s="226"/>
      <c r="N1012" s="226"/>
      <c r="O1012" s="226"/>
      <c r="P1012" s="225"/>
      <c r="Q1012" s="225"/>
      <c r="R1012" s="225"/>
      <c r="T1012" s="224"/>
      <c r="U1012" s="183"/>
      <c r="V1012" s="183"/>
      <c r="W1012" s="183"/>
      <c r="X1012" s="183"/>
    </row>
    <row r="1013" spans="13:24" ht="15" customHeight="1">
      <c r="M1013" s="226"/>
      <c r="N1013" s="226"/>
      <c r="O1013" s="226"/>
      <c r="P1013" s="225"/>
      <c r="Q1013" s="225"/>
      <c r="R1013" s="225"/>
      <c r="T1013" s="224"/>
      <c r="U1013" s="183"/>
      <c r="V1013" s="183"/>
      <c r="W1013" s="183"/>
      <c r="X1013" s="183"/>
    </row>
    <row r="1014" spans="13:24" ht="15" customHeight="1">
      <c r="M1014" s="226"/>
      <c r="N1014" s="226"/>
      <c r="O1014" s="226"/>
      <c r="P1014" s="225"/>
      <c r="Q1014" s="225"/>
      <c r="R1014" s="225"/>
      <c r="T1014" s="224"/>
      <c r="U1014" s="183"/>
      <c r="V1014" s="183"/>
      <c r="W1014" s="183"/>
      <c r="X1014" s="183"/>
    </row>
    <row r="1015" spans="13:24" ht="15" customHeight="1">
      <c r="M1015" s="226"/>
      <c r="N1015" s="226"/>
      <c r="O1015" s="226"/>
      <c r="P1015" s="225"/>
      <c r="Q1015" s="225"/>
      <c r="R1015" s="225"/>
      <c r="T1015" s="224"/>
      <c r="U1015" s="183"/>
      <c r="V1015" s="183"/>
      <c r="W1015" s="183"/>
      <c r="X1015" s="183"/>
    </row>
    <row r="1016" spans="13:24" ht="15" customHeight="1">
      <c r="M1016" s="226"/>
      <c r="N1016" s="226"/>
      <c r="O1016" s="226"/>
      <c r="P1016" s="225"/>
      <c r="Q1016" s="225"/>
      <c r="R1016" s="225"/>
      <c r="T1016" s="224"/>
      <c r="U1016" s="183"/>
      <c r="V1016" s="183"/>
      <c r="W1016" s="183"/>
      <c r="X1016" s="183"/>
    </row>
    <row r="1017" spans="13:24" ht="15" customHeight="1">
      <c r="M1017" s="226"/>
      <c r="N1017" s="226"/>
      <c r="O1017" s="226"/>
      <c r="P1017" s="225"/>
      <c r="Q1017" s="225"/>
      <c r="R1017" s="225"/>
      <c r="T1017" s="224"/>
      <c r="U1017" s="183"/>
      <c r="V1017" s="183"/>
      <c r="W1017" s="183"/>
      <c r="X1017" s="183"/>
    </row>
    <row r="1018" spans="13:24" ht="15" customHeight="1">
      <c r="M1018" s="226"/>
      <c r="N1018" s="226"/>
      <c r="O1018" s="226"/>
      <c r="P1018" s="225"/>
      <c r="Q1018" s="225"/>
      <c r="R1018" s="225"/>
      <c r="T1018" s="224"/>
      <c r="U1018" s="183"/>
      <c r="V1018" s="183"/>
      <c r="W1018" s="183"/>
      <c r="X1018" s="183"/>
    </row>
    <row r="1019" spans="13:24" ht="15" customHeight="1">
      <c r="M1019" s="226"/>
      <c r="N1019" s="226"/>
      <c r="O1019" s="226"/>
      <c r="P1019" s="225"/>
      <c r="Q1019" s="225"/>
      <c r="R1019" s="225"/>
      <c r="T1019" s="224"/>
      <c r="U1019" s="183"/>
      <c r="V1019" s="183"/>
      <c r="W1019" s="183"/>
      <c r="X1019" s="183"/>
    </row>
    <row r="1020" spans="13:24" ht="15" customHeight="1">
      <c r="M1020" s="226"/>
      <c r="N1020" s="226"/>
      <c r="O1020" s="226"/>
      <c r="P1020" s="225"/>
      <c r="Q1020" s="225"/>
      <c r="R1020" s="225"/>
      <c r="T1020" s="224"/>
      <c r="U1020" s="183"/>
      <c r="V1020" s="183"/>
      <c r="W1020" s="183"/>
      <c r="X1020" s="183"/>
    </row>
    <row r="1021" spans="13:24" ht="15" customHeight="1">
      <c r="M1021" s="226"/>
      <c r="N1021" s="226"/>
      <c r="O1021" s="226"/>
      <c r="P1021" s="225"/>
      <c r="Q1021" s="225"/>
      <c r="R1021" s="225"/>
      <c r="T1021" s="224"/>
      <c r="U1021" s="183"/>
      <c r="V1021" s="183"/>
      <c r="W1021" s="183"/>
      <c r="X1021" s="183"/>
    </row>
    <row r="1022" spans="13:24" ht="15" customHeight="1">
      <c r="M1022" s="226"/>
      <c r="N1022" s="226"/>
      <c r="O1022" s="226"/>
      <c r="P1022" s="225"/>
      <c r="Q1022" s="225"/>
      <c r="R1022" s="225"/>
      <c r="T1022" s="224"/>
      <c r="U1022" s="183"/>
      <c r="V1022" s="183"/>
      <c r="W1022" s="183"/>
      <c r="X1022" s="183"/>
    </row>
    <row r="1023" spans="13:24" ht="15" customHeight="1">
      <c r="M1023" s="226"/>
      <c r="N1023" s="226"/>
      <c r="O1023" s="226"/>
      <c r="P1023" s="225"/>
      <c r="Q1023" s="225"/>
      <c r="R1023" s="225"/>
      <c r="T1023" s="224"/>
      <c r="U1023" s="183"/>
      <c r="V1023" s="183"/>
      <c r="W1023" s="183"/>
      <c r="X1023" s="183"/>
    </row>
    <row r="1024" spans="13:24" ht="15" customHeight="1">
      <c r="M1024" s="226"/>
      <c r="N1024" s="226"/>
      <c r="O1024" s="226"/>
      <c r="P1024" s="225"/>
      <c r="Q1024" s="225"/>
      <c r="R1024" s="225"/>
      <c r="T1024" s="224"/>
      <c r="U1024" s="183"/>
      <c r="V1024" s="183"/>
      <c r="W1024" s="183"/>
      <c r="X1024" s="183"/>
    </row>
    <row r="1025" spans="13:24" ht="15" customHeight="1">
      <c r="M1025" s="226"/>
      <c r="N1025" s="226"/>
      <c r="O1025" s="226"/>
      <c r="P1025" s="225"/>
      <c r="Q1025" s="225"/>
      <c r="R1025" s="225"/>
      <c r="T1025" s="224"/>
      <c r="U1025" s="183"/>
      <c r="V1025" s="183"/>
      <c r="W1025" s="183"/>
      <c r="X1025" s="183"/>
    </row>
    <row r="1026" spans="13:24" ht="15" customHeight="1">
      <c r="M1026" s="226"/>
      <c r="N1026" s="226"/>
      <c r="O1026" s="226"/>
      <c r="P1026" s="225"/>
      <c r="Q1026" s="225"/>
      <c r="R1026" s="225"/>
      <c r="T1026" s="224"/>
      <c r="U1026" s="183"/>
      <c r="V1026" s="183"/>
      <c r="W1026" s="183"/>
      <c r="X1026" s="183"/>
    </row>
    <row r="1027" spans="13:24" ht="15" customHeight="1">
      <c r="M1027" s="226"/>
      <c r="N1027" s="226"/>
      <c r="O1027" s="226"/>
      <c r="P1027" s="225"/>
      <c r="Q1027" s="225"/>
      <c r="R1027" s="225"/>
      <c r="T1027" s="224"/>
      <c r="U1027" s="183"/>
      <c r="V1027" s="183"/>
      <c r="W1027" s="183"/>
      <c r="X1027" s="183"/>
    </row>
    <row r="1028" spans="13:24" ht="15" customHeight="1">
      <c r="M1028" s="226"/>
      <c r="N1028" s="226"/>
      <c r="O1028" s="226"/>
      <c r="P1028" s="225"/>
      <c r="Q1028" s="225"/>
      <c r="R1028" s="225"/>
      <c r="T1028" s="224"/>
      <c r="U1028" s="183"/>
      <c r="V1028" s="183"/>
      <c r="W1028" s="183"/>
      <c r="X1028" s="183"/>
    </row>
    <row r="1029" spans="13:24" ht="15" customHeight="1">
      <c r="M1029" s="226"/>
      <c r="N1029" s="226"/>
      <c r="O1029" s="226"/>
      <c r="P1029" s="225"/>
      <c r="Q1029" s="225"/>
      <c r="R1029" s="225"/>
      <c r="T1029" s="224"/>
      <c r="U1029" s="183"/>
      <c r="V1029" s="183"/>
      <c r="W1029" s="183"/>
      <c r="X1029" s="183"/>
    </row>
    <row r="1030" spans="13:24" ht="15" customHeight="1">
      <c r="M1030" s="226"/>
      <c r="N1030" s="226"/>
      <c r="O1030" s="226"/>
      <c r="P1030" s="225"/>
      <c r="Q1030" s="225"/>
      <c r="R1030" s="225"/>
      <c r="T1030" s="224"/>
      <c r="U1030" s="183"/>
      <c r="V1030" s="183"/>
      <c r="W1030" s="183"/>
      <c r="X1030" s="183"/>
    </row>
    <row r="1031" spans="13:24" ht="15" customHeight="1">
      <c r="M1031" s="226"/>
      <c r="N1031" s="226"/>
      <c r="O1031" s="226"/>
      <c r="P1031" s="225"/>
      <c r="Q1031" s="225"/>
      <c r="R1031" s="225"/>
      <c r="T1031" s="224"/>
      <c r="U1031" s="183"/>
      <c r="V1031" s="183"/>
      <c r="W1031" s="183"/>
      <c r="X1031" s="183"/>
    </row>
    <row r="1032" spans="13:24" ht="15" customHeight="1">
      <c r="M1032" s="226"/>
      <c r="N1032" s="226"/>
      <c r="O1032" s="226"/>
      <c r="P1032" s="225"/>
      <c r="Q1032" s="225"/>
      <c r="R1032" s="225"/>
      <c r="T1032" s="224"/>
      <c r="U1032" s="183"/>
      <c r="V1032" s="183"/>
      <c r="W1032" s="183"/>
      <c r="X1032" s="183"/>
    </row>
    <row r="1033" spans="13:24" ht="15" customHeight="1">
      <c r="M1033" s="226"/>
      <c r="N1033" s="226"/>
      <c r="O1033" s="226"/>
      <c r="P1033" s="225"/>
      <c r="Q1033" s="225"/>
      <c r="R1033" s="225"/>
      <c r="T1033" s="224"/>
      <c r="U1033" s="183"/>
      <c r="V1033" s="183"/>
      <c r="W1033" s="183"/>
      <c r="X1033" s="183"/>
    </row>
    <row r="1034" spans="13:24" ht="15" customHeight="1">
      <c r="M1034" s="226"/>
      <c r="N1034" s="226"/>
      <c r="O1034" s="226"/>
      <c r="P1034" s="225"/>
      <c r="Q1034" s="225"/>
      <c r="R1034" s="225"/>
      <c r="T1034" s="224"/>
      <c r="U1034" s="183"/>
      <c r="V1034" s="183"/>
      <c r="W1034" s="183"/>
      <c r="X1034" s="183"/>
    </row>
    <row r="1035" spans="13:24" ht="15" customHeight="1">
      <c r="M1035" s="226"/>
      <c r="N1035" s="226"/>
      <c r="O1035" s="226"/>
      <c r="P1035" s="225"/>
      <c r="Q1035" s="225"/>
      <c r="R1035" s="225"/>
      <c r="T1035" s="224"/>
      <c r="U1035" s="183"/>
      <c r="V1035" s="183"/>
      <c r="W1035" s="183"/>
      <c r="X1035" s="183"/>
    </row>
    <row r="1036" spans="13:24" ht="15" customHeight="1">
      <c r="M1036" s="226"/>
      <c r="N1036" s="226"/>
      <c r="O1036" s="226"/>
      <c r="P1036" s="225"/>
      <c r="Q1036" s="225"/>
      <c r="R1036" s="225"/>
      <c r="T1036" s="224"/>
      <c r="U1036" s="183"/>
      <c r="V1036" s="183"/>
      <c r="W1036" s="183"/>
      <c r="X1036" s="183"/>
    </row>
    <row r="1037" spans="13:24" ht="15" customHeight="1">
      <c r="M1037" s="226"/>
      <c r="N1037" s="226"/>
      <c r="O1037" s="226"/>
      <c r="P1037" s="225"/>
      <c r="Q1037" s="225"/>
      <c r="R1037" s="225"/>
      <c r="T1037" s="224"/>
      <c r="U1037" s="183"/>
      <c r="V1037" s="183"/>
      <c r="W1037" s="183"/>
      <c r="X1037" s="183"/>
    </row>
    <row r="1038" spans="13:24" ht="15" customHeight="1">
      <c r="M1038" s="226"/>
      <c r="N1038" s="226"/>
      <c r="O1038" s="226"/>
      <c r="P1038" s="225"/>
      <c r="Q1038" s="225"/>
      <c r="R1038" s="225"/>
      <c r="T1038" s="224"/>
      <c r="U1038" s="183"/>
      <c r="V1038" s="183"/>
      <c r="W1038" s="183"/>
      <c r="X1038" s="183"/>
    </row>
    <row r="1039" spans="13:24" ht="15" customHeight="1">
      <c r="M1039" s="226"/>
      <c r="N1039" s="226"/>
      <c r="O1039" s="226"/>
      <c r="P1039" s="225"/>
      <c r="Q1039" s="225"/>
      <c r="R1039" s="225"/>
      <c r="T1039" s="224"/>
      <c r="U1039" s="183"/>
      <c r="V1039" s="183"/>
      <c r="W1039" s="183"/>
      <c r="X1039" s="183"/>
    </row>
    <row r="1040" spans="13:24" ht="15" customHeight="1">
      <c r="M1040" s="226"/>
      <c r="N1040" s="226"/>
      <c r="O1040" s="226"/>
      <c r="P1040" s="225"/>
      <c r="Q1040" s="225"/>
      <c r="R1040" s="225"/>
      <c r="T1040" s="224"/>
      <c r="U1040" s="183"/>
      <c r="V1040" s="183"/>
      <c r="W1040" s="183"/>
      <c r="X1040" s="183"/>
    </row>
    <row r="1041" spans="13:24" ht="15" customHeight="1">
      <c r="M1041" s="226"/>
      <c r="N1041" s="226"/>
      <c r="O1041" s="226"/>
      <c r="P1041" s="225"/>
      <c r="Q1041" s="225"/>
      <c r="R1041" s="225"/>
      <c r="T1041" s="224"/>
      <c r="U1041" s="183"/>
      <c r="V1041" s="183"/>
      <c r="W1041" s="183"/>
      <c r="X1041" s="183"/>
    </row>
    <row r="1042" spans="13:24" ht="15" customHeight="1">
      <c r="M1042" s="226"/>
      <c r="N1042" s="226"/>
      <c r="O1042" s="226"/>
      <c r="P1042" s="225"/>
      <c r="Q1042" s="225"/>
      <c r="R1042" s="225"/>
      <c r="T1042" s="224"/>
      <c r="U1042" s="183"/>
      <c r="V1042" s="183"/>
      <c r="W1042" s="183"/>
      <c r="X1042" s="183"/>
    </row>
    <row r="1043" spans="13:24" ht="15" customHeight="1">
      <c r="M1043" s="226"/>
      <c r="N1043" s="226"/>
      <c r="O1043" s="226"/>
      <c r="P1043" s="225"/>
      <c r="Q1043" s="225"/>
      <c r="R1043" s="225"/>
      <c r="T1043" s="224"/>
      <c r="U1043" s="183"/>
      <c r="V1043" s="183"/>
      <c r="W1043" s="183"/>
      <c r="X1043" s="183"/>
    </row>
    <row r="1044" spans="13:24" ht="15" customHeight="1">
      <c r="M1044" s="226"/>
      <c r="N1044" s="226"/>
      <c r="O1044" s="226"/>
      <c r="P1044" s="225"/>
      <c r="Q1044" s="225"/>
      <c r="R1044" s="225"/>
      <c r="T1044" s="224"/>
      <c r="U1044" s="183"/>
      <c r="V1044" s="183"/>
      <c r="W1044" s="183"/>
      <c r="X1044" s="183"/>
    </row>
    <row r="1045" spans="13:24" ht="15" customHeight="1">
      <c r="M1045" s="226"/>
      <c r="N1045" s="226"/>
      <c r="O1045" s="226"/>
      <c r="P1045" s="225"/>
      <c r="Q1045" s="225"/>
      <c r="R1045" s="225"/>
      <c r="T1045" s="224"/>
      <c r="U1045" s="183"/>
      <c r="V1045" s="183"/>
      <c r="W1045" s="183"/>
      <c r="X1045" s="183"/>
    </row>
    <row r="1046" spans="13:24" ht="15" customHeight="1">
      <c r="M1046" s="226"/>
      <c r="N1046" s="226"/>
      <c r="O1046" s="226"/>
      <c r="P1046" s="225"/>
      <c r="Q1046" s="225"/>
      <c r="R1046" s="225"/>
      <c r="T1046" s="224"/>
      <c r="U1046" s="183"/>
      <c r="V1046" s="183"/>
      <c r="W1046" s="183"/>
      <c r="X1046" s="183"/>
    </row>
    <row r="1047" spans="13:24" ht="15" customHeight="1">
      <c r="M1047" s="226"/>
      <c r="N1047" s="226"/>
      <c r="O1047" s="226"/>
      <c r="P1047" s="225"/>
      <c r="Q1047" s="225"/>
      <c r="R1047" s="225"/>
      <c r="T1047" s="224"/>
      <c r="U1047" s="183"/>
      <c r="V1047" s="183"/>
      <c r="W1047" s="183"/>
      <c r="X1047" s="183"/>
    </row>
    <row r="1048" spans="13:24" ht="15" customHeight="1">
      <c r="M1048" s="226"/>
      <c r="N1048" s="226"/>
      <c r="O1048" s="226"/>
      <c r="P1048" s="225"/>
      <c r="Q1048" s="225"/>
      <c r="R1048" s="225"/>
      <c r="T1048" s="224"/>
      <c r="U1048" s="183"/>
      <c r="V1048" s="183"/>
      <c r="W1048" s="183"/>
      <c r="X1048" s="183"/>
    </row>
    <row r="1049" spans="13:24" ht="15" customHeight="1">
      <c r="M1049" s="226"/>
      <c r="N1049" s="226"/>
      <c r="O1049" s="226"/>
      <c r="P1049" s="225"/>
      <c r="Q1049" s="225"/>
      <c r="R1049" s="225"/>
      <c r="T1049" s="224"/>
      <c r="U1049" s="183"/>
      <c r="V1049" s="183"/>
      <c r="W1049" s="183"/>
      <c r="X1049" s="183"/>
    </row>
    <row r="1050" spans="13:24" ht="15" customHeight="1">
      <c r="M1050" s="226"/>
      <c r="N1050" s="226"/>
      <c r="O1050" s="226"/>
      <c r="P1050" s="225"/>
      <c r="Q1050" s="225"/>
      <c r="R1050" s="225"/>
      <c r="T1050" s="224"/>
      <c r="U1050" s="183"/>
      <c r="V1050" s="183"/>
      <c r="W1050" s="183"/>
      <c r="X1050" s="183"/>
    </row>
    <row r="1051" spans="13:24" ht="15" customHeight="1">
      <c r="M1051" s="226"/>
      <c r="N1051" s="226"/>
      <c r="O1051" s="226"/>
      <c r="P1051" s="225"/>
      <c r="Q1051" s="225"/>
      <c r="R1051" s="225"/>
      <c r="T1051" s="224"/>
      <c r="U1051" s="183"/>
      <c r="V1051" s="183"/>
      <c r="W1051" s="183"/>
      <c r="X1051" s="183"/>
    </row>
    <row r="1052" spans="13:24" ht="15" customHeight="1">
      <c r="M1052" s="226"/>
      <c r="N1052" s="226"/>
      <c r="O1052" s="226"/>
      <c r="P1052" s="225"/>
      <c r="Q1052" s="225"/>
      <c r="R1052" s="225"/>
      <c r="T1052" s="224"/>
      <c r="U1052" s="183"/>
      <c r="V1052" s="183"/>
      <c r="W1052" s="183"/>
      <c r="X1052" s="183"/>
    </row>
    <row r="1053" spans="13:24" ht="15" customHeight="1">
      <c r="M1053" s="226"/>
      <c r="N1053" s="226"/>
      <c r="O1053" s="226"/>
      <c r="P1053" s="225"/>
      <c r="Q1053" s="225"/>
      <c r="R1053" s="225"/>
      <c r="T1053" s="224"/>
      <c r="U1053" s="183"/>
      <c r="V1053" s="183"/>
      <c r="W1053" s="183"/>
      <c r="X1053" s="183"/>
    </row>
    <row r="1054" spans="13:24" ht="15" customHeight="1">
      <c r="M1054" s="226"/>
      <c r="N1054" s="226"/>
      <c r="O1054" s="226"/>
      <c r="P1054" s="225"/>
      <c r="Q1054" s="225"/>
      <c r="R1054" s="225"/>
      <c r="T1054" s="224"/>
      <c r="U1054" s="183"/>
      <c r="V1054" s="183"/>
      <c r="W1054" s="183"/>
      <c r="X1054" s="183"/>
    </row>
    <row r="1055" spans="13:24" ht="15" customHeight="1">
      <c r="M1055" s="226"/>
      <c r="N1055" s="226"/>
      <c r="O1055" s="226"/>
      <c r="P1055" s="225"/>
      <c r="Q1055" s="225"/>
      <c r="R1055" s="225"/>
      <c r="T1055" s="224"/>
      <c r="U1055" s="183"/>
      <c r="V1055" s="183"/>
      <c r="W1055" s="183"/>
      <c r="X1055" s="183"/>
    </row>
    <row r="1056" spans="13:24" ht="15" customHeight="1">
      <c r="M1056" s="226"/>
      <c r="N1056" s="226"/>
      <c r="O1056" s="226"/>
      <c r="P1056" s="225"/>
      <c r="Q1056" s="225"/>
      <c r="R1056" s="225"/>
      <c r="T1056" s="224"/>
      <c r="U1056" s="183"/>
      <c r="V1056" s="183"/>
      <c r="W1056" s="183"/>
      <c r="X1056" s="183"/>
    </row>
    <row r="1057" spans="13:24" ht="15" customHeight="1">
      <c r="M1057" s="226"/>
      <c r="N1057" s="226"/>
      <c r="O1057" s="226"/>
      <c r="P1057" s="225"/>
      <c r="Q1057" s="225"/>
      <c r="R1057" s="225"/>
      <c r="T1057" s="224"/>
      <c r="U1057" s="183"/>
      <c r="V1057" s="183"/>
      <c r="W1057" s="183"/>
      <c r="X1057" s="183"/>
    </row>
    <row r="1058" spans="13:24" ht="15" customHeight="1">
      <c r="M1058" s="226"/>
      <c r="N1058" s="226"/>
      <c r="O1058" s="226"/>
      <c r="P1058" s="225"/>
      <c r="Q1058" s="225"/>
      <c r="R1058" s="225"/>
      <c r="T1058" s="224"/>
      <c r="U1058" s="183"/>
      <c r="V1058" s="183"/>
      <c r="W1058" s="183"/>
      <c r="X1058" s="183"/>
    </row>
    <row r="1059" spans="13:24" ht="15" customHeight="1">
      <c r="M1059" s="226"/>
      <c r="N1059" s="226"/>
      <c r="O1059" s="226"/>
      <c r="P1059" s="225"/>
      <c r="Q1059" s="225"/>
      <c r="R1059" s="225"/>
      <c r="T1059" s="224"/>
      <c r="U1059" s="183"/>
      <c r="V1059" s="183"/>
      <c r="W1059" s="183"/>
      <c r="X1059" s="183"/>
    </row>
    <row r="1060" spans="13:24" ht="15" customHeight="1">
      <c r="M1060" s="226"/>
      <c r="N1060" s="226"/>
      <c r="O1060" s="226"/>
      <c r="P1060" s="225"/>
      <c r="Q1060" s="225"/>
      <c r="R1060" s="225"/>
      <c r="T1060" s="224"/>
      <c r="U1060" s="183"/>
      <c r="V1060" s="183"/>
      <c r="W1060" s="183"/>
      <c r="X1060" s="183"/>
    </row>
    <row r="1061" spans="13:24" ht="15" customHeight="1">
      <c r="M1061" s="226"/>
      <c r="N1061" s="226"/>
      <c r="O1061" s="226"/>
      <c r="P1061" s="225"/>
      <c r="Q1061" s="225"/>
      <c r="R1061" s="225"/>
      <c r="T1061" s="224"/>
      <c r="U1061" s="183"/>
      <c r="V1061" s="183"/>
      <c r="W1061" s="183"/>
      <c r="X1061" s="183"/>
    </row>
    <row r="1062" spans="13:24" ht="15" customHeight="1">
      <c r="M1062" s="226"/>
      <c r="N1062" s="226"/>
      <c r="O1062" s="226"/>
      <c r="P1062" s="225"/>
      <c r="Q1062" s="225"/>
      <c r="R1062" s="225"/>
      <c r="T1062" s="224"/>
      <c r="U1062" s="183"/>
      <c r="V1062" s="183"/>
      <c r="W1062" s="183"/>
      <c r="X1062" s="183"/>
    </row>
    <row r="1063" spans="13:24" ht="15" customHeight="1">
      <c r="M1063" s="226"/>
      <c r="N1063" s="226"/>
      <c r="O1063" s="226"/>
      <c r="P1063" s="225"/>
      <c r="Q1063" s="225"/>
      <c r="R1063" s="225"/>
      <c r="T1063" s="224"/>
      <c r="U1063" s="183"/>
      <c r="V1063" s="183"/>
      <c r="W1063" s="183"/>
      <c r="X1063" s="183"/>
    </row>
    <row r="1064" spans="13:24" ht="15" customHeight="1">
      <c r="M1064" s="226"/>
      <c r="N1064" s="226"/>
      <c r="O1064" s="226"/>
      <c r="P1064" s="225"/>
      <c r="Q1064" s="225"/>
      <c r="R1064" s="225"/>
      <c r="T1064" s="224"/>
      <c r="U1064" s="183"/>
      <c r="V1064" s="183"/>
      <c r="W1064" s="183"/>
      <c r="X1064" s="183"/>
    </row>
    <row r="1065" spans="13:24" ht="15" customHeight="1">
      <c r="M1065" s="226"/>
      <c r="N1065" s="226"/>
      <c r="O1065" s="226"/>
      <c r="P1065" s="225"/>
      <c r="Q1065" s="225"/>
      <c r="R1065" s="225"/>
      <c r="T1065" s="224"/>
      <c r="U1065" s="183"/>
      <c r="V1065" s="183"/>
      <c r="W1065" s="183"/>
      <c r="X1065" s="183"/>
    </row>
    <row r="1066" spans="13:24" ht="15" customHeight="1">
      <c r="M1066" s="226"/>
      <c r="N1066" s="226"/>
      <c r="O1066" s="226"/>
      <c r="P1066" s="225"/>
      <c r="Q1066" s="225"/>
      <c r="R1066" s="225"/>
      <c r="T1066" s="224"/>
      <c r="U1066" s="183"/>
      <c r="V1066" s="183"/>
      <c r="W1066" s="183"/>
      <c r="X1066" s="183"/>
    </row>
    <row r="1067" spans="13:24" ht="15" customHeight="1">
      <c r="M1067" s="226"/>
      <c r="N1067" s="226"/>
      <c r="O1067" s="226"/>
      <c r="P1067" s="225"/>
      <c r="Q1067" s="225"/>
      <c r="R1067" s="225"/>
      <c r="T1067" s="224"/>
      <c r="U1067" s="183"/>
      <c r="V1067" s="183"/>
      <c r="W1067" s="183"/>
      <c r="X1067" s="183"/>
    </row>
    <row r="1068" spans="13:24" ht="15" customHeight="1">
      <c r="M1068" s="226"/>
      <c r="N1068" s="226"/>
      <c r="O1068" s="226"/>
      <c r="P1068" s="225"/>
      <c r="Q1068" s="225"/>
      <c r="R1068" s="225"/>
      <c r="T1068" s="224"/>
      <c r="U1068" s="183"/>
      <c r="V1068" s="183"/>
      <c r="W1068" s="183"/>
      <c r="X1068" s="183"/>
    </row>
    <row r="1069" spans="13:24" ht="15" customHeight="1">
      <c r="M1069" s="226"/>
      <c r="N1069" s="226"/>
      <c r="O1069" s="226"/>
      <c r="P1069" s="225"/>
      <c r="Q1069" s="225"/>
      <c r="R1069" s="225"/>
      <c r="T1069" s="224"/>
      <c r="U1069" s="183"/>
      <c r="V1069" s="183"/>
      <c r="W1069" s="183"/>
      <c r="X1069" s="183"/>
    </row>
    <row r="1070" spans="13:24" ht="15" customHeight="1">
      <c r="M1070" s="226"/>
      <c r="N1070" s="226"/>
      <c r="O1070" s="226"/>
      <c r="P1070" s="225"/>
      <c r="Q1070" s="225"/>
      <c r="R1070" s="225"/>
      <c r="T1070" s="224"/>
      <c r="U1070" s="183"/>
      <c r="V1070" s="183"/>
      <c r="W1070" s="183"/>
      <c r="X1070" s="183"/>
    </row>
    <row r="1071" spans="13:24" ht="15" customHeight="1">
      <c r="M1071" s="226"/>
      <c r="N1071" s="226"/>
      <c r="O1071" s="226"/>
      <c r="P1071" s="225"/>
      <c r="Q1071" s="225"/>
      <c r="R1071" s="225"/>
      <c r="T1071" s="224"/>
      <c r="U1071" s="183"/>
      <c r="V1071" s="183"/>
      <c r="W1071" s="183"/>
      <c r="X1071" s="183"/>
    </row>
    <row r="1072" spans="13:24" ht="15" customHeight="1">
      <c r="M1072" s="226"/>
      <c r="N1072" s="226"/>
      <c r="O1072" s="226"/>
      <c r="P1072" s="225"/>
      <c r="Q1072" s="225"/>
      <c r="R1072" s="225"/>
      <c r="T1072" s="224"/>
      <c r="U1072" s="183"/>
      <c r="V1072" s="183"/>
      <c r="W1072" s="183"/>
      <c r="X1072" s="183"/>
    </row>
    <row r="1073" spans="13:24" ht="15" customHeight="1">
      <c r="M1073" s="226"/>
      <c r="N1073" s="226"/>
      <c r="O1073" s="226"/>
      <c r="P1073" s="225"/>
      <c r="Q1073" s="225"/>
      <c r="R1073" s="225"/>
      <c r="T1073" s="224"/>
      <c r="U1073" s="183"/>
      <c r="V1073" s="183"/>
      <c r="W1073" s="183"/>
      <c r="X1073" s="183"/>
    </row>
    <row r="1074" spans="13:24" ht="15" customHeight="1">
      <c r="M1074" s="226"/>
      <c r="N1074" s="226"/>
      <c r="O1074" s="226"/>
      <c r="P1074" s="225"/>
      <c r="Q1074" s="225"/>
      <c r="R1074" s="225"/>
      <c r="T1074" s="224"/>
      <c r="U1074" s="183"/>
      <c r="V1074" s="183"/>
      <c r="W1074" s="183"/>
      <c r="X1074" s="183"/>
    </row>
    <row r="1075" spans="13:24" ht="15" customHeight="1">
      <c r="M1075" s="226"/>
      <c r="N1075" s="226"/>
      <c r="O1075" s="226"/>
      <c r="P1075" s="225"/>
      <c r="Q1075" s="225"/>
      <c r="R1075" s="225"/>
      <c r="T1075" s="224"/>
      <c r="U1075" s="183"/>
      <c r="V1075" s="183"/>
      <c r="W1075" s="183"/>
      <c r="X1075" s="183"/>
    </row>
    <row r="1076" spans="13:24" ht="15" customHeight="1">
      <c r="M1076" s="226"/>
      <c r="N1076" s="226"/>
      <c r="O1076" s="226"/>
      <c r="P1076" s="225"/>
      <c r="Q1076" s="225"/>
      <c r="R1076" s="225"/>
      <c r="T1076" s="224"/>
      <c r="U1076" s="183"/>
      <c r="V1076" s="183"/>
      <c r="W1076" s="183"/>
      <c r="X1076" s="183"/>
    </row>
    <row r="1077" spans="13:24" ht="15" customHeight="1">
      <c r="M1077" s="226"/>
      <c r="N1077" s="226"/>
      <c r="O1077" s="226"/>
      <c r="P1077" s="225"/>
      <c r="Q1077" s="225"/>
      <c r="R1077" s="225"/>
      <c r="T1077" s="224"/>
      <c r="U1077" s="183"/>
      <c r="V1077" s="183"/>
      <c r="W1077" s="183"/>
      <c r="X1077" s="183"/>
    </row>
    <row r="1078" spans="13:24" ht="15" customHeight="1">
      <c r="M1078" s="226"/>
      <c r="N1078" s="226"/>
      <c r="O1078" s="226"/>
      <c r="P1078" s="225"/>
      <c r="Q1078" s="225"/>
      <c r="R1078" s="225"/>
      <c r="T1078" s="224"/>
      <c r="U1078" s="183"/>
      <c r="V1078" s="183"/>
      <c r="W1078" s="183"/>
      <c r="X1078" s="183"/>
    </row>
    <row r="1079" spans="13:24" ht="15" customHeight="1">
      <c r="M1079" s="226"/>
      <c r="N1079" s="226"/>
      <c r="O1079" s="226"/>
      <c r="P1079" s="225"/>
      <c r="Q1079" s="225"/>
      <c r="R1079" s="225"/>
      <c r="T1079" s="224"/>
      <c r="U1079" s="183"/>
      <c r="V1079" s="183"/>
      <c r="W1079" s="183"/>
      <c r="X1079" s="183"/>
    </row>
    <row r="1080" spans="13:24" ht="15" customHeight="1">
      <c r="M1080" s="226"/>
      <c r="N1080" s="226"/>
      <c r="O1080" s="226"/>
      <c r="P1080" s="225"/>
      <c r="Q1080" s="225"/>
      <c r="R1080" s="225"/>
      <c r="T1080" s="224"/>
      <c r="U1080" s="183"/>
      <c r="V1080" s="183"/>
      <c r="W1080" s="183"/>
      <c r="X1080" s="183"/>
    </row>
    <row r="1081" spans="13:24" ht="15" customHeight="1">
      <c r="M1081" s="226"/>
      <c r="N1081" s="226"/>
      <c r="O1081" s="226"/>
      <c r="P1081" s="225"/>
      <c r="Q1081" s="225"/>
      <c r="R1081" s="225"/>
      <c r="T1081" s="224"/>
      <c r="U1081" s="183"/>
      <c r="V1081" s="183"/>
      <c r="W1081" s="183"/>
      <c r="X1081" s="183"/>
    </row>
    <row r="1082" spans="13:24" ht="15" customHeight="1">
      <c r="M1082" s="226"/>
      <c r="N1082" s="226"/>
      <c r="O1082" s="226"/>
      <c r="P1082" s="225"/>
      <c r="Q1082" s="225"/>
      <c r="R1082" s="225"/>
      <c r="T1082" s="224"/>
      <c r="U1082" s="183"/>
      <c r="V1082" s="183"/>
      <c r="W1082" s="183"/>
      <c r="X1082" s="183"/>
    </row>
    <row r="1083" spans="13:24" ht="15" customHeight="1">
      <c r="M1083" s="226"/>
      <c r="N1083" s="226"/>
      <c r="O1083" s="226"/>
      <c r="P1083" s="225"/>
      <c r="Q1083" s="225"/>
      <c r="R1083" s="225"/>
      <c r="T1083" s="224"/>
      <c r="U1083" s="183"/>
      <c r="V1083" s="183"/>
      <c r="W1083" s="183"/>
      <c r="X1083" s="183"/>
    </row>
    <row r="1084" spans="13:24" ht="15" customHeight="1">
      <c r="M1084" s="226"/>
      <c r="N1084" s="226"/>
      <c r="O1084" s="226"/>
      <c r="P1084" s="225"/>
      <c r="Q1084" s="225"/>
      <c r="R1084" s="225"/>
      <c r="T1084" s="224"/>
      <c r="U1084" s="183"/>
      <c r="V1084" s="183"/>
      <c r="W1084" s="183"/>
      <c r="X1084" s="183"/>
    </row>
    <row r="1085" spans="13:24" ht="15" customHeight="1">
      <c r="M1085" s="226"/>
      <c r="N1085" s="226"/>
      <c r="O1085" s="226"/>
      <c r="P1085" s="225"/>
      <c r="Q1085" s="225"/>
      <c r="R1085" s="225"/>
      <c r="T1085" s="224"/>
      <c r="U1085" s="183"/>
      <c r="V1085" s="183"/>
      <c r="W1085" s="183"/>
      <c r="X1085" s="183"/>
    </row>
    <row r="1086" spans="13:24" ht="15" customHeight="1">
      <c r="M1086" s="226"/>
      <c r="N1086" s="226"/>
      <c r="O1086" s="226"/>
      <c r="P1086" s="225"/>
      <c r="Q1086" s="225"/>
      <c r="R1086" s="225"/>
      <c r="T1086" s="224"/>
      <c r="U1086" s="183"/>
      <c r="V1086" s="183"/>
      <c r="W1086" s="183"/>
      <c r="X1086" s="183"/>
    </row>
    <row r="1087" spans="13:24" ht="15" customHeight="1">
      <c r="M1087" s="226"/>
      <c r="N1087" s="226"/>
      <c r="O1087" s="226"/>
      <c r="P1087" s="225"/>
      <c r="Q1087" s="225"/>
      <c r="R1087" s="225"/>
      <c r="T1087" s="224"/>
      <c r="U1087" s="183"/>
      <c r="V1087" s="183"/>
      <c r="W1087" s="183"/>
      <c r="X1087" s="183"/>
    </row>
    <row r="1088" spans="13:24" ht="15" customHeight="1">
      <c r="M1088" s="226"/>
      <c r="N1088" s="226"/>
      <c r="O1088" s="226"/>
      <c r="P1088" s="225"/>
      <c r="Q1088" s="225"/>
      <c r="R1088" s="225"/>
      <c r="T1088" s="224"/>
      <c r="U1088" s="183"/>
      <c r="V1088" s="183"/>
      <c r="W1088" s="183"/>
      <c r="X1088" s="183"/>
    </row>
    <row r="1089" spans="13:24" ht="15" customHeight="1">
      <c r="M1089" s="226"/>
      <c r="N1089" s="226"/>
      <c r="O1089" s="226"/>
      <c r="P1089" s="225"/>
      <c r="Q1089" s="225"/>
      <c r="R1089" s="225"/>
      <c r="T1089" s="224"/>
      <c r="U1089" s="183"/>
      <c r="V1089" s="183"/>
      <c r="W1089" s="183"/>
      <c r="X1089" s="183"/>
    </row>
    <row r="1090" spans="13:24" ht="15" customHeight="1">
      <c r="M1090" s="226"/>
      <c r="N1090" s="226"/>
      <c r="O1090" s="226"/>
      <c r="P1090" s="225"/>
      <c r="Q1090" s="225"/>
      <c r="R1090" s="225"/>
      <c r="T1090" s="224"/>
      <c r="U1090" s="183"/>
      <c r="V1090" s="183"/>
      <c r="W1090" s="183"/>
      <c r="X1090" s="183"/>
    </row>
    <row r="1091" spans="13:24" ht="15" customHeight="1">
      <c r="M1091" s="226"/>
      <c r="N1091" s="226"/>
      <c r="O1091" s="226"/>
      <c r="P1091" s="225"/>
      <c r="Q1091" s="225"/>
      <c r="R1091" s="225"/>
      <c r="T1091" s="224"/>
      <c r="U1091" s="183"/>
      <c r="V1091" s="183"/>
      <c r="W1091" s="183"/>
      <c r="X1091" s="183"/>
    </row>
    <row r="1092" spans="13:24" ht="15" customHeight="1">
      <c r="M1092" s="226"/>
      <c r="N1092" s="226"/>
      <c r="O1092" s="226"/>
      <c r="P1092" s="225"/>
      <c r="Q1092" s="225"/>
      <c r="R1092" s="225"/>
      <c r="T1092" s="224"/>
      <c r="U1092" s="183"/>
      <c r="V1092" s="183"/>
      <c r="W1092" s="183"/>
      <c r="X1092" s="183"/>
    </row>
    <row r="1093" spans="13:24" ht="15" customHeight="1">
      <c r="M1093" s="226"/>
      <c r="N1093" s="226"/>
      <c r="O1093" s="226"/>
      <c r="P1093" s="225"/>
      <c r="Q1093" s="225"/>
      <c r="R1093" s="225"/>
      <c r="T1093" s="224"/>
      <c r="U1093" s="183"/>
      <c r="V1093" s="183"/>
      <c r="W1093" s="183"/>
      <c r="X1093" s="183"/>
    </row>
    <row r="1094" spans="13:24" ht="15" customHeight="1">
      <c r="M1094" s="226"/>
      <c r="N1094" s="226"/>
      <c r="O1094" s="226"/>
      <c r="P1094" s="225"/>
      <c r="Q1094" s="225"/>
      <c r="R1094" s="225"/>
      <c r="T1094" s="224"/>
      <c r="U1094" s="183"/>
      <c r="V1094" s="183"/>
      <c r="W1094" s="183"/>
      <c r="X1094" s="183"/>
    </row>
    <row r="1095" spans="13:24" ht="15" customHeight="1">
      <c r="M1095" s="226"/>
      <c r="N1095" s="226"/>
      <c r="O1095" s="226"/>
      <c r="P1095" s="225"/>
      <c r="Q1095" s="225"/>
      <c r="R1095" s="225"/>
      <c r="T1095" s="224"/>
      <c r="U1095" s="183"/>
      <c r="V1095" s="183"/>
      <c r="W1095" s="183"/>
      <c r="X1095" s="183"/>
    </row>
    <row r="1096" spans="13:24" ht="15" customHeight="1">
      <c r="M1096" s="226"/>
      <c r="N1096" s="226"/>
      <c r="O1096" s="226"/>
      <c r="P1096" s="225"/>
      <c r="Q1096" s="225"/>
      <c r="R1096" s="225"/>
      <c r="T1096" s="224"/>
      <c r="U1096" s="183"/>
      <c r="V1096" s="183"/>
      <c r="W1096" s="183"/>
      <c r="X1096" s="183"/>
    </row>
    <row r="1097" spans="13:24" ht="15" customHeight="1">
      <c r="M1097" s="226"/>
      <c r="N1097" s="226"/>
      <c r="O1097" s="226"/>
      <c r="P1097" s="225"/>
      <c r="Q1097" s="225"/>
      <c r="R1097" s="225"/>
      <c r="T1097" s="224"/>
      <c r="U1097" s="183"/>
      <c r="V1097" s="183"/>
      <c r="W1097" s="183"/>
      <c r="X1097" s="183"/>
    </row>
    <row r="1098" spans="13:24" ht="15" customHeight="1">
      <c r="M1098" s="226"/>
      <c r="N1098" s="226"/>
      <c r="O1098" s="226"/>
      <c r="P1098" s="225"/>
      <c r="Q1098" s="225"/>
      <c r="R1098" s="225"/>
      <c r="T1098" s="224"/>
      <c r="U1098" s="183"/>
      <c r="V1098" s="183"/>
      <c r="W1098" s="183"/>
      <c r="X1098" s="183"/>
    </row>
    <row r="1099" spans="13:24" ht="15" customHeight="1">
      <c r="M1099" s="226"/>
      <c r="N1099" s="226"/>
      <c r="O1099" s="226"/>
      <c r="P1099" s="225"/>
      <c r="Q1099" s="225"/>
      <c r="R1099" s="225"/>
      <c r="T1099" s="224"/>
      <c r="U1099" s="183"/>
      <c r="V1099" s="183"/>
      <c r="W1099" s="183"/>
      <c r="X1099" s="183"/>
    </row>
    <row r="1100" spans="13:24" ht="15" customHeight="1">
      <c r="M1100" s="226"/>
      <c r="N1100" s="226"/>
      <c r="O1100" s="226"/>
      <c r="P1100" s="225"/>
      <c r="Q1100" s="225"/>
      <c r="R1100" s="225"/>
      <c r="T1100" s="224"/>
      <c r="U1100" s="183"/>
      <c r="V1100" s="183"/>
      <c r="W1100" s="183"/>
      <c r="X1100" s="183"/>
    </row>
    <row r="1101" spans="13:24" ht="15" customHeight="1">
      <c r="M1101" s="226"/>
      <c r="N1101" s="226"/>
      <c r="O1101" s="226"/>
      <c r="P1101" s="225"/>
      <c r="Q1101" s="225"/>
      <c r="R1101" s="225"/>
      <c r="T1101" s="224"/>
      <c r="U1101" s="183"/>
      <c r="V1101" s="183"/>
      <c r="W1101" s="183"/>
      <c r="X1101" s="183"/>
    </row>
    <row r="1102" spans="13:24" ht="15" customHeight="1">
      <c r="M1102" s="226"/>
      <c r="N1102" s="226"/>
      <c r="O1102" s="226"/>
      <c r="P1102" s="225"/>
      <c r="Q1102" s="225"/>
      <c r="R1102" s="225"/>
      <c r="T1102" s="224"/>
      <c r="U1102" s="183"/>
      <c r="V1102" s="183"/>
      <c r="W1102" s="183"/>
      <c r="X1102" s="183"/>
    </row>
    <row r="1103" spans="13:24" ht="15" customHeight="1">
      <c r="M1103" s="226"/>
      <c r="N1103" s="226"/>
      <c r="O1103" s="226"/>
      <c r="P1103" s="225"/>
      <c r="Q1103" s="225"/>
      <c r="R1103" s="225"/>
      <c r="T1103" s="224"/>
      <c r="U1103" s="183"/>
      <c r="V1103" s="183"/>
      <c r="W1103" s="183"/>
      <c r="X1103" s="183"/>
    </row>
    <row r="1104" spans="13:24" ht="15" customHeight="1">
      <c r="M1104" s="226"/>
      <c r="N1104" s="226"/>
      <c r="O1104" s="226"/>
      <c r="P1104" s="225"/>
      <c r="Q1104" s="225"/>
      <c r="R1104" s="225"/>
      <c r="T1104" s="224"/>
      <c r="U1104" s="183"/>
      <c r="V1104" s="183"/>
      <c r="W1104" s="183"/>
      <c r="X1104" s="183"/>
    </row>
    <row r="1105" spans="13:24" ht="15" customHeight="1">
      <c r="M1105" s="226"/>
      <c r="N1105" s="226"/>
      <c r="O1105" s="226"/>
      <c r="P1105" s="225"/>
      <c r="Q1105" s="225"/>
      <c r="R1105" s="225"/>
      <c r="T1105" s="224"/>
      <c r="U1105" s="183"/>
      <c r="V1105" s="183"/>
      <c r="W1105" s="183"/>
      <c r="X1105" s="183"/>
    </row>
    <row r="1106" spans="13:24" ht="15" customHeight="1">
      <c r="M1106" s="226"/>
      <c r="N1106" s="226"/>
      <c r="O1106" s="226"/>
      <c r="P1106" s="225"/>
      <c r="Q1106" s="225"/>
      <c r="R1106" s="225"/>
      <c r="T1106" s="224"/>
      <c r="U1106" s="183"/>
      <c r="V1106" s="183"/>
      <c r="W1106" s="183"/>
      <c r="X1106" s="183"/>
    </row>
    <row r="1107" spans="13:24" ht="15" customHeight="1">
      <c r="M1107" s="226"/>
      <c r="N1107" s="226"/>
      <c r="O1107" s="226"/>
      <c r="P1107" s="225"/>
      <c r="Q1107" s="225"/>
      <c r="R1107" s="225"/>
      <c r="T1107" s="224"/>
      <c r="U1107" s="183"/>
      <c r="V1107" s="183"/>
      <c r="W1107" s="183"/>
      <c r="X1107" s="183"/>
    </row>
    <row r="1108" spans="13:24" ht="15" customHeight="1">
      <c r="M1108" s="226"/>
      <c r="N1108" s="226"/>
      <c r="O1108" s="226"/>
      <c r="P1108" s="225"/>
      <c r="Q1108" s="225"/>
      <c r="R1108" s="225"/>
      <c r="T1108" s="224"/>
      <c r="U1108" s="183"/>
      <c r="V1108" s="183"/>
      <c r="W1108" s="183"/>
      <c r="X1108" s="183"/>
    </row>
    <row r="1109" spans="13:24" ht="15" customHeight="1">
      <c r="M1109" s="226"/>
      <c r="N1109" s="226"/>
      <c r="O1109" s="226"/>
      <c r="P1109" s="225"/>
      <c r="Q1109" s="225"/>
      <c r="R1109" s="225"/>
      <c r="T1109" s="224"/>
      <c r="U1109" s="183"/>
      <c r="V1109" s="183"/>
      <c r="W1109" s="183"/>
      <c r="X1109" s="183"/>
    </row>
    <row r="1110" spans="13:24" ht="15" customHeight="1">
      <c r="M1110" s="226"/>
      <c r="N1110" s="226"/>
      <c r="O1110" s="226"/>
      <c r="P1110" s="225"/>
      <c r="Q1110" s="225"/>
      <c r="R1110" s="225"/>
      <c r="T1110" s="224"/>
      <c r="U1110" s="183"/>
      <c r="V1110" s="183"/>
      <c r="W1110" s="183"/>
      <c r="X1110" s="183"/>
    </row>
    <row r="1111" spans="13:24" ht="15" customHeight="1">
      <c r="M1111" s="226"/>
      <c r="N1111" s="226"/>
      <c r="O1111" s="226"/>
      <c r="P1111" s="225"/>
      <c r="Q1111" s="225"/>
      <c r="R1111" s="225"/>
      <c r="T1111" s="224"/>
      <c r="U1111" s="183"/>
      <c r="V1111" s="183"/>
      <c r="W1111" s="183"/>
      <c r="X1111" s="183"/>
    </row>
    <row r="1112" spans="13:24" ht="15" customHeight="1">
      <c r="M1112" s="226"/>
      <c r="N1112" s="226"/>
      <c r="O1112" s="226"/>
      <c r="P1112" s="225"/>
      <c r="Q1112" s="225"/>
      <c r="R1112" s="225"/>
      <c r="T1112" s="224"/>
      <c r="U1112" s="183"/>
      <c r="V1112" s="183"/>
      <c r="W1112" s="183"/>
      <c r="X1112" s="183"/>
    </row>
    <row r="1113" spans="13:24" ht="15" customHeight="1">
      <c r="M1113" s="226"/>
      <c r="N1113" s="226"/>
      <c r="O1113" s="226"/>
      <c r="P1113" s="225"/>
      <c r="Q1113" s="225"/>
      <c r="R1113" s="225"/>
      <c r="T1113" s="224"/>
      <c r="U1113" s="183"/>
      <c r="V1113" s="183"/>
      <c r="W1113" s="183"/>
      <c r="X1113" s="183"/>
    </row>
    <row r="1114" spans="13:24" ht="15" customHeight="1">
      <c r="M1114" s="226"/>
      <c r="N1114" s="226"/>
      <c r="O1114" s="226"/>
      <c r="P1114" s="225"/>
      <c r="Q1114" s="225"/>
      <c r="R1114" s="225"/>
      <c r="T1114" s="224"/>
      <c r="U1114" s="183"/>
      <c r="V1114" s="183"/>
      <c r="W1114" s="183"/>
      <c r="X1114" s="183"/>
    </row>
    <row r="1115" spans="13:24" ht="15" customHeight="1">
      <c r="M1115" s="226"/>
      <c r="N1115" s="226"/>
      <c r="O1115" s="226"/>
      <c r="P1115" s="225"/>
      <c r="Q1115" s="225"/>
      <c r="R1115" s="225"/>
      <c r="T1115" s="224"/>
      <c r="U1115" s="183"/>
      <c r="V1115" s="183"/>
      <c r="W1115" s="183"/>
      <c r="X1115" s="183"/>
    </row>
    <row r="1116" spans="13:24" ht="15" customHeight="1">
      <c r="M1116" s="226"/>
      <c r="N1116" s="226"/>
      <c r="O1116" s="226"/>
      <c r="P1116" s="225"/>
      <c r="Q1116" s="225"/>
      <c r="R1116" s="225"/>
      <c r="T1116" s="224"/>
      <c r="U1116" s="183"/>
      <c r="V1116" s="183"/>
      <c r="W1116" s="183"/>
      <c r="X1116" s="183"/>
    </row>
    <row r="1117" spans="13:24" ht="15" customHeight="1">
      <c r="M1117" s="226"/>
      <c r="N1117" s="226"/>
      <c r="O1117" s="226"/>
      <c r="P1117" s="225"/>
      <c r="Q1117" s="225"/>
      <c r="R1117" s="225"/>
      <c r="T1117" s="224"/>
      <c r="U1117" s="183"/>
      <c r="V1117" s="183"/>
      <c r="W1117" s="183"/>
      <c r="X1117" s="183"/>
    </row>
    <row r="1118" spans="13:24" ht="15" customHeight="1">
      <c r="M1118" s="226"/>
      <c r="N1118" s="226"/>
      <c r="O1118" s="226"/>
      <c r="P1118" s="225"/>
      <c r="Q1118" s="225"/>
      <c r="R1118" s="225"/>
      <c r="T1118" s="224"/>
      <c r="U1118" s="183"/>
      <c r="V1118" s="183"/>
      <c r="W1118" s="183"/>
      <c r="X1118" s="183"/>
    </row>
    <row r="1119" spans="13:24" ht="15" customHeight="1">
      <c r="M1119" s="226"/>
      <c r="N1119" s="226"/>
      <c r="O1119" s="226"/>
      <c r="P1119" s="225"/>
      <c r="Q1119" s="225"/>
      <c r="R1119" s="225"/>
      <c r="T1119" s="224"/>
      <c r="U1119" s="183"/>
      <c r="V1119" s="183"/>
      <c r="W1119" s="183"/>
      <c r="X1119" s="183"/>
    </row>
    <row r="1120" spans="13:24" ht="15" customHeight="1">
      <c r="M1120" s="226"/>
      <c r="N1120" s="226"/>
      <c r="O1120" s="226"/>
      <c r="P1120" s="225"/>
      <c r="Q1120" s="225"/>
      <c r="R1120" s="225"/>
      <c r="T1120" s="224"/>
      <c r="U1120" s="183"/>
      <c r="V1120" s="183"/>
      <c r="W1120" s="183"/>
      <c r="X1120" s="183"/>
    </row>
    <row r="1121" spans="13:24" ht="15" customHeight="1">
      <c r="M1121" s="226"/>
      <c r="N1121" s="226"/>
      <c r="O1121" s="226"/>
      <c r="P1121" s="225"/>
      <c r="Q1121" s="225"/>
      <c r="R1121" s="225"/>
      <c r="T1121" s="224"/>
      <c r="U1121" s="183"/>
      <c r="V1121" s="183"/>
      <c r="W1121" s="183"/>
      <c r="X1121" s="183"/>
    </row>
    <row r="1122" spans="13:24" ht="15" customHeight="1">
      <c r="M1122" s="226"/>
      <c r="N1122" s="226"/>
      <c r="O1122" s="226"/>
      <c r="P1122" s="225"/>
      <c r="Q1122" s="225"/>
      <c r="R1122" s="225"/>
      <c r="T1122" s="224"/>
      <c r="U1122" s="183"/>
      <c r="V1122" s="183"/>
      <c r="W1122" s="183"/>
      <c r="X1122" s="183"/>
    </row>
    <row r="1123" spans="13:24" ht="15" customHeight="1">
      <c r="M1123" s="226"/>
      <c r="N1123" s="226"/>
      <c r="O1123" s="226"/>
      <c r="P1123" s="225"/>
      <c r="Q1123" s="225"/>
      <c r="R1123" s="225"/>
      <c r="T1123" s="224"/>
      <c r="U1123" s="183"/>
      <c r="V1123" s="183"/>
      <c r="W1123" s="183"/>
      <c r="X1123" s="183"/>
    </row>
    <row r="1124" spans="13:24" ht="15" customHeight="1">
      <c r="M1124" s="226"/>
      <c r="N1124" s="226"/>
      <c r="O1124" s="226"/>
      <c r="P1124" s="225"/>
      <c r="Q1124" s="225"/>
      <c r="R1124" s="225"/>
      <c r="T1124" s="224"/>
      <c r="U1124" s="183"/>
      <c r="V1124" s="183"/>
      <c r="W1124" s="183"/>
      <c r="X1124" s="183"/>
    </row>
    <row r="1125" spans="13:24" ht="15" customHeight="1">
      <c r="M1125" s="226"/>
      <c r="N1125" s="226"/>
      <c r="O1125" s="226"/>
      <c r="P1125" s="225"/>
      <c r="Q1125" s="225"/>
      <c r="R1125" s="225"/>
      <c r="T1125" s="224"/>
      <c r="U1125" s="183"/>
      <c r="V1125" s="183"/>
      <c r="W1125" s="183"/>
      <c r="X1125" s="183"/>
    </row>
    <row r="1126" spans="13:24" ht="15" customHeight="1">
      <c r="M1126" s="226"/>
      <c r="N1126" s="226"/>
      <c r="O1126" s="226"/>
      <c r="P1126" s="225"/>
      <c r="Q1126" s="225"/>
      <c r="R1126" s="225"/>
      <c r="T1126" s="224"/>
      <c r="U1126" s="183"/>
      <c r="V1126" s="183"/>
      <c r="W1126" s="183"/>
      <c r="X1126" s="183"/>
    </row>
    <row r="1127" spans="13:24" ht="15" customHeight="1">
      <c r="M1127" s="226"/>
      <c r="N1127" s="226"/>
      <c r="O1127" s="226"/>
      <c r="P1127" s="225"/>
      <c r="Q1127" s="225"/>
      <c r="R1127" s="225"/>
      <c r="T1127" s="224"/>
      <c r="U1127" s="183"/>
      <c r="V1127" s="183"/>
      <c r="W1127" s="183"/>
      <c r="X1127" s="183"/>
    </row>
    <row r="1128" spans="13:24" ht="15" customHeight="1">
      <c r="M1128" s="226"/>
      <c r="N1128" s="226"/>
      <c r="O1128" s="226"/>
      <c r="P1128" s="225"/>
      <c r="Q1128" s="225"/>
      <c r="R1128" s="225"/>
      <c r="T1128" s="224"/>
      <c r="U1128" s="183"/>
      <c r="V1128" s="183"/>
      <c r="W1128" s="183"/>
      <c r="X1128" s="183"/>
    </row>
    <row r="1129" spans="13:24" ht="15" customHeight="1">
      <c r="M1129" s="226"/>
      <c r="N1129" s="226"/>
      <c r="O1129" s="226"/>
      <c r="P1129" s="225"/>
      <c r="Q1129" s="225"/>
      <c r="R1129" s="225"/>
      <c r="T1129" s="224"/>
      <c r="U1129" s="183"/>
      <c r="V1129" s="183"/>
      <c r="W1129" s="183"/>
      <c r="X1129" s="183"/>
    </row>
    <row r="1130" spans="13:24" ht="15" customHeight="1">
      <c r="M1130" s="226"/>
      <c r="N1130" s="226"/>
      <c r="O1130" s="226"/>
      <c r="P1130" s="225"/>
      <c r="Q1130" s="225"/>
      <c r="R1130" s="225"/>
      <c r="T1130" s="224"/>
      <c r="U1130" s="183"/>
      <c r="V1130" s="183"/>
      <c r="W1130" s="183"/>
      <c r="X1130" s="183"/>
    </row>
    <row r="1131" spans="13:24" ht="15" customHeight="1">
      <c r="M1131" s="226"/>
      <c r="N1131" s="226"/>
      <c r="O1131" s="226"/>
      <c r="P1131" s="225"/>
      <c r="Q1131" s="225"/>
      <c r="R1131" s="225"/>
      <c r="T1131" s="224"/>
      <c r="U1131" s="183"/>
      <c r="V1131" s="183"/>
      <c r="W1131" s="183"/>
      <c r="X1131" s="183"/>
    </row>
    <row r="1132" spans="13:24" ht="15" customHeight="1">
      <c r="M1132" s="226"/>
      <c r="N1132" s="226"/>
      <c r="O1132" s="226"/>
      <c r="P1132" s="225"/>
      <c r="Q1132" s="225"/>
      <c r="R1132" s="225"/>
      <c r="T1132" s="224"/>
      <c r="U1132" s="183"/>
      <c r="V1132" s="183"/>
      <c r="W1132" s="183"/>
      <c r="X1132" s="183"/>
    </row>
    <row r="1133" spans="13:24" ht="15" customHeight="1">
      <c r="M1133" s="226"/>
      <c r="N1133" s="226"/>
      <c r="O1133" s="226"/>
      <c r="P1133" s="225"/>
      <c r="Q1133" s="225"/>
      <c r="R1133" s="225"/>
      <c r="T1133" s="224"/>
      <c r="U1133" s="183"/>
      <c r="V1133" s="183"/>
      <c r="W1133" s="183"/>
      <c r="X1133" s="183"/>
    </row>
    <row r="1134" spans="13:24" ht="15" customHeight="1">
      <c r="M1134" s="226"/>
      <c r="N1134" s="226"/>
      <c r="O1134" s="226"/>
      <c r="P1134" s="225"/>
      <c r="Q1134" s="225"/>
      <c r="R1134" s="225"/>
      <c r="T1134" s="224"/>
      <c r="U1134" s="183"/>
      <c r="V1134" s="183"/>
      <c r="W1134" s="183"/>
      <c r="X1134" s="183"/>
    </row>
    <row r="1135" spans="13:24" ht="15" customHeight="1">
      <c r="M1135" s="226"/>
      <c r="N1135" s="226"/>
      <c r="O1135" s="226"/>
      <c r="P1135" s="225"/>
      <c r="Q1135" s="225"/>
      <c r="R1135" s="225"/>
      <c r="T1135" s="224"/>
      <c r="U1135" s="183"/>
      <c r="V1135" s="183"/>
      <c r="W1135" s="183"/>
      <c r="X1135" s="183"/>
    </row>
    <row r="1136" spans="13:24" ht="15" customHeight="1">
      <c r="M1136" s="226"/>
      <c r="N1136" s="226"/>
      <c r="O1136" s="226"/>
      <c r="P1136" s="225"/>
      <c r="Q1136" s="225"/>
      <c r="R1136" s="225"/>
      <c r="T1136" s="224"/>
      <c r="U1136" s="183"/>
      <c r="V1136" s="183"/>
      <c r="W1136" s="183"/>
      <c r="X1136" s="183"/>
    </row>
    <row r="1137" spans="13:24" ht="15" customHeight="1">
      <c r="M1137" s="226"/>
      <c r="N1137" s="226"/>
      <c r="O1137" s="226"/>
      <c r="P1137" s="225"/>
      <c r="Q1137" s="225"/>
      <c r="R1137" s="225"/>
      <c r="T1137" s="224"/>
      <c r="U1137" s="183"/>
      <c r="V1137" s="183"/>
      <c r="W1137" s="183"/>
      <c r="X1137" s="183"/>
    </row>
    <row r="1138" spans="13:24" ht="15" customHeight="1">
      <c r="M1138" s="226"/>
      <c r="N1138" s="226"/>
      <c r="O1138" s="226"/>
      <c r="P1138" s="225"/>
      <c r="Q1138" s="225"/>
      <c r="R1138" s="225"/>
      <c r="T1138" s="224"/>
      <c r="U1138" s="183"/>
      <c r="V1138" s="183"/>
      <c r="W1138" s="183"/>
      <c r="X1138" s="183"/>
    </row>
    <row r="1139" spans="13:24" ht="15" customHeight="1">
      <c r="M1139" s="226"/>
      <c r="N1139" s="226"/>
      <c r="O1139" s="226"/>
      <c r="P1139" s="225"/>
      <c r="Q1139" s="225"/>
      <c r="R1139" s="225"/>
      <c r="T1139" s="224"/>
      <c r="U1139" s="183"/>
      <c r="V1139" s="183"/>
      <c r="W1139" s="183"/>
      <c r="X1139" s="183"/>
    </row>
    <row r="1140" spans="13:24" ht="15" customHeight="1">
      <c r="M1140" s="226"/>
      <c r="N1140" s="226"/>
      <c r="O1140" s="226"/>
      <c r="P1140" s="225"/>
      <c r="Q1140" s="225"/>
      <c r="R1140" s="225"/>
      <c r="T1140" s="224"/>
      <c r="U1140" s="183"/>
      <c r="V1140" s="183"/>
      <c r="W1140" s="183"/>
      <c r="X1140" s="183"/>
    </row>
    <row r="1141" spans="13:24" ht="15" customHeight="1">
      <c r="M1141" s="226"/>
      <c r="N1141" s="226"/>
      <c r="O1141" s="226"/>
      <c r="P1141" s="225"/>
      <c r="Q1141" s="225"/>
      <c r="R1141" s="225"/>
      <c r="T1141" s="224"/>
      <c r="U1141" s="183"/>
      <c r="V1141" s="183"/>
      <c r="W1141" s="183"/>
      <c r="X1141" s="183"/>
    </row>
    <row r="1142" spans="13:24" ht="15" customHeight="1">
      <c r="M1142" s="226"/>
      <c r="N1142" s="226"/>
      <c r="O1142" s="226"/>
      <c r="P1142" s="225"/>
      <c r="Q1142" s="225"/>
      <c r="R1142" s="225"/>
      <c r="T1142" s="224"/>
      <c r="U1142" s="183"/>
      <c r="V1142" s="183"/>
      <c r="W1142" s="183"/>
      <c r="X1142" s="183"/>
    </row>
    <row r="1143" spans="13:24" ht="15" customHeight="1">
      <c r="M1143" s="226"/>
      <c r="N1143" s="226"/>
      <c r="O1143" s="226"/>
      <c r="P1143" s="225"/>
      <c r="Q1143" s="225"/>
      <c r="R1143" s="225"/>
      <c r="T1143" s="224"/>
      <c r="U1143" s="183"/>
      <c r="V1143" s="183"/>
      <c r="W1143" s="183"/>
      <c r="X1143" s="183"/>
    </row>
    <row r="1144" spans="13:24" ht="15" customHeight="1">
      <c r="M1144" s="226"/>
      <c r="N1144" s="226"/>
      <c r="O1144" s="226"/>
      <c r="P1144" s="225"/>
      <c r="Q1144" s="225"/>
      <c r="R1144" s="225"/>
      <c r="T1144" s="224"/>
      <c r="U1144" s="183"/>
      <c r="V1144" s="183"/>
      <c r="W1144" s="183"/>
      <c r="X1144" s="183"/>
    </row>
    <row r="1145" spans="13:24" ht="15" customHeight="1">
      <c r="M1145" s="226"/>
      <c r="N1145" s="226"/>
      <c r="O1145" s="226"/>
      <c r="P1145" s="225"/>
      <c r="Q1145" s="225"/>
      <c r="R1145" s="225"/>
      <c r="T1145" s="224"/>
      <c r="U1145" s="183"/>
      <c r="V1145" s="183"/>
      <c r="W1145" s="183"/>
      <c r="X1145" s="183"/>
    </row>
    <row r="1146" spans="13:24" ht="15" customHeight="1">
      <c r="M1146" s="226"/>
      <c r="N1146" s="226"/>
      <c r="O1146" s="226"/>
      <c r="P1146" s="225"/>
      <c r="Q1146" s="225"/>
      <c r="R1146" s="225"/>
      <c r="T1146" s="224"/>
      <c r="U1146" s="183"/>
      <c r="V1146" s="183"/>
      <c r="W1146" s="183"/>
      <c r="X1146" s="183"/>
    </row>
    <row r="1147" spans="13:24" ht="15" customHeight="1">
      <c r="M1147" s="226"/>
      <c r="N1147" s="226"/>
      <c r="O1147" s="226"/>
      <c r="P1147" s="225"/>
      <c r="Q1147" s="225"/>
      <c r="R1147" s="225"/>
      <c r="T1147" s="224"/>
      <c r="U1147" s="183"/>
      <c r="V1147" s="183"/>
      <c r="W1147" s="183"/>
      <c r="X1147" s="183"/>
    </row>
    <row r="1148" spans="13:24" ht="15" customHeight="1">
      <c r="M1148" s="226"/>
      <c r="N1148" s="226"/>
      <c r="O1148" s="226"/>
      <c r="P1148" s="225"/>
      <c r="Q1148" s="225"/>
      <c r="R1148" s="225"/>
      <c r="T1148" s="224"/>
      <c r="U1148" s="183"/>
      <c r="V1148" s="183"/>
      <c r="W1148" s="183"/>
      <c r="X1148" s="183"/>
    </row>
    <row r="1149" spans="13:24" ht="15" customHeight="1">
      <c r="M1149" s="226"/>
      <c r="N1149" s="226"/>
      <c r="O1149" s="226"/>
      <c r="P1149" s="225"/>
      <c r="Q1149" s="225"/>
      <c r="R1149" s="225"/>
      <c r="T1149" s="224"/>
      <c r="U1149" s="183"/>
      <c r="V1149" s="183"/>
      <c r="W1149" s="183"/>
      <c r="X1149" s="183"/>
    </row>
    <row r="1150" spans="13:24" ht="15" customHeight="1">
      <c r="M1150" s="226"/>
      <c r="N1150" s="226"/>
      <c r="O1150" s="226"/>
      <c r="P1150" s="225"/>
      <c r="Q1150" s="225"/>
      <c r="R1150" s="225"/>
      <c r="T1150" s="224"/>
      <c r="U1150" s="183"/>
      <c r="V1150" s="183"/>
      <c r="W1150" s="183"/>
      <c r="X1150" s="183"/>
    </row>
    <row r="1151" spans="13:24" ht="15" customHeight="1">
      <c r="M1151" s="226"/>
      <c r="N1151" s="226"/>
      <c r="O1151" s="226"/>
      <c r="P1151" s="225"/>
      <c r="Q1151" s="225"/>
      <c r="R1151" s="225"/>
      <c r="T1151" s="224"/>
      <c r="U1151" s="183"/>
      <c r="V1151" s="183"/>
      <c r="W1151" s="183"/>
      <c r="X1151" s="183"/>
    </row>
    <row r="1152" spans="13:24" ht="15" customHeight="1">
      <c r="M1152" s="226"/>
      <c r="N1152" s="226"/>
      <c r="O1152" s="226"/>
      <c r="P1152" s="225"/>
      <c r="Q1152" s="225"/>
      <c r="R1152" s="225"/>
      <c r="T1152" s="224"/>
      <c r="U1152" s="183"/>
      <c r="V1152" s="183"/>
      <c r="W1152" s="183"/>
      <c r="X1152" s="183"/>
    </row>
    <row r="1153" spans="13:24" ht="15" customHeight="1">
      <c r="M1153" s="226"/>
      <c r="N1153" s="226"/>
      <c r="O1153" s="226"/>
      <c r="P1153" s="225"/>
      <c r="Q1153" s="225"/>
      <c r="R1153" s="225"/>
      <c r="T1153" s="224"/>
      <c r="U1153" s="183"/>
      <c r="V1153" s="183"/>
      <c r="W1153" s="183"/>
      <c r="X1153" s="183"/>
    </row>
    <row r="1154" spans="13:24" ht="15" customHeight="1">
      <c r="M1154" s="226"/>
      <c r="N1154" s="226"/>
      <c r="O1154" s="226"/>
      <c r="P1154" s="225"/>
      <c r="Q1154" s="225"/>
      <c r="R1154" s="225"/>
      <c r="T1154" s="224"/>
      <c r="U1154" s="183"/>
      <c r="V1154" s="183"/>
      <c r="W1154" s="183"/>
      <c r="X1154" s="183"/>
    </row>
    <row r="1155" spans="13:24" ht="15" customHeight="1">
      <c r="M1155" s="226"/>
      <c r="N1155" s="226"/>
      <c r="O1155" s="226"/>
      <c r="P1155" s="225"/>
      <c r="Q1155" s="225"/>
      <c r="R1155" s="225"/>
      <c r="T1155" s="224"/>
      <c r="U1155" s="183"/>
      <c r="V1155" s="183"/>
      <c r="W1155" s="183"/>
      <c r="X1155" s="183"/>
    </row>
    <row r="1156" spans="13:24" ht="15" customHeight="1">
      <c r="M1156" s="226"/>
      <c r="N1156" s="226"/>
      <c r="O1156" s="226"/>
      <c r="P1156" s="225"/>
      <c r="Q1156" s="225"/>
      <c r="R1156" s="225"/>
      <c r="T1156" s="224"/>
      <c r="U1156" s="183"/>
      <c r="V1156" s="183"/>
      <c r="W1156" s="183"/>
      <c r="X1156" s="183"/>
    </row>
    <row r="1157" spans="13:24" ht="15" customHeight="1">
      <c r="M1157" s="226"/>
      <c r="N1157" s="226"/>
      <c r="O1157" s="226"/>
      <c r="P1157" s="225"/>
      <c r="Q1157" s="225"/>
      <c r="R1157" s="225"/>
      <c r="T1157" s="224"/>
      <c r="U1157" s="183"/>
      <c r="V1157" s="183"/>
      <c r="W1157" s="183"/>
      <c r="X1157" s="183"/>
    </row>
    <row r="1158" spans="13:24" ht="15" customHeight="1">
      <c r="M1158" s="226"/>
      <c r="N1158" s="226"/>
      <c r="O1158" s="226"/>
      <c r="P1158" s="225"/>
      <c r="Q1158" s="225"/>
      <c r="R1158" s="225"/>
      <c r="T1158" s="224"/>
      <c r="U1158" s="183"/>
      <c r="V1158" s="183"/>
      <c r="W1158" s="183"/>
      <c r="X1158" s="183"/>
    </row>
    <row r="1159" spans="13:24" ht="15" customHeight="1">
      <c r="M1159" s="226"/>
      <c r="N1159" s="226"/>
      <c r="O1159" s="226"/>
      <c r="P1159" s="225"/>
      <c r="Q1159" s="225"/>
      <c r="R1159" s="225"/>
      <c r="T1159" s="224"/>
      <c r="U1159" s="183"/>
      <c r="V1159" s="183"/>
      <c r="W1159" s="183"/>
      <c r="X1159" s="183"/>
    </row>
    <row r="1160" spans="13:24" ht="15" customHeight="1">
      <c r="M1160" s="226"/>
      <c r="N1160" s="226"/>
      <c r="O1160" s="226"/>
      <c r="P1160" s="225"/>
      <c r="Q1160" s="225"/>
      <c r="R1160" s="225"/>
      <c r="T1160" s="224"/>
      <c r="U1160" s="183"/>
      <c r="V1160" s="183"/>
      <c r="W1160" s="183"/>
      <c r="X1160" s="183"/>
    </row>
    <row r="1161" spans="13:24" ht="15" customHeight="1">
      <c r="M1161" s="226"/>
      <c r="N1161" s="226"/>
      <c r="O1161" s="226"/>
      <c r="P1161" s="225"/>
      <c r="Q1161" s="225"/>
      <c r="R1161" s="225"/>
      <c r="T1161" s="224"/>
      <c r="U1161" s="183"/>
      <c r="V1161" s="183"/>
      <c r="W1161" s="183"/>
      <c r="X1161" s="183"/>
    </row>
    <row r="1162" spans="13:24" ht="15" customHeight="1">
      <c r="M1162" s="226"/>
      <c r="N1162" s="226"/>
      <c r="O1162" s="226"/>
      <c r="P1162" s="225"/>
      <c r="Q1162" s="225"/>
      <c r="R1162" s="225"/>
      <c r="T1162" s="224"/>
      <c r="U1162" s="183"/>
      <c r="V1162" s="183"/>
      <c r="W1162" s="183"/>
      <c r="X1162" s="183"/>
    </row>
    <row r="1163" spans="13:24" ht="15" customHeight="1">
      <c r="M1163" s="226"/>
      <c r="N1163" s="226"/>
      <c r="O1163" s="226"/>
      <c r="P1163" s="225"/>
      <c r="Q1163" s="225"/>
      <c r="R1163" s="225"/>
      <c r="T1163" s="224"/>
      <c r="U1163" s="183"/>
      <c r="V1163" s="183"/>
      <c r="W1163" s="183"/>
      <c r="X1163" s="183"/>
    </row>
    <row r="1164" spans="13:24" ht="15" customHeight="1">
      <c r="M1164" s="226"/>
      <c r="N1164" s="226"/>
      <c r="O1164" s="226"/>
      <c r="P1164" s="225"/>
      <c r="Q1164" s="225"/>
      <c r="R1164" s="225"/>
      <c r="T1164" s="224"/>
      <c r="U1164" s="183"/>
      <c r="V1164" s="183"/>
      <c r="W1164" s="183"/>
      <c r="X1164" s="183"/>
    </row>
    <row r="1165" spans="13:24" ht="15" customHeight="1">
      <c r="M1165" s="226"/>
      <c r="N1165" s="226"/>
      <c r="O1165" s="226"/>
      <c r="P1165" s="225"/>
      <c r="Q1165" s="225"/>
      <c r="R1165" s="225"/>
      <c r="T1165" s="224"/>
      <c r="U1165" s="183"/>
      <c r="V1165" s="183"/>
      <c r="W1165" s="183"/>
      <c r="X1165" s="183"/>
    </row>
    <row r="1166" spans="13:24" ht="15" customHeight="1">
      <c r="M1166" s="226"/>
      <c r="N1166" s="226"/>
      <c r="O1166" s="226"/>
      <c r="P1166" s="225"/>
      <c r="Q1166" s="225"/>
      <c r="R1166" s="225"/>
      <c r="T1166" s="224"/>
      <c r="U1166" s="183"/>
      <c r="V1166" s="183"/>
      <c r="W1166" s="183"/>
      <c r="X1166" s="183"/>
    </row>
    <row r="1167" spans="13:24" ht="15" customHeight="1">
      <c r="M1167" s="226"/>
      <c r="N1167" s="226"/>
      <c r="O1167" s="226"/>
      <c r="P1167" s="225"/>
      <c r="Q1167" s="225"/>
      <c r="R1167" s="225"/>
      <c r="T1167" s="224"/>
      <c r="U1167" s="183"/>
      <c r="V1167" s="183"/>
      <c r="W1167" s="183"/>
      <c r="X1167" s="183"/>
    </row>
    <row r="1168" spans="13:24" ht="15" customHeight="1">
      <c r="M1168" s="226"/>
      <c r="N1168" s="226"/>
      <c r="O1168" s="226"/>
      <c r="P1168" s="225"/>
      <c r="Q1168" s="225"/>
      <c r="R1168" s="225"/>
      <c r="T1168" s="224"/>
      <c r="U1168" s="183"/>
      <c r="V1168" s="183"/>
      <c r="W1168" s="183"/>
      <c r="X1168" s="183"/>
    </row>
    <row r="1169" spans="13:24" ht="15" customHeight="1">
      <c r="M1169" s="226"/>
      <c r="N1169" s="226"/>
      <c r="O1169" s="226"/>
      <c r="P1169" s="225"/>
      <c r="Q1169" s="225"/>
      <c r="R1169" s="225"/>
      <c r="T1169" s="224"/>
      <c r="U1169" s="183"/>
      <c r="V1169" s="183"/>
      <c r="W1169" s="183"/>
      <c r="X1169" s="183"/>
    </row>
    <row r="1170" spans="13:24" ht="15" customHeight="1">
      <c r="M1170" s="226"/>
      <c r="N1170" s="226"/>
      <c r="O1170" s="226"/>
      <c r="P1170" s="225"/>
      <c r="Q1170" s="225"/>
      <c r="R1170" s="225"/>
      <c r="T1170" s="224"/>
      <c r="U1170" s="183"/>
      <c r="V1170" s="183"/>
      <c r="W1170" s="183"/>
      <c r="X1170" s="183"/>
    </row>
    <row r="1171" spans="13:24" ht="15" customHeight="1">
      <c r="M1171" s="226"/>
      <c r="N1171" s="226"/>
      <c r="O1171" s="226"/>
      <c r="P1171" s="225"/>
      <c r="Q1171" s="225"/>
      <c r="R1171" s="225"/>
      <c r="T1171" s="224"/>
      <c r="U1171" s="183"/>
      <c r="V1171" s="183"/>
      <c r="W1171" s="183"/>
      <c r="X1171" s="183"/>
    </row>
    <row r="1172" spans="13:24" ht="15" customHeight="1">
      <c r="M1172" s="226"/>
      <c r="N1172" s="226"/>
      <c r="O1172" s="226"/>
      <c r="P1172" s="225"/>
      <c r="Q1172" s="225"/>
      <c r="R1172" s="225"/>
      <c r="T1172" s="224"/>
      <c r="U1172" s="183"/>
      <c r="V1172" s="183"/>
      <c r="W1172" s="183"/>
      <c r="X1172" s="183"/>
    </row>
    <row r="1173" spans="13:24" ht="15" customHeight="1">
      <c r="M1173" s="226"/>
      <c r="N1173" s="226"/>
      <c r="O1173" s="226"/>
      <c r="P1173" s="225"/>
      <c r="Q1173" s="225"/>
      <c r="R1173" s="225"/>
      <c r="T1173" s="224"/>
      <c r="U1173" s="183"/>
      <c r="V1173" s="183"/>
      <c r="W1173" s="183"/>
      <c r="X1173" s="183"/>
    </row>
    <row r="1174" spans="13:24" ht="15" customHeight="1">
      <c r="M1174" s="226"/>
      <c r="N1174" s="226"/>
      <c r="O1174" s="226"/>
      <c r="P1174" s="225"/>
      <c r="Q1174" s="225"/>
      <c r="R1174" s="225"/>
      <c r="T1174" s="224"/>
      <c r="U1174" s="183"/>
      <c r="V1174" s="183"/>
      <c r="W1174" s="183"/>
      <c r="X1174" s="183"/>
    </row>
    <row r="1175" spans="13:24" ht="15" customHeight="1">
      <c r="M1175" s="226"/>
      <c r="N1175" s="226"/>
      <c r="O1175" s="226"/>
      <c r="P1175" s="225"/>
      <c r="Q1175" s="225"/>
      <c r="R1175" s="225"/>
      <c r="T1175" s="224"/>
      <c r="U1175" s="183"/>
      <c r="V1175" s="183"/>
      <c r="W1175" s="183"/>
      <c r="X1175" s="183"/>
    </row>
    <row r="1176" spans="13:24" ht="15" customHeight="1">
      <c r="M1176" s="226"/>
      <c r="N1176" s="226"/>
      <c r="O1176" s="226"/>
      <c r="P1176" s="225"/>
      <c r="Q1176" s="225"/>
      <c r="R1176" s="225"/>
      <c r="T1176" s="224"/>
      <c r="U1176" s="183"/>
      <c r="V1176" s="183"/>
      <c r="W1176" s="183"/>
      <c r="X1176" s="183"/>
    </row>
    <row r="1177" spans="13:24" ht="15" customHeight="1">
      <c r="M1177" s="226"/>
      <c r="N1177" s="226"/>
      <c r="O1177" s="226"/>
      <c r="P1177" s="225"/>
      <c r="Q1177" s="225"/>
      <c r="R1177" s="225"/>
      <c r="T1177" s="224"/>
      <c r="U1177" s="183"/>
      <c r="V1177" s="183"/>
      <c r="W1177" s="183"/>
      <c r="X1177" s="183"/>
    </row>
    <row r="1178" spans="13:24" ht="15" customHeight="1">
      <c r="M1178" s="226"/>
      <c r="N1178" s="226"/>
      <c r="O1178" s="226"/>
      <c r="P1178" s="225"/>
      <c r="Q1178" s="225"/>
      <c r="R1178" s="225"/>
      <c r="T1178" s="224"/>
      <c r="U1178" s="183"/>
      <c r="V1178" s="183"/>
      <c r="W1178" s="183"/>
      <c r="X1178" s="183"/>
    </row>
    <row r="1179" spans="13:24" ht="15" customHeight="1">
      <c r="M1179" s="226"/>
      <c r="N1179" s="226"/>
      <c r="O1179" s="226"/>
      <c r="P1179" s="225"/>
      <c r="Q1179" s="225"/>
      <c r="R1179" s="225"/>
      <c r="T1179" s="224"/>
      <c r="U1179" s="183"/>
      <c r="V1179" s="183"/>
      <c r="W1179" s="183"/>
      <c r="X1179" s="183"/>
    </row>
    <row r="1180" spans="13:24" ht="15" customHeight="1">
      <c r="M1180" s="226"/>
      <c r="N1180" s="226"/>
      <c r="O1180" s="226"/>
      <c r="P1180" s="225"/>
      <c r="Q1180" s="225"/>
      <c r="R1180" s="225"/>
      <c r="T1180" s="224"/>
      <c r="U1180" s="183"/>
      <c r="V1180" s="183"/>
      <c r="W1180" s="183"/>
      <c r="X1180" s="183"/>
    </row>
    <row r="1181" spans="13:24" ht="15" customHeight="1">
      <c r="M1181" s="226"/>
      <c r="N1181" s="226"/>
      <c r="O1181" s="226"/>
      <c r="P1181" s="225"/>
      <c r="Q1181" s="225"/>
      <c r="R1181" s="225"/>
      <c r="T1181" s="224"/>
      <c r="U1181" s="183"/>
      <c r="V1181" s="183"/>
      <c r="W1181" s="183"/>
      <c r="X1181" s="183"/>
    </row>
    <row r="1182" spans="13:24" ht="15" customHeight="1">
      <c r="M1182" s="226"/>
      <c r="N1182" s="226"/>
      <c r="O1182" s="226"/>
      <c r="P1182" s="225"/>
      <c r="Q1182" s="225"/>
      <c r="R1182" s="225"/>
      <c r="T1182" s="224"/>
      <c r="U1182" s="183"/>
      <c r="V1182" s="183"/>
      <c r="W1182" s="183"/>
      <c r="X1182" s="183"/>
    </row>
    <row r="1183" spans="13:24" ht="15" customHeight="1">
      <c r="M1183" s="226"/>
      <c r="N1183" s="226"/>
      <c r="O1183" s="226"/>
      <c r="P1183" s="225"/>
      <c r="Q1183" s="225"/>
      <c r="R1183" s="225"/>
      <c r="T1183" s="224"/>
      <c r="U1183" s="183"/>
      <c r="V1183" s="183"/>
      <c r="W1183" s="183"/>
      <c r="X1183" s="183"/>
    </row>
    <row r="1184" spans="13:24" ht="15" customHeight="1">
      <c r="M1184" s="226"/>
      <c r="N1184" s="226"/>
      <c r="O1184" s="226"/>
      <c r="P1184" s="225"/>
      <c r="Q1184" s="225"/>
      <c r="R1184" s="225"/>
      <c r="T1184" s="224"/>
      <c r="U1184" s="183"/>
      <c r="V1184" s="183"/>
      <c r="W1184" s="183"/>
      <c r="X1184" s="183"/>
    </row>
    <row r="1185" spans="13:24" ht="15" customHeight="1">
      <c r="M1185" s="226"/>
      <c r="N1185" s="226"/>
      <c r="O1185" s="226"/>
      <c r="P1185" s="225"/>
      <c r="Q1185" s="225"/>
      <c r="R1185" s="225"/>
      <c r="T1185" s="224"/>
      <c r="U1185" s="183"/>
      <c r="V1185" s="183"/>
      <c r="W1185" s="183"/>
      <c r="X1185" s="183"/>
    </row>
    <row r="1186" spans="13:24" ht="15" customHeight="1">
      <c r="M1186" s="226"/>
      <c r="N1186" s="226"/>
      <c r="O1186" s="226"/>
      <c r="P1186" s="225"/>
      <c r="Q1186" s="225"/>
      <c r="R1186" s="225"/>
      <c r="T1186" s="224"/>
      <c r="U1186" s="183"/>
      <c r="V1186" s="183"/>
      <c r="W1186" s="183"/>
      <c r="X1186" s="183"/>
    </row>
    <row r="1187" spans="13:24" ht="15" customHeight="1">
      <c r="M1187" s="226"/>
      <c r="N1187" s="226"/>
      <c r="O1187" s="226"/>
      <c r="P1187" s="225"/>
      <c r="Q1187" s="225"/>
      <c r="R1187" s="225"/>
      <c r="T1187" s="224"/>
      <c r="U1187" s="183"/>
      <c r="V1187" s="183"/>
      <c r="W1187" s="183"/>
      <c r="X1187" s="183"/>
    </row>
    <row r="1188" spans="13:24" ht="15" customHeight="1">
      <c r="M1188" s="226"/>
      <c r="N1188" s="226"/>
      <c r="O1188" s="226"/>
      <c r="P1188" s="225"/>
      <c r="Q1188" s="225"/>
      <c r="R1188" s="225"/>
      <c r="T1188" s="224"/>
      <c r="U1188" s="183"/>
      <c r="V1188" s="183"/>
      <c r="W1188" s="183"/>
      <c r="X1188" s="183"/>
    </row>
    <row r="1189" spans="13:24" ht="15" customHeight="1">
      <c r="M1189" s="226"/>
      <c r="N1189" s="226"/>
      <c r="O1189" s="226"/>
      <c r="P1189" s="225"/>
      <c r="Q1189" s="225"/>
      <c r="R1189" s="225"/>
      <c r="T1189" s="224"/>
      <c r="U1189" s="183"/>
      <c r="V1189" s="183"/>
      <c r="W1189" s="183"/>
      <c r="X1189" s="183"/>
    </row>
    <row r="1190" spans="13:24" ht="15" customHeight="1">
      <c r="M1190" s="226"/>
      <c r="N1190" s="226"/>
      <c r="O1190" s="226"/>
      <c r="P1190" s="225"/>
      <c r="Q1190" s="225"/>
      <c r="R1190" s="225"/>
      <c r="T1190" s="224"/>
      <c r="U1190" s="183"/>
      <c r="V1190" s="183"/>
      <c r="W1190" s="183"/>
      <c r="X1190" s="183"/>
    </row>
    <row r="1191" spans="13:24" ht="15" customHeight="1">
      <c r="M1191" s="226"/>
      <c r="N1191" s="226"/>
      <c r="O1191" s="226"/>
      <c r="P1191" s="225"/>
      <c r="Q1191" s="225"/>
      <c r="R1191" s="225"/>
      <c r="T1191" s="224"/>
      <c r="U1191" s="183"/>
      <c r="V1191" s="183"/>
      <c r="W1191" s="183"/>
      <c r="X1191" s="183"/>
    </row>
    <row r="1192" spans="13:24" ht="15" customHeight="1">
      <c r="M1192" s="226"/>
      <c r="N1192" s="226"/>
      <c r="O1192" s="226"/>
      <c r="P1192" s="225"/>
      <c r="Q1192" s="225"/>
      <c r="R1192" s="225"/>
      <c r="T1192" s="224"/>
      <c r="U1192" s="183"/>
      <c r="V1192" s="183"/>
      <c r="W1192" s="183"/>
      <c r="X1192" s="183"/>
    </row>
    <row r="1193" spans="13:24" ht="15" customHeight="1">
      <c r="M1193" s="226"/>
      <c r="N1193" s="226"/>
      <c r="O1193" s="226"/>
      <c r="P1193" s="225"/>
      <c r="Q1193" s="225"/>
      <c r="R1193" s="225"/>
      <c r="T1193" s="224"/>
      <c r="U1193" s="183"/>
      <c r="V1193" s="183"/>
      <c r="W1193" s="183"/>
      <c r="X1193" s="183"/>
    </row>
    <row r="1194" spans="13:24" ht="15" customHeight="1">
      <c r="M1194" s="226"/>
      <c r="N1194" s="226"/>
      <c r="O1194" s="226"/>
      <c r="P1194" s="225"/>
      <c r="Q1194" s="225"/>
      <c r="R1194" s="225"/>
      <c r="T1194" s="224"/>
      <c r="U1194" s="183"/>
      <c r="V1194" s="183"/>
      <c r="W1194" s="183"/>
      <c r="X1194" s="183"/>
    </row>
    <row r="1195" spans="13:24" ht="15" customHeight="1">
      <c r="M1195" s="226"/>
      <c r="N1195" s="226"/>
      <c r="O1195" s="226"/>
      <c r="P1195" s="225"/>
      <c r="Q1195" s="225"/>
      <c r="R1195" s="225"/>
      <c r="T1195" s="224"/>
      <c r="U1195" s="183"/>
      <c r="V1195" s="183"/>
      <c r="W1195" s="183"/>
      <c r="X1195" s="183"/>
    </row>
    <row r="1196" spans="13:24" ht="15" customHeight="1">
      <c r="M1196" s="226"/>
      <c r="N1196" s="226"/>
      <c r="O1196" s="226"/>
      <c r="P1196" s="225"/>
      <c r="Q1196" s="225"/>
      <c r="R1196" s="225"/>
      <c r="T1196" s="224"/>
      <c r="U1196" s="183"/>
      <c r="V1196" s="183"/>
      <c r="W1196" s="183"/>
      <c r="X1196" s="183"/>
    </row>
    <row r="1197" spans="13:24" ht="15" customHeight="1">
      <c r="M1197" s="226"/>
      <c r="N1197" s="226"/>
      <c r="O1197" s="226"/>
      <c r="P1197" s="225"/>
      <c r="Q1197" s="225"/>
      <c r="R1197" s="225"/>
      <c r="T1197" s="224"/>
      <c r="U1197" s="183"/>
      <c r="V1197" s="183"/>
      <c r="W1197" s="183"/>
      <c r="X1197" s="183"/>
    </row>
    <row r="1198" spans="13:24" ht="15" customHeight="1">
      <c r="M1198" s="226"/>
      <c r="N1198" s="226"/>
      <c r="O1198" s="226"/>
      <c r="P1198" s="225"/>
      <c r="Q1198" s="225"/>
      <c r="R1198" s="225"/>
      <c r="T1198" s="224"/>
      <c r="U1198" s="183"/>
      <c r="V1198" s="183"/>
      <c r="W1198" s="183"/>
      <c r="X1198" s="183"/>
    </row>
    <row r="1199" spans="13:24" ht="15" customHeight="1">
      <c r="M1199" s="226"/>
      <c r="N1199" s="226"/>
      <c r="O1199" s="226"/>
      <c r="P1199" s="225"/>
      <c r="Q1199" s="225"/>
      <c r="R1199" s="225"/>
      <c r="T1199" s="224"/>
      <c r="U1199" s="183"/>
      <c r="V1199" s="183"/>
      <c r="W1199" s="183"/>
      <c r="X1199" s="183"/>
    </row>
    <row r="1200" spans="13:24" ht="15" customHeight="1">
      <c r="M1200" s="226"/>
      <c r="N1200" s="226"/>
      <c r="O1200" s="226"/>
      <c r="P1200" s="225"/>
      <c r="Q1200" s="225"/>
      <c r="R1200" s="225"/>
      <c r="T1200" s="224"/>
      <c r="U1200" s="183"/>
      <c r="V1200" s="183"/>
      <c r="W1200" s="183"/>
      <c r="X1200" s="183"/>
    </row>
    <row r="1201" spans="13:24" ht="15" customHeight="1">
      <c r="M1201" s="226"/>
      <c r="N1201" s="226"/>
      <c r="O1201" s="226"/>
      <c r="P1201" s="225"/>
      <c r="Q1201" s="225"/>
      <c r="R1201" s="225"/>
      <c r="T1201" s="224"/>
      <c r="U1201" s="183"/>
      <c r="V1201" s="183"/>
      <c r="W1201" s="183"/>
      <c r="X1201" s="183"/>
    </row>
    <row r="1202" spans="13:24" ht="15" customHeight="1">
      <c r="M1202" s="226"/>
      <c r="N1202" s="226"/>
      <c r="O1202" s="226"/>
      <c r="P1202" s="225"/>
      <c r="Q1202" s="225"/>
      <c r="R1202" s="225"/>
      <c r="T1202" s="224"/>
      <c r="U1202" s="183"/>
      <c r="V1202" s="183"/>
      <c r="W1202" s="183"/>
      <c r="X1202" s="183"/>
    </row>
    <row r="1203" spans="13:24" ht="15" customHeight="1">
      <c r="M1203" s="226"/>
      <c r="N1203" s="226"/>
      <c r="O1203" s="226"/>
      <c r="P1203" s="225"/>
      <c r="Q1203" s="225"/>
      <c r="R1203" s="225"/>
      <c r="T1203" s="224"/>
      <c r="U1203" s="183"/>
      <c r="V1203" s="183"/>
      <c r="W1203" s="183"/>
      <c r="X1203" s="183"/>
    </row>
    <row r="1204" spans="13:24" ht="15" customHeight="1">
      <c r="M1204" s="226"/>
      <c r="N1204" s="226"/>
      <c r="O1204" s="226"/>
      <c r="P1204" s="225"/>
      <c r="Q1204" s="225"/>
      <c r="R1204" s="225"/>
      <c r="T1204" s="224"/>
      <c r="U1204" s="183"/>
      <c r="V1204" s="183"/>
      <c r="W1204" s="183"/>
      <c r="X1204" s="183"/>
    </row>
    <row r="1205" spans="13:24" ht="15" customHeight="1">
      <c r="M1205" s="226"/>
      <c r="N1205" s="226"/>
      <c r="O1205" s="226"/>
      <c r="P1205" s="225"/>
      <c r="Q1205" s="225"/>
      <c r="R1205" s="225"/>
      <c r="T1205" s="224"/>
      <c r="U1205" s="183"/>
      <c r="V1205" s="183"/>
      <c r="W1205" s="183"/>
      <c r="X1205" s="183"/>
    </row>
    <row r="1206" spans="13:24" ht="15" customHeight="1">
      <c r="M1206" s="226"/>
      <c r="N1206" s="226"/>
      <c r="O1206" s="226"/>
      <c r="P1206" s="225"/>
      <c r="Q1206" s="225"/>
      <c r="R1206" s="225"/>
      <c r="T1206" s="224"/>
      <c r="U1206" s="183"/>
      <c r="V1206" s="183"/>
      <c r="W1206" s="183"/>
      <c r="X1206" s="183"/>
    </row>
    <row r="1207" spans="13:24" ht="15" customHeight="1">
      <c r="M1207" s="226"/>
      <c r="N1207" s="226"/>
      <c r="O1207" s="226"/>
      <c r="P1207" s="225"/>
      <c r="Q1207" s="225"/>
      <c r="R1207" s="225"/>
      <c r="T1207" s="224"/>
      <c r="U1207" s="183"/>
      <c r="V1207" s="183"/>
      <c r="W1207" s="183"/>
      <c r="X1207" s="183"/>
    </row>
    <row r="1208" spans="13:24" ht="15" customHeight="1">
      <c r="M1208" s="226"/>
      <c r="N1208" s="226"/>
      <c r="O1208" s="226"/>
      <c r="P1208" s="225"/>
      <c r="Q1208" s="225"/>
      <c r="R1208" s="225"/>
      <c r="T1208" s="224"/>
      <c r="U1208" s="183"/>
      <c r="V1208" s="183"/>
      <c r="W1208" s="183"/>
      <c r="X1208" s="183"/>
    </row>
    <row r="1209" spans="13:24" ht="15" customHeight="1">
      <c r="M1209" s="226"/>
      <c r="N1209" s="226"/>
      <c r="O1209" s="226"/>
      <c r="P1209" s="225"/>
      <c r="Q1209" s="225"/>
      <c r="R1209" s="225"/>
      <c r="T1209" s="224"/>
      <c r="U1209" s="183"/>
      <c r="V1209" s="183"/>
      <c r="W1209" s="183"/>
      <c r="X1209" s="183"/>
    </row>
    <row r="1210" spans="13:24" ht="15" customHeight="1">
      <c r="M1210" s="226"/>
      <c r="N1210" s="226"/>
      <c r="O1210" s="226"/>
      <c r="P1210" s="225"/>
      <c r="Q1210" s="225"/>
      <c r="R1210" s="225"/>
      <c r="T1210" s="224"/>
      <c r="U1210" s="183"/>
      <c r="V1210" s="183"/>
      <c r="W1210" s="183"/>
      <c r="X1210" s="183"/>
    </row>
    <row r="1211" spans="13:24" ht="15" customHeight="1">
      <c r="M1211" s="226"/>
      <c r="N1211" s="226"/>
      <c r="O1211" s="226"/>
      <c r="P1211" s="225"/>
      <c r="Q1211" s="225"/>
      <c r="R1211" s="225"/>
      <c r="T1211" s="224"/>
      <c r="U1211" s="183"/>
      <c r="V1211" s="183"/>
      <c r="W1211" s="183"/>
      <c r="X1211" s="183"/>
    </row>
    <row r="1212" spans="13:24" ht="15" customHeight="1">
      <c r="M1212" s="226"/>
      <c r="N1212" s="226"/>
      <c r="O1212" s="226"/>
      <c r="P1212" s="225"/>
      <c r="Q1212" s="225"/>
      <c r="R1212" s="225"/>
      <c r="T1212" s="224"/>
      <c r="U1212" s="183"/>
      <c r="V1212" s="183"/>
      <c r="W1212" s="183"/>
      <c r="X1212" s="183"/>
    </row>
    <row r="1213" spans="13:24" ht="15" customHeight="1">
      <c r="M1213" s="226"/>
      <c r="N1213" s="226"/>
      <c r="O1213" s="226"/>
      <c r="P1213" s="225"/>
      <c r="Q1213" s="225"/>
      <c r="R1213" s="225"/>
      <c r="T1213" s="224"/>
      <c r="U1213" s="183"/>
      <c r="V1213" s="183"/>
      <c r="W1213" s="183"/>
      <c r="X1213" s="183"/>
    </row>
    <row r="1214" spans="13:24" ht="15" customHeight="1">
      <c r="M1214" s="226"/>
      <c r="N1214" s="226"/>
      <c r="O1214" s="226"/>
      <c r="P1214" s="225"/>
      <c r="Q1214" s="225"/>
      <c r="R1214" s="225"/>
      <c r="T1214" s="224"/>
      <c r="U1214" s="183"/>
      <c r="V1214" s="183"/>
      <c r="W1214" s="183"/>
      <c r="X1214" s="183"/>
    </row>
    <row r="1215" spans="13:24" ht="15" customHeight="1">
      <c r="M1215" s="226"/>
      <c r="N1215" s="226"/>
      <c r="O1215" s="226"/>
      <c r="P1215" s="225"/>
      <c r="Q1215" s="225"/>
      <c r="R1215" s="225"/>
      <c r="T1215" s="224"/>
      <c r="U1215" s="183"/>
      <c r="V1215" s="183"/>
      <c r="W1215" s="183"/>
      <c r="X1215" s="183"/>
    </row>
    <row r="1216" spans="13:24" ht="15" customHeight="1">
      <c r="M1216" s="226"/>
      <c r="N1216" s="226"/>
      <c r="O1216" s="226"/>
      <c r="P1216" s="225"/>
      <c r="Q1216" s="225"/>
      <c r="R1216" s="225"/>
      <c r="T1216" s="224"/>
      <c r="U1216" s="183"/>
      <c r="V1216" s="183"/>
      <c r="W1216" s="183"/>
      <c r="X1216" s="183"/>
    </row>
    <row r="1217" spans="13:24" ht="15" customHeight="1">
      <c r="M1217" s="226"/>
      <c r="N1217" s="226"/>
      <c r="O1217" s="226"/>
      <c r="P1217" s="225"/>
      <c r="Q1217" s="225"/>
      <c r="R1217" s="225"/>
      <c r="T1217" s="224"/>
      <c r="U1217" s="183"/>
      <c r="V1217" s="183"/>
      <c r="W1217" s="183"/>
      <c r="X1217" s="183"/>
    </row>
    <row r="1218" spans="13:24" ht="15" customHeight="1">
      <c r="M1218" s="226"/>
      <c r="N1218" s="226"/>
      <c r="O1218" s="226"/>
      <c r="P1218" s="225"/>
      <c r="Q1218" s="225"/>
      <c r="R1218" s="225"/>
      <c r="T1218" s="224"/>
      <c r="U1218" s="183"/>
      <c r="V1218" s="183"/>
      <c r="W1218" s="183"/>
      <c r="X1218" s="183"/>
    </row>
    <row r="1219" spans="13:24" ht="15" customHeight="1">
      <c r="M1219" s="226"/>
      <c r="N1219" s="226"/>
      <c r="O1219" s="226"/>
      <c r="P1219" s="225"/>
      <c r="Q1219" s="225"/>
      <c r="R1219" s="225"/>
      <c r="T1219" s="224"/>
      <c r="U1219" s="183"/>
      <c r="V1219" s="183"/>
      <c r="W1219" s="183"/>
      <c r="X1219" s="183"/>
    </row>
    <row r="1220" spans="13:24" ht="15" customHeight="1">
      <c r="M1220" s="226"/>
      <c r="N1220" s="226"/>
      <c r="O1220" s="226"/>
      <c r="P1220" s="225"/>
      <c r="Q1220" s="225"/>
      <c r="R1220" s="225"/>
      <c r="T1220" s="224"/>
      <c r="U1220" s="183"/>
      <c r="V1220" s="183"/>
      <c r="W1220" s="183"/>
      <c r="X1220" s="183"/>
    </row>
    <row r="1221" spans="13:24" ht="15" customHeight="1">
      <c r="M1221" s="226"/>
      <c r="N1221" s="226"/>
      <c r="O1221" s="226"/>
      <c r="P1221" s="225"/>
      <c r="Q1221" s="225"/>
      <c r="R1221" s="225"/>
      <c r="T1221" s="224"/>
      <c r="U1221" s="183"/>
      <c r="V1221" s="183"/>
      <c r="W1221" s="183"/>
      <c r="X1221" s="183"/>
    </row>
    <row r="1222" spans="13:24" ht="15" customHeight="1">
      <c r="M1222" s="226"/>
      <c r="N1222" s="226"/>
      <c r="O1222" s="226"/>
      <c r="P1222" s="225"/>
      <c r="Q1222" s="225"/>
      <c r="R1222" s="225"/>
      <c r="T1222" s="224"/>
      <c r="U1222" s="183"/>
      <c r="V1222" s="183"/>
      <c r="W1222" s="183"/>
      <c r="X1222" s="183"/>
    </row>
    <row r="1223" spans="13:24" ht="15" customHeight="1">
      <c r="M1223" s="226"/>
      <c r="N1223" s="226"/>
      <c r="O1223" s="226"/>
      <c r="P1223" s="225"/>
      <c r="Q1223" s="225"/>
      <c r="R1223" s="225"/>
      <c r="T1223" s="224"/>
      <c r="U1223" s="183"/>
      <c r="V1223" s="183"/>
      <c r="W1223" s="183"/>
      <c r="X1223" s="183"/>
    </row>
    <row r="1224" spans="13:24" ht="15" customHeight="1">
      <c r="M1224" s="226"/>
      <c r="N1224" s="226"/>
      <c r="O1224" s="226"/>
      <c r="P1224" s="225"/>
      <c r="Q1224" s="225"/>
      <c r="R1224" s="225"/>
      <c r="T1224" s="224"/>
      <c r="U1224" s="183"/>
      <c r="V1224" s="183"/>
      <c r="W1224" s="183"/>
      <c r="X1224" s="183"/>
    </row>
    <row r="1225" spans="13:24" ht="15" customHeight="1">
      <c r="M1225" s="226"/>
      <c r="N1225" s="226"/>
      <c r="O1225" s="226"/>
      <c r="P1225" s="225"/>
      <c r="Q1225" s="225"/>
      <c r="R1225" s="225"/>
      <c r="T1225" s="224"/>
      <c r="U1225" s="183"/>
      <c r="V1225" s="183"/>
      <c r="W1225" s="183"/>
      <c r="X1225" s="183"/>
    </row>
    <row r="1226" spans="13:24" ht="15" customHeight="1">
      <c r="M1226" s="226"/>
      <c r="N1226" s="226"/>
      <c r="O1226" s="226"/>
      <c r="P1226" s="225"/>
      <c r="Q1226" s="225"/>
      <c r="R1226" s="225"/>
      <c r="T1226" s="224"/>
      <c r="U1226" s="183"/>
      <c r="V1226" s="183"/>
      <c r="W1226" s="183"/>
      <c r="X1226" s="183"/>
    </row>
    <row r="1227" spans="13:24" ht="15" customHeight="1">
      <c r="M1227" s="226"/>
      <c r="N1227" s="226"/>
      <c r="O1227" s="226"/>
      <c r="P1227" s="225"/>
      <c r="Q1227" s="225"/>
      <c r="R1227" s="225"/>
      <c r="T1227" s="224"/>
      <c r="U1227" s="183"/>
      <c r="V1227" s="183"/>
      <c r="W1227" s="183"/>
      <c r="X1227" s="183"/>
    </row>
    <row r="1228" spans="13:24" ht="15" customHeight="1">
      <c r="M1228" s="226"/>
      <c r="N1228" s="226"/>
      <c r="O1228" s="226"/>
      <c r="P1228" s="225"/>
      <c r="Q1228" s="225"/>
      <c r="R1228" s="225"/>
      <c r="T1228" s="224"/>
      <c r="U1228" s="183"/>
      <c r="V1228" s="183"/>
      <c r="W1228" s="183"/>
      <c r="X1228" s="183"/>
    </row>
    <row r="1229" spans="13:24" ht="15" customHeight="1">
      <c r="M1229" s="226"/>
      <c r="N1229" s="226"/>
      <c r="O1229" s="226"/>
      <c r="P1229" s="225"/>
      <c r="Q1229" s="225"/>
      <c r="R1229" s="225"/>
      <c r="T1229" s="224"/>
      <c r="U1229" s="183"/>
      <c r="V1229" s="183"/>
      <c r="W1229" s="183"/>
      <c r="X1229" s="183"/>
    </row>
    <row r="1230" spans="13:24" ht="15" customHeight="1">
      <c r="M1230" s="226"/>
      <c r="N1230" s="226"/>
      <c r="O1230" s="226"/>
      <c r="P1230" s="225"/>
      <c r="Q1230" s="225"/>
      <c r="R1230" s="225"/>
      <c r="T1230" s="224"/>
    </row>
    <row r="1231" spans="13:24" ht="15" customHeight="1">
      <c r="M1231" s="226"/>
      <c r="N1231" s="226"/>
      <c r="O1231" s="226"/>
      <c r="P1231" s="225"/>
      <c r="Q1231" s="225"/>
      <c r="R1231" s="225"/>
    </row>
    <row r="1232" spans="13:24" ht="15" customHeight="1">
      <c r="M1232" s="226"/>
      <c r="N1232" s="226"/>
      <c r="O1232" s="226"/>
      <c r="P1232" s="225"/>
      <c r="Q1232" s="225"/>
      <c r="R1232" s="225"/>
    </row>
    <row r="1233" spans="13:18" ht="15" customHeight="1">
      <c r="M1233" s="226"/>
      <c r="N1233" s="226"/>
      <c r="O1233" s="226"/>
      <c r="P1233" s="225"/>
      <c r="Q1233" s="225"/>
      <c r="R1233" s="225"/>
    </row>
    <row r="1234" spans="13:18" ht="15" customHeight="1">
      <c r="M1234" s="226"/>
      <c r="N1234" s="226"/>
      <c r="O1234" s="226"/>
      <c r="P1234" s="225"/>
      <c r="Q1234" s="225"/>
      <c r="R1234" s="225"/>
    </row>
    <row r="1235" spans="13:18" ht="15" customHeight="1">
      <c r="M1235" s="226"/>
      <c r="N1235" s="226"/>
      <c r="O1235" s="226"/>
      <c r="P1235" s="225"/>
      <c r="Q1235" s="225"/>
      <c r="R1235" s="225"/>
    </row>
    <row r="1236" spans="13:18" ht="15" customHeight="1">
      <c r="M1236" s="226"/>
      <c r="N1236" s="226"/>
      <c r="O1236" s="226"/>
      <c r="P1236" s="225"/>
      <c r="Q1236" s="225"/>
      <c r="R1236" s="225"/>
    </row>
    <row r="1237" spans="13:18" ht="15" customHeight="1">
      <c r="M1237" s="226"/>
      <c r="N1237" s="226"/>
      <c r="O1237" s="226"/>
      <c r="P1237" s="225"/>
      <c r="Q1237" s="225"/>
      <c r="R1237" s="225"/>
    </row>
    <row r="1238" spans="13:18" ht="15" customHeight="1">
      <c r="M1238" s="226"/>
      <c r="N1238" s="226"/>
      <c r="O1238" s="226"/>
      <c r="P1238" s="225"/>
      <c r="Q1238" s="225"/>
      <c r="R1238" s="225"/>
    </row>
    <row r="1239" spans="13:18" ht="15" customHeight="1">
      <c r="M1239" s="226"/>
      <c r="N1239" s="226"/>
      <c r="O1239" s="226"/>
      <c r="P1239" s="225"/>
      <c r="Q1239" s="225"/>
      <c r="R1239" s="225"/>
    </row>
    <row r="1240" spans="13:18" ht="15" customHeight="1">
      <c r="M1240" s="226"/>
      <c r="N1240" s="226"/>
      <c r="O1240" s="226"/>
      <c r="P1240" s="225"/>
      <c r="Q1240" s="225"/>
      <c r="R1240" s="225"/>
    </row>
    <row r="1241" spans="13:18" ht="15" customHeight="1">
      <c r="M1241" s="226"/>
      <c r="N1241" s="226"/>
      <c r="O1241" s="226"/>
      <c r="P1241" s="225"/>
      <c r="Q1241" s="225"/>
      <c r="R1241" s="225"/>
    </row>
    <row r="1242" spans="13:18" ht="15" customHeight="1">
      <c r="M1242" s="226"/>
      <c r="N1242" s="226"/>
      <c r="O1242" s="226"/>
      <c r="P1242" s="225"/>
      <c r="Q1242" s="225"/>
      <c r="R1242" s="225"/>
    </row>
    <row r="1243" spans="13:18" ht="15" customHeight="1">
      <c r="M1243" s="226"/>
      <c r="N1243" s="226"/>
      <c r="O1243" s="226"/>
      <c r="P1243" s="225"/>
      <c r="Q1243" s="225"/>
      <c r="R1243" s="225"/>
    </row>
    <row r="1244" spans="13:18" ht="15" customHeight="1">
      <c r="M1244" s="226"/>
      <c r="N1244" s="226"/>
      <c r="O1244" s="226"/>
      <c r="P1244" s="225"/>
      <c r="Q1244" s="225"/>
      <c r="R1244" s="225"/>
    </row>
    <row r="1245" spans="13:18" ht="15" customHeight="1">
      <c r="M1245" s="226"/>
      <c r="N1245" s="226"/>
      <c r="O1245" s="226"/>
      <c r="P1245" s="225"/>
      <c r="Q1245" s="225"/>
      <c r="R1245" s="225"/>
    </row>
    <row r="1246" spans="13:18" ht="15" customHeight="1">
      <c r="M1246" s="226"/>
      <c r="N1246" s="226"/>
      <c r="O1246" s="226"/>
      <c r="P1246" s="225"/>
      <c r="Q1246" s="225"/>
      <c r="R1246" s="225"/>
    </row>
    <row r="1247" spans="13:18" ht="15" customHeight="1">
      <c r="M1247" s="226"/>
      <c r="N1247" s="226"/>
      <c r="O1247" s="226"/>
      <c r="P1247" s="225"/>
      <c r="Q1247" s="225"/>
      <c r="R1247" s="225"/>
    </row>
    <row r="1248" spans="13:18" ht="15" customHeight="1">
      <c r="M1248" s="226"/>
      <c r="N1248" s="226"/>
      <c r="O1248" s="226"/>
      <c r="P1248" s="225"/>
      <c r="Q1248" s="225"/>
      <c r="R1248" s="225"/>
    </row>
    <row r="1249" spans="13:18" ht="15" customHeight="1">
      <c r="M1249" s="226"/>
      <c r="N1249" s="226"/>
      <c r="O1249" s="226"/>
      <c r="P1249" s="225"/>
      <c r="Q1249" s="225"/>
      <c r="R1249" s="225"/>
    </row>
    <row r="1250" spans="13:18" ht="15" customHeight="1">
      <c r="M1250" s="226"/>
      <c r="N1250" s="226"/>
      <c r="O1250" s="226"/>
      <c r="P1250" s="225"/>
      <c r="Q1250" s="225"/>
      <c r="R1250" s="225"/>
    </row>
    <row r="1251" spans="13:18" ht="15" customHeight="1">
      <c r="M1251" s="226"/>
      <c r="N1251" s="226"/>
      <c r="O1251" s="226"/>
      <c r="P1251" s="225"/>
      <c r="Q1251" s="225"/>
      <c r="R1251" s="225"/>
    </row>
    <row r="1252" spans="13:18" ht="15" customHeight="1">
      <c r="M1252" s="226"/>
      <c r="N1252" s="226"/>
      <c r="O1252" s="226"/>
      <c r="P1252" s="225"/>
      <c r="Q1252" s="225"/>
      <c r="R1252" s="225"/>
    </row>
    <row r="1253" spans="13:18" ht="15" customHeight="1">
      <c r="M1253" s="226"/>
      <c r="N1253" s="226"/>
      <c r="O1253" s="226"/>
      <c r="P1253" s="225"/>
      <c r="Q1253" s="225"/>
      <c r="R1253" s="225"/>
    </row>
    <row r="1254" spans="13:18" ht="15" customHeight="1">
      <c r="M1254" s="226"/>
      <c r="N1254" s="226"/>
      <c r="O1254" s="226"/>
      <c r="P1254" s="225"/>
      <c r="Q1254" s="225"/>
      <c r="R1254" s="225"/>
    </row>
    <row r="1255" spans="13:18" ht="15" customHeight="1">
      <c r="M1255" s="226"/>
      <c r="N1255" s="226"/>
      <c r="O1255" s="226"/>
      <c r="P1255" s="225"/>
      <c r="Q1255" s="225"/>
      <c r="R1255" s="225"/>
    </row>
    <row r="1256" spans="13:18" ht="15" customHeight="1">
      <c r="M1256" s="226"/>
      <c r="N1256" s="226"/>
      <c r="O1256" s="226"/>
      <c r="P1256" s="225"/>
      <c r="Q1256" s="225"/>
      <c r="R1256" s="225"/>
    </row>
    <row r="1257" spans="13:18" ht="15" customHeight="1">
      <c r="M1257" s="226"/>
      <c r="N1257" s="226"/>
      <c r="O1257" s="226"/>
      <c r="P1257" s="225"/>
      <c r="Q1257" s="225"/>
      <c r="R1257" s="225"/>
    </row>
    <row r="1258" spans="13:18" ht="15" customHeight="1">
      <c r="M1258" s="226"/>
      <c r="N1258" s="226"/>
      <c r="O1258" s="226"/>
      <c r="P1258" s="225"/>
      <c r="Q1258" s="225"/>
      <c r="R1258" s="225"/>
    </row>
    <row r="1259" spans="13:18" ht="15" customHeight="1">
      <c r="M1259" s="226"/>
      <c r="N1259" s="226"/>
      <c r="O1259" s="226"/>
      <c r="P1259" s="225"/>
      <c r="Q1259" s="225"/>
      <c r="R1259" s="225"/>
    </row>
    <row r="1260" spans="13:18" ht="15" customHeight="1">
      <c r="M1260" s="226"/>
      <c r="N1260" s="226"/>
      <c r="O1260" s="226"/>
      <c r="P1260" s="225"/>
      <c r="Q1260" s="225"/>
      <c r="R1260" s="225"/>
    </row>
    <row r="1261" spans="13:18" ht="15" customHeight="1">
      <c r="M1261" s="226"/>
      <c r="N1261" s="226"/>
      <c r="O1261" s="226"/>
      <c r="P1261" s="225"/>
      <c r="Q1261" s="225"/>
      <c r="R1261" s="225"/>
    </row>
    <row r="1262" spans="13:18" ht="15" customHeight="1">
      <c r="M1262" s="226"/>
      <c r="N1262" s="226"/>
      <c r="O1262" s="226"/>
      <c r="P1262" s="225"/>
      <c r="Q1262" s="225"/>
      <c r="R1262" s="225"/>
    </row>
    <row r="1263" spans="13:18" ht="15" customHeight="1">
      <c r="M1263" s="226"/>
      <c r="N1263" s="226"/>
      <c r="O1263" s="226"/>
      <c r="P1263" s="225"/>
      <c r="Q1263" s="225"/>
      <c r="R1263" s="225"/>
    </row>
    <row r="1264" spans="13:18" ht="15" customHeight="1">
      <c r="M1264" s="226"/>
      <c r="N1264" s="226"/>
      <c r="O1264" s="226"/>
      <c r="P1264" s="225"/>
      <c r="Q1264" s="225"/>
      <c r="R1264" s="225"/>
    </row>
    <row r="1265" spans="13:18" ht="15" customHeight="1">
      <c r="M1265" s="226"/>
      <c r="N1265" s="226"/>
      <c r="O1265" s="226"/>
      <c r="P1265" s="225"/>
      <c r="Q1265" s="225"/>
      <c r="R1265" s="225"/>
    </row>
    <row r="1266" spans="13:18" ht="15" customHeight="1">
      <c r="M1266" s="226"/>
      <c r="N1266" s="226"/>
      <c r="O1266" s="226"/>
      <c r="P1266" s="225"/>
      <c r="Q1266" s="225"/>
      <c r="R1266" s="225"/>
    </row>
    <row r="1267" spans="13:18" ht="15" customHeight="1">
      <c r="M1267" s="226"/>
      <c r="N1267" s="226"/>
      <c r="O1267" s="226"/>
      <c r="P1267" s="225"/>
      <c r="Q1267" s="225"/>
      <c r="R1267" s="225"/>
    </row>
    <row r="1268" spans="13:18" ht="15" customHeight="1">
      <c r="M1268" s="226"/>
      <c r="N1268" s="226"/>
      <c r="O1268" s="226"/>
      <c r="P1268" s="225"/>
      <c r="Q1268" s="225"/>
      <c r="R1268" s="225"/>
    </row>
    <row r="1269" spans="13:18" ht="15" customHeight="1">
      <c r="M1269" s="226"/>
      <c r="N1269" s="226"/>
      <c r="O1269" s="226"/>
      <c r="P1269" s="225"/>
      <c r="Q1269" s="225"/>
      <c r="R1269" s="225"/>
    </row>
    <row r="1270" spans="13:18" ht="15" customHeight="1">
      <c r="M1270" s="226"/>
      <c r="N1270" s="226"/>
      <c r="O1270" s="226"/>
      <c r="P1270" s="225"/>
      <c r="Q1270" s="225"/>
      <c r="R1270" s="225"/>
    </row>
    <row r="1271" spans="13:18" ht="15" customHeight="1">
      <c r="M1271" s="226"/>
      <c r="N1271" s="226"/>
      <c r="O1271" s="226"/>
      <c r="P1271" s="225"/>
      <c r="Q1271" s="225"/>
      <c r="R1271" s="225"/>
    </row>
    <row r="1272" spans="13:18" ht="15" customHeight="1">
      <c r="M1272" s="226"/>
      <c r="N1272" s="226"/>
      <c r="O1272" s="226"/>
      <c r="P1272" s="225"/>
      <c r="Q1272" s="225"/>
      <c r="R1272" s="225"/>
    </row>
    <row r="1273" spans="13:18" ht="15" customHeight="1">
      <c r="M1273" s="226"/>
      <c r="N1273" s="226"/>
      <c r="O1273" s="226"/>
      <c r="P1273" s="225"/>
      <c r="Q1273" s="225"/>
      <c r="R1273" s="225"/>
    </row>
    <row r="1274" spans="13:18" ht="15" customHeight="1">
      <c r="M1274" s="226"/>
      <c r="N1274" s="226"/>
      <c r="O1274" s="226"/>
      <c r="P1274" s="225"/>
      <c r="Q1274" s="225"/>
      <c r="R1274" s="225"/>
    </row>
    <row r="1275" spans="13:18" ht="15" customHeight="1">
      <c r="M1275" s="226"/>
      <c r="N1275" s="226"/>
      <c r="O1275" s="226"/>
      <c r="P1275" s="225"/>
      <c r="Q1275" s="225"/>
      <c r="R1275" s="225"/>
    </row>
    <row r="1276" spans="13:18" ht="15" customHeight="1">
      <c r="M1276" s="226"/>
      <c r="N1276" s="226"/>
      <c r="O1276" s="226"/>
      <c r="P1276" s="225"/>
      <c r="Q1276" s="225"/>
      <c r="R1276" s="225"/>
    </row>
    <row r="1277" spans="13:18" ht="15" customHeight="1">
      <c r="M1277" s="226"/>
      <c r="N1277" s="226"/>
      <c r="O1277" s="226"/>
      <c r="P1277" s="225"/>
      <c r="Q1277" s="225"/>
      <c r="R1277" s="225"/>
    </row>
    <row r="1278" spans="13:18" ht="15" customHeight="1">
      <c r="M1278" s="226"/>
      <c r="N1278" s="226"/>
      <c r="O1278" s="226"/>
      <c r="P1278" s="225"/>
      <c r="Q1278" s="225"/>
      <c r="R1278" s="225"/>
    </row>
    <row r="1279" spans="13:18" ht="15" customHeight="1">
      <c r="M1279" s="226"/>
      <c r="N1279" s="226"/>
      <c r="O1279" s="226"/>
      <c r="P1279" s="225"/>
      <c r="Q1279" s="225"/>
      <c r="R1279" s="225"/>
    </row>
    <row r="1280" spans="13:18" ht="15" customHeight="1">
      <c r="M1280" s="226"/>
      <c r="N1280" s="226"/>
      <c r="O1280" s="226"/>
      <c r="P1280" s="225"/>
      <c r="Q1280" s="225"/>
      <c r="R1280" s="225"/>
    </row>
    <row r="1281" spans="13:18" ht="15" customHeight="1">
      <c r="M1281" s="226"/>
      <c r="N1281" s="226"/>
      <c r="O1281" s="226"/>
      <c r="P1281" s="225"/>
      <c r="Q1281" s="225"/>
      <c r="R1281" s="225"/>
    </row>
    <row r="1282" spans="13:18" ht="15" customHeight="1">
      <c r="M1282" s="226"/>
      <c r="N1282" s="226"/>
      <c r="O1282" s="226"/>
      <c r="P1282" s="225"/>
      <c r="Q1282" s="225"/>
      <c r="R1282" s="225"/>
    </row>
    <row r="1283" spans="13:18" ht="15" customHeight="1">
      <c r="M1283" s="226"/>
      <c r="N1283" s="226"/>
      <c r="O1283" s="226"/>
      <c r="P1283" s="225"/>
      <c r="Q1283" s="225"/>
      <c r="R1283" s="225"/>
    </row>
    <row r="1284" spans="13:18" ht="15" customHeight="1">
      <c r="M1284" s="226"/>
      <c r="N1284" s="226"/>
      <c r="O1284" s="226"/>
      <c r="P1284" s="225"/>
      <c r="Q1284" s="225"/>
      <c r="R1284" s="225"/>
    </row>
    <row r="1285" spans="13:18" ht="15" customHeight="1">
      <c r="M1285" s="226"/>
      <c r="N1285" s="226"/>
      <c r="O1285" s="226"/>
      <c r="P1285" s="225"/>
      <c r="Q1285" s="225"/>
      <c r="R1285" s="225"/>
    </row>
    <row r="1286" spans="13:18" ht="15" customHeight="1">
      <c r="M1286" s="226"/>
      <c r="N1286" s="226"/>
      <c r="O1286" s="226"/>
      <c r="P1286" s="225"/>
      <c r="Q1286" s="225"/>
      <c r="R1286" s="225"/>
    </row>
    <row r="1287" spans="13:18" ht="15" customHeight="1">
      <c r="M1287" s="226"/>
      <c r="N1287" s="226"/>
      <c r="O1287" s="226"/>
      <c r="P1287" s="225"/>
      <c r="Q1287" s="225"/>
      <c r="R1287" s="225"/>
    </row>
    <row r="1288" spans="13:18" ht="15" customHeight="1">
      <c r="M1288" s="226"/>
      <c r="N1288" s="226"/>
      <c r="O1288" s="226"/>
      <c r="P1288" s="225"/>
      <c r="Q1288" s="225"/>
      <c r="R1288" s="225"/>
    </row>
    <row r="1289" spans="13:18" ht="15" customHeight="1">
      <c r="M1289" s="226"/>
      <c r="N1289" s="226"/>
      <c r="O1289" s="226"/>
      <c r="P1289" s="225"/>
      <c r="Q1289" s="225"/>
      <c r="R1289" s="225"/>
    </row>
    <row r="1290" spans="13:18" ht="15" customHeight="1">
      <c r="M1290" s="226"/>
      <c r="N1290" s="226"/>
      <c r="O1290" s="226"/>
      <c r="P1290" s="225"/>
      <c r="Q1290" s="225"/>
      <c r="R1290" s="225"/>
    </row>
    <row r="1291" spans="13:18" ht="15" customHeight="1">
      <c r="M1291" s="226"/>
      <c r="N1291" s="226"/>
      <c r="O1291" s="226"/>
      <c r="P1291" s="225"/>
      <c r="Q1291" s="225"/>
      <c r="R1291" s="225"/>
    </row>
    <row r="1292" spans="13:18" ht="15" customHeight="1">
      <c r="M1292" s="226"/>
      <c r="N1292" s="226"/>
      <c r="O1292" s="226"/>
      <c r="P1292" s="225"/>
      <c r="Q1292" s="225"/>
      <c r="R1292" s="225"/>
    </row>
    <row r="1293" spans="13:18" ht="15" customHeight="1">
      <c r="M1293" s="226"/>
      <c r="N1293" s="226"/>
      <c r="O1293" s="226"/>
      <c r="P1293" s="225"/>
      <c r="Q1293" s="225"/>
      <c r="R1293" s="225"/>
    </row>
    <row r="1294" spans="13:18" ht="15" customHeight="1">
      <c r="M1294" s="226"/>
      <c r="N1294" s="226"/>
      <c r="O1294" s="226"/>
      <c r="P1294" s="225"/>
      <c r="Q1294" s="225"/>
      <c r="R1294" s="225"/>
    </row>
    <row r="1295" spans="13:18" ht="15" customHeight="1">
      <c r="M1295" s="226"/>
      <c r="N1295" s="226"/>
      <c r="O1295" s="226"/>
      <c r="P1295" s="225"/>
      <c r="Q1295" s="225"/>
      <c r="R1295" s="225"/>
    </row>
    <row r="1296" spans="13:18" ht="15" customHeight="1">
      <c r="M1296" s="226"/>
      <c r="N1296" s="226"/>
      <c r="O1296" s="226"/>
      <c r="P1296" s="225"/>
      <c r="Q1296" s="225"/>
      <c r="R1296" s="225"/>
    </row>
    <row r="1297" spans="13:18" ht="15" customHeight="1">
      <c r="M1297" s="226"/>
      <c r="N1297" s="226"/>
      <c r="O1297" s="226"/>
      <c r="P1297" s="225"/>
      <c r="Q1297" s="225"/>
      <c r="R1297" s="225"/>
    </row>
    <row r="1298" spans="13:18" ht="15" customHeight="1">
      <c r="M1298" s="226"/>
      <c r="N1298" s="226"/>
      <c r="O1298" s="226"/>
      <c r="P1298" s="225"/>
      <c r="Q1298" s="225"/>
      <c r="R1298" s="225"/>
    </row>
    <row r="1299" spans="13:18" ht="15" customHeight="1">
      <c r="M1299" s="226"/>
      <c r="N1299" s="226"/>
      <c r="O1299" s="226"/>
      <c r="P1299" s="225"/>
      <c r="Q1299" s="225"/>
      <c r="R1299" s="225"/>
    </row>
    <row r="1300" spans="13:18" ht="15" customHeight="1">
      <c r="M1300" s="226"/>
      <c r="N1300" s="226"/>
      <c r="O1300" s="226"/>
      <c r="P1300" s="225"/>
      <c r="Q1300" s="225"/>
      <c r="R1300" s="225"/>
    </row>
    <row r="1301" spans="13:18" ht="15" customHeight="1">
      <c r="M1301" s="226"/>
      <c r="N1301" s="226"/>
      <c r="O1301" s="226"/>
      <c r="P1301" s="225"/>
      <c r="Q1301" s="225"/>
      <c r="R1301" s="225"/>
    </row>
    <row r="1302" spans="13:18" ht="15" customHeight="1">
      <c r="M1302" s="226"/>
      <c r="N1302" s="226"/>
      <c r="O1302" s="226"/>
      <c r="P1302" s="225"/>
      <c r="Q1302" s="225"/>
      <c r="R1302" s="225"/>
    </row>
    <row r="1303" spans="13:18" ht="15" customHeight="1">
      <c r="M1303" s="226"/>
      <c r="N1303" s="226"/>
      <c r="O1303" s="226"/>
      <c r="P1303" s="225"/>
      <c r="Q1303" s="225"/>
      <c r="R1303" s="225"/>
    </row>
    <row r="1304" spans="13:18" ht="15" customHeight="1">
      <c r="M1304" s="226"/>
      <c r="N1304" s="226"/>
      <c r="O1304" s="226"/>
      <c r="P1304" s="225"/>
      <c r="Q1304" s="225"/>
      <c r="R1304" s="225"/>
    </row>
    <row r="1305" spans="13:18" ht="15" customHeight="1">
      <c r="M1305" s="226"/>
      <c r="N1305" s="226"/>
      <c r="O1305" s="226"/>
      <c r="P1305" s="225"/>
      <c r="Q1305" s="225"/>
      <c r="R1305" s="225"/>
    </row>
    <row r="1306" spans="13:18" ht="15" customHeight="1">
      <c r="M1306" s="226"/>
      <c r="N1306" s="226"/>
      <c r="O1306" s="226"/>
      <c r="P1306" s="225"/>
      <c r="Q1306" s="225"/>
      <c r="R1306" s="225"/>
    </row>
    <row r="1307" spans="13:18" ht="15" customHeight="1">
      <c r="M1307" s="226"/>
      <c r="N1307" s="226"/>
      <c r="O1307" s="226"/>
      <c r="P1307" s="225"/>
      <c r="Q1307" s="225"/>
      <c r="R1307" s="225"/>
    </row>
    <row r="1308" spans="13:18" ht="15" customHeight="1">
      <c r="M1308" s="226"/>
      <c r="N1308" s="226"/>
      <c r="O1308" s="226"/>
      <c r="P1308" s="225"/>
      <c r="Q1308" s="225"/>
      <c r="R1308" s="225"/>
    </row>
    <row r="1309" spans="13:18" ht="15" customHeight="1">
      <c r="M1309" s="226"/>
      <c r="N1309" s="226"/>
      <c r="O1309" s="226"/>
      <c r="P1309" s="225"/>
      <c r="Q1309" s="225"/>
      <c r="R1309" s="225"/>
    </row>
    <row r="1310" spans="13:18" ht="15" customHeight="1">
      <c r="M1310" s="226"/>
      <c r="N1310" s="226"/>
      <c r="O1310" s="226"/>
      <c r="P1310" s="225"/>
      <c r="Q1310" s="225"/>
      <c r="R1310" s="225"/>
    </row>
    <row r="1311" spans="13:18" ht="15" customHeight="1">
      <c r="M1311" s="226"/>
      <c r="N1311" s="226"/>
      <c r="O1311" s="226"/>
      <c r="P1311" s="225"/>
      <c r="Q1311" s="225"/>
      <c r="R1311" s="225"/>
    </row>
    <row r="1312" spans="13:18" ht="15" customHeight="1">
      <c r="M1312" s="226"/>
      <c r="N1312" s="226"/>
      <c r="O1312" s="226"/>
      <c r="P1312" s="225"/>
      <c r="Q1312" s="225"/>
      <c r="R1312" s="225"/>
    </row>
    <row r="1313" spans="13:18" ht="15" customHeight="1">
      <c r="M1313" s="226"/>
      <c r="N1313" s="226"/>
      <c r="O1313" s="226"/>
      <c r="P1313" s="225"/>
      <c r="Q1313" s="225"/>
      <c r="R1313" s="225"/>
    </row>
    <row r="1314" spans="13:18" ht="15" customHeight="1">
      <c r="M1314" s="226"/>
      <c r="N1314" s="226"/>
      <c r="O1314" s="226"/>
      <c r="P1314" s="225"/>
      <c r="Q1314" s="225"/>
      <c r="R1314" s="225"/>
    </row>
    <row r="1315" spans="13:18" ht="15" customHeight="1">
      <c r="M1315" s="226"/>
      <c r="N1315" s="226"/>
      <c r="O1315" s="226"/>
      <c r="P1315" s="225"/>
      <c r="Q1315" s="225"/>
      <c r="R1315" s="225"/>
    </row>
    <row r="1316" spans="13:18" ht="15" customHeight="1">
      <c r="M1316" s="226"/>
      <c r="N1316" s="226"/>
      <c r="O1316" s="226"/>
      <c r="P1316" s="225"/>
      <c r="Q1316" s="225"/>
      <c r="R1316" s="225"/>
    </row>
    <row r="1317" spans="13:18" ht="15" customHeight="1">
      <c r="M1317" s="226"/>
      <c r="N1317" s="226"/>
      <c r="O1317" s="226"/>
      <c r="P1317" s="225"/>
      <c r="Q1317" s="225"/>
      <c r="R1317" s="225"/>
    </row>
    <row r="1318" spans="13:18" ht="15" customHeight="1">
      <c r="M1318" s="226"/>
      <c r="N1318" s="226"/>
      <c r="O1318" s="226"/>
      <c r="P1318" s="225"/>
      <c r="Q1318" s="225"/>
      <c r="R1318" s="225"/>
    </row>
    <row r="1319" spans="13:18" ht="15" customHeight="1">
      <c r="M1319" s="226"/>
      <c r="N1319" s="226"/>
      <c r="O1319" s="226"/>
      <c r="P1319" s="225"/>
      <c r="Q1319" s="225"/>
      <c r="R1319" s="225"/>
    </row>
    <row r="1320" spans="13:18" ht="15" customHeight="1">
      <c r="M1320" s="226"/>
      <c r="N1320" s="226"/>
      <c r="O1320" s="226"/>
      <c r="P1320" s="225"/>
      <c r="Q1320" s="225"/>
      <c r="R1320" s="225"/>
    </row>
    <row r="1321" spans="13:18" ht="15" customHeight="1">
      <c r="M1321" s="226"/>
      <c r="N1321" s="226"/>
      <c r="O1321" s="226"/>
      <c r="P1321" s="225"/>
      <c r="Q1321" s="225"/>
      <c r="R1321" s="225"/>
    </row>
    <row r="1322" spans="13:18" ht="15" customHeight="1">
      <c r="M1322" s="226"/>
      <c r="N1322" s="226"/>
      <c r="O1322" s="226"/>
      <c r="P1322" s="225"/>
      <c r="Q1322" s="225"/>
      <c r="R1322" s="225"/>
    </row>
    <row r="1323" spans="13:18" ht="15" customHeight="1">
      <c r="M1323" s="226"/>
      <c r="N1323" s="226"/>
      <c r="O1323" s="226"/>
      <c r="P1323" s="225"/>
      <c r="Q1323" s="225"/>
      <c r="R1323" s="225"/>
    </row>
    <row r="1324" spans="13:18" ht="15" customHeight="1">
      <c r="M1324" s="226"/>
      <c r="N1324" s="226"/>
      <c r="O1324" s="226"/>
      <c r="P1324" s="225"/>
      <c r="Q1324" s="225"/>
      <c r="R1324" s="225"/>
    </row>
    <row r="1325" spans="13:18" ht="15" customHeight="1">
      <c r="M1325" s="226"/>
      <c r="N1325" s="226"/>
      <c r="O1325" s="226"/>
      <c r="P1325" s="225"/>
      <c r="Q1325" s="225"/>
      <c r="R1325" s="225"/>
    </row>
    <row r="1326" spans="13:18" ht="15" customHeight="1">
      <c r="M1326" s="226"/>
      <c r="N1326" s="226"/>
      <c r="O1326" s="226"/>
      <c r="P1326" s="225"/>
      <c r="Q1326" s="225"/>
      <c r="R1326" s="225"/>
    </row>
    <row r="1327" spans="13:18" ht="15" customHeight="1">
      <c r="M1327" s="226"/>
      <c r="N1327" s="226"/>
      <c r="O1327" s="226"/>
      <c r="P1327" s="225"/>
      <c r="Q1327" s="225"/>
      <c r="R1327" s="225"/>
    </row>
    <row r="1328" spans="13:18" ht="15" customHeight="1">
      <c r="M1328" s="226"/>
      <c r="N1328" s="226"/>
      <c r="O1328" s="226"/>
      <c r="P1328" s="225"/>
      <c r="Q1328" s="225"/>
      <c r="R1328" s="225"/>
    </row>
    <row r="1329" spans="13:18" ht="15" customHeight="1">
      <c r="M1329" s="226"/>
      <c r="N1329" s="226"/>
      <c r="O1329" s="226"/>
      <c r="P1329" s="225"/>
      <c r="Q1329" s="225"/>
      <c r="R1329" s="225"/>
    </row>
    <row r="1330" spans="13:18" ht="15" customHeight="1">
      <c r="M1330" s="226"/>
      <c r="N1330" s="226"/>
      <c r="O1330" s="226"/>
      <c r="P1330" s="225"/>
      <c r="Q1330" s="225"/>
      <c r="R1330" s="225"/>
    </row>
    <row r="1331" spans="13:18" ht="15" customHeight="1">
      <c r="M1331" s="226"/>
      <c r="N1331" s="226"/>
      <c r="O1331" s="226"/>
      <c r="P1331" s="225"/>
      <c r="Q1331" s="225"/>
      <c r="R1331" s="225"/>
    </row>
    <row r="1332" spans="13:18" ht="15" customHeight="1">
      <c r="M1332" s="226"/>
      <c r="N1332" s="226"/>
      <c r="O1332" s="226"/>
      <c r="P1332" s="225"/>
      <c r="Q1332" s="225"/>
      <c r="R1332" s="225"/>
    </row>
    <row r="1333" spans="13:18" ht="15" customHeight="1">
      <c r="M1333" s="226"/>
      <c r="N1333" s="226"/>
      <c r="O1333" s="226"/>
      <c r="P1333" s="225"/>
      <c r="Q1333" s="225"/>
      <c r="R1333" s="225"/>
    </row>
    <row r="1334" spans="13:18" ht="15" customHeight="1">
      <c r="M1334" s="226"/>
      <c r="N1334" s="226"/>
      <c r="O1334" s="226"/>
      <c r="P1334" s="225"/>
      <c r="Q1334" s="225"/>
      <c r="R1334" s="225"/>
    </row>
    <row r="1335" spans="13:18" ht="15" customHeight="1">
      <c r="M1335" s="226"/>
      <c r="N1335" s="226"/>
      <c r="O1335" s="226"/>
      <c r="P1335" s="225"/>
      <c r="Q1335" s="225"/>
      <c r="R1335" s="225"/>
    </row>
    <row r="1336" spans="13:18" ht="15" customHeight="1">
      <c r="M1336" s="226"/>
      <c r="N1336" s="226"/>
      <c r="O1336" s="226"/>
      <c r="P1336" s="225"/>
      <c r="Q1336" s="225"/>
      <c r="R1336" s="225"/>
    </row>
    <row r="1337" spans="13:18" ht="15" customHeight="1">
      <c r="M1337" s="226"/>
      <c r="N1337" s="226"/>
      <c r="O1337" s="226"/>
      <c r="P1337" s="225"/>
      <c r="Q1337" s="225"/>
      <c r="R1337" s="225"/>
    </row>
    <row r="1338" spans="13:18" ht="15" customHeight="1">
      <c r="M1338" s="226"/>
      <c r="N1338" s="226"/>
      <c r="O1338" s="226"/>
      <c r="P1338" s="225"/>
      <c r="Q1338" s="225"/>
      <c r="R1338" s="225"/>
    </row>
    <row r="1339" spans="13:18" ht="15" customHeight="1">
      <c r="M1339" s="226"/>
      <c r="N1339" s="226"/>
      <c r="O1339" s="226"/>
      <c r="P1339" s="225"/>
      <c r="Q1339" s="225"/>
      <c r="R1339" s="225"/>
    </row>
    <row r="1340" spans="13:18" ht="15" customHeight="1">
      <c r="M1340" s="226"/>
      <c r="N1340" s="226"/>
      <c r="O1340" s="226"/>
      <c r="P1340" s="225"/>
      <c r="Q1340" s="225"/>
      <c r="R1340" s="225"/>
    </row>
    <row r="1341" spans="13:18" ht="15" customHeight="1">
      <c r="M1341" s="226"/>
      <c r="N1341" s="226"/>
      <c r="O1341" s="226"/>
      <c r="P1341" s="225"/>
      <c r="Q1341" s="225"/>
      <c r="R1341" s="225"/>
    </row>
    <row r="1342" spans="13:18" ht="15" customHeight="1">
      <c r="M1342" s="226"/>
      <c r="N1342" s="226"/>
      <c r="O1342" s="226"/>
      <c r="P1342" s="225"/>
      <c r="Q1342" s="225"/>
      <c r="R1342" s="225"/>
    </row>
    <row r="1343" spans="13:18" ht="15" customHeight="1">
      <c r="M1343" s="226"/>
      <c r="N1343" s="226"/>
      <c r="O1343" s="226"/>
      <c r="P1343" s="225"/>
      <c r="Q1343" s="225"/>
      <c r="R1343" s="225"/>
    </row>
    <row r="1344" spans="13:18" ht="15" customHeight="1">
      <c r="M1344" s="226"/>
      <c r="N1344" s="226"/>
      <c r="O1344" s="226"/>
      <c r="P1344" s="225"/>
      <c r="Q1344" s="225"/>
      <c r="R1344" s="225"/>
    </row>
    <row r="1345" spans="13:18" ht="15" customHeight="1">
      <c r="M1345" s="226"/>
      <c r="N1345" s="226"/>
      <c r="O1345" s="226"/>
      <c r="P1345" s="225"/>
      <c r="Q1345" s="225"/>
      <c r="R1345" s="225"/>
    </row>
    <row r="1346" spans="13:18" ht="15" customHeight="1">
      <c r="M1346" s="226"/>
      <c r="N1346" s="226"/>
      <c r="O1346" s="226"/>
      <c r="P1346" s="225"/>
      <c r="Q1346" s="225"/>
      <c r="R1346" s="225"/>
    </row>
    <row r="1347" spans="13:18" ht="15" customHeight="1">
      <c r="M1347" s="226"/>
      <c r="N1347" s="226"/>
      <c r="O1347" s="226"/>
      <c r="P1347" s="225"/>
      <c r="Q1347" s="225"/>
      <c r="R1347" s="225"/>
    </row>
    <row r="1348" spans="13:18" ht="15" customHeight="1">
      <c r="M1348" s="226"/>
      <c r="N1348" s="226"/>
      <c r="O1348" s="226"/>
      <c r="P1348" s="225"/>
      <c r="Q1348" s="225"/>
      <c r="R1348" s="225"/>
    </row>
    <row r="1349" spans="13:18" ht="15" customHeight="1">
      <c r="M1349" s="226"/>
      <c r="N1349" s="226"/>
      <c r="O1349" s="226"/>
      <c r="P1349" s="225"/>
      <c r="Q1349" s="225"/>
      <c r="R1349" s="225"/>
    </row>
    <row r="1350" spans="13:18" ht="15" customHeight="1">
      <c r="M1350" s="226"/>
      <c r="N1350" s="226"/>
      <c r="O1350" s="226"/>
      <c r="P1350" s="225"/>
      <c r="Q1350" s="225"/>
      <c r="R1350" s="225"/>
    </row>
    <row r="1351" spans="13:18" ht="15" customHeight="1">
      <c r="M1351" s="226"/>
      <c r="N1351" s="226"/>
      <c r="O1351" s="226"/>
      <c r="P1351" s="225"/>
      <c r="Q1351" s="225"/>
      <c r="R1351" s="225"/>
    </row>
    <row r="1352" spans="13:18" ht="15" customHeight="1">
      <c r="M1352" s="226"/>
      <c r="N1352" s="226"/>
      <c r="O1352" s="226"/>
      <c r="P1352" s="225"/>
      <c r="Q1352" s="225"/>
      <c r="R1352" s="225"/>
    </row>
    <row r="1353" spans="13:18" ht="15" customHeight="1">
      <c r="M1353" s="226"/>
      <c r="N1353" s="226"/>
      <c r="O1353" s="226"/>
      <c r="P1353" s="225"/>
      <c r="Q1353" s="225"/>
      <c r="R1353" s="225"/>
    </row>
    <row r="1354" spans="13:18" ht="15" customHeight="1">
      <c r="M1354" s="226"/>
      <c r="N1354" s="226"/>
      <c r="O1354" s="226"/>
      <c r="P1354" s="225"/>
      <c r="Q1354" s="225"/>
      <c r="R1354" s="225"/>
    </row>
    <row r="1355" spans="13:18" ht="15" customHeight="1">
      <c r="M1355" s="226"/>
      <c r="N1355" s="226"/>
      <c r="O1355" s="226"/>
      <c r="P1355" s="225"/>
      <c r="Q1355" s="225"/>
      <c r="R1355" s="225"/>
    </row>
    <row r="1356" spans="13:18" ht="15" customHeight="1">
      <c r="M1356" s="226"/>
      <c r="N1356" s="226"/>
      <c r="O1356" s="226"/>
      <c r="P1356" s="225"/>
      <c r="Q1356" s="225"/>
      <c r="R1356" s="225"/>
    </row>
    <row r="1357" spans="13:18" ht="15" customHeight="1">
      <c r="M1357" s="226"/>
      <c r="N1357" s="226"/>
      <c r="O1357" s="226"/>
      <c r="P1357" s="225"/>
      <c r="Q1357" s="225"/>
      <c r="R1357" s="225"/>
    </row>
    <row r="1358" spans="13:18" ht="15" customHeight="1">
      <c r="M1358" s="226"/>
      <c r="N1358" s="226"/>
      <c r="O1358" s="226"/>
      <c r="P1358" s="225"/>
      <c r="Q1358" s="225"/>
      <c r="R1358" s="225"/>
    </row>
    <row r="1359" spans="13:18" ht="15" customHeight="1">
      <c r="M1359" s="226"/>
      <c r="N1359" s="226"/>
      <c r="O1359" s="226"/>
      <c r="P1359" s="225"/>
      <c r="Q1359" s="225"/>
      <c r="R1359" s="225"/>
    </row>
    <row r="1360" spans="13:18" ht="15" customHeight="1">
      <c r="M1360" s="226"/>
      <c r="N1360" s="226"/>
      <c r="O1360" s="226"/>
      <c r="P1360" s="225"/>
      <c r="Q1360" s="225"/>
      <c r="R1360" s="225"/>
    </row>
    <row r="1361" spans="13:18" ht="15" customHeight="1">
      <c r="M1361" s="226"/>
      <c r="N1361" s="226"/>
      <c r="O1361" s="226"/>
      <c r="P1361" s="225"/>
      <c r="Q1361" s="225"/>
      <c r="R1361" s="225"/>
    </row>
    <row r="1362" spans="13:18" ht="15" customHeight="1">
      <c r="M1362" s="226"/>
      <c r="N1362" s="226"/>
      <c r="O1362" s="226"/>
      <c r="P1362" s="225"/>
      <c r="Q1362" s="225"/>
      <c r="R1362" s="225"/>
    </row>
    <row r="1363" spans="13:18" ht="15" customHeight="1">
      <c r="M1363" s="226"/>
      <c r="N1363" s="226"/>
      <c r="O1363" s="226"/>
      <c r="P1363" s="225"/>
      <c r="Q1363" s="225"/>
      <c r="R1363" s="225"/>
    </row>
    <row r="1364" spans="13:18" ht="15" customHeight="1">
      <c r="M1364" s="226"/>
      <c r="N1364" s="226"/>
      <c r="O1364" s="226"/>
      <c r="P1364" s="225"/>
      <c r="Q1364" s="225"/>
      <c r="R1364" s="225"/>
    </row>
    <row r="1365" spans="13:18" ht="15" customHeight="1">
      <c r="M1365" s="226"/>
      <c r="N1365" s="226"/>
      <c r="O1365" s="226"/>
      <c r="P1365" s="225"/>
      <c r="Q1365" s="225"/>
      <c r="R1365" s="225"/>
    </row>
    <row r="1366" spans="13:18" ht="15" customHeight="1">
      <c r="M1366" s="226"/>
      <c r="N1366" s="226"/>
      <c r="O1366" s="226"/>
      <c r="P1366" s="225"/>
      <c r="Q1366" s="225"/>
      <c r="R1366" s="225"/>
    </row>
    <row r="1367" spans="13:18" ht="15" customHeight="1">
      <c r="M1367" s="226"/>
      <c r="N1367" s="226"/>
      <c r="O1367" s="226"/>
      <c r="P1367" s="225"/>
      <c r="Q1367" s="225"/>
      <c r="R1367" s="225"/>
    </row>
    <row r="1368" spans="13:18" ht="15" customHeight="1">
      <c r="M1368" s="226"/>
      <c r="N1368" s="226"/>
      <c r="O1368" s="226"/>
      <c r="P1368" s="225"/>
      <c r="Q1368" s="225"/>
      <c r="R1368" s="225"/>
    </row>
    <row r="1369" spans="13:18" ht="15" customHeight="1">
      <c r="M1369" s="226"/>
      <c r="N1369" s="226"/>
      <c r="O1369" s="226"/>
      <c r="P1369" s="225"/>
      <c r="Q1369" s="225"/>
      <c r="R1369" s="225"/>
    </row>
    <row r="1370" spans="13:18" ht="15" customHeight="1">
      <c r="M1370" s="226"/>
      <c r="N1370" s="226"/>
      <c r="O1370" s="226"/>
      <c r="P1370" s="225"/>
      <c r="Q1370" s="225"/>
      <c r="R1370" s="225"/>
    </row>
    <row r="1371" spans="13:18" ht="15" customHeight="1">
      <c r="M1371" s="226"/>
      <c r="N1371" s="226"/>
      <c r="O1371" s="226"/>
      <c r="P1371" s="225"/>
      <c r="Q1371" s="225"/>
      <c r="R1371" s="225"/>
    </row>
    <row r="1372" spans="13:18" ht="15" customHeight="1">
      <c r="M1372" s="226"/>
      <c r="N1372" s="226"/>
      <c r="O1372" s="226"/>
      <c r="P1372" s="225"/>
      <c r="Q1372" s="225"/>
      <c r="R1372" s="225"/>
    </row>
    <row r="1373" spans="13:18" ht="15" customHeight="1">
      <c r="M1373" s="226"/>
      <c r="N1373" s="226"/>
      <c r="O1373" s="226"/>
      <c r="P1373" s="225"/>
      <c r="Q1373" s="225"/>
      <c r="R1373" s="225"/>
    </row>
    <row r="1374" spans="13:18" ht="15" customHeight="1">
      <c r="M1374" s="226"/>
      <c r="N1374" s="226"/>
      <c r="O1374" s="226"/>
      <c r="P1374" s="225"/>
      <c r="Q1374" s="225"/>
      <c r="R1374" s="225"/>
    </row>
    <row r="1375" spans="13:18" ht="15" customHeight="1">
      <c r="M1375" s="226"/>
      <c r="N1375" s="226"/>
      <c r="O1375" s="226"/>
      <c r="P1375" s="225"/>
      <c r="Q1375" s="225"/>
      <c r="R1375" s="225"/>
    </row>
    <row r="1376" spans="13:18" ht="15" customHeight="1">
      <c r="M1376" s="226"/>
      <c r="N1376" s="226"/>
      <c r="O1376" s="226"/>
      <c r="P1376" s="225"/>
      <c r="Q1376" s="225"/>
      <c r="R1376" s="225"/>
    </row>
    <row r="1377" spans="13:18" ht="15" customHeight="1">
      <c r="M1377" s="226"/>
      <c r="N1377" s="226"/>
      <c r="O1377" s="226"/>
      <c r="P1377" s="225"/>
      <c r="Q1377" s="225"/>
      <c r="R1377" s="225"/>
    </row>
    <row r="1378" spans="13:18" ht="15" customHeight="1">
      <c r="M1378" s="226"/>
      <c r="N1378" s="226"/>
      <c r="O1378" s="226"/>
      <c r="P1378" s="225"/>
      <c r="Q1378" s="225"/>
      <c r="R1378" s="225"/>
    </row>
    <row r="1379" spans="13:18" ht="15" customHeight="1">
      <c r="M1379" s="226"/>
      <c r="N1379" s="226"/>
      <c r="O1379" s="226"/>
      <c r="P1379" s="225"/>
      <c r="Q1379" s="225"/>
      <c r="R1379" s="225"/>
    </row>
    <row r="1380" spans="13:18" ht="15" customHeight="1">
      <c r="M1380" s="226"/>
      <c r="N1380" s="226"/>
      <c r="O1380" s="226"/>
      <c r="P1380" s="225"/>
      <c r="Q1380" s="225"/>
      <c r="R1380" s="225"/>
    </row>
    <row r="1381" spans="13:18" ht="15" customHeight="1">
      <c r="M1381" s="226"/>
      <c r="N1381" s="226"/>
      <c r="O1381" s="226"/>
      <c r="P1381" s="225"/>
      <c r="Q1381" s="225"/>
      <c r="R1381" s="225"/>
    </row>
    <row r="1382" spans="13:18" ht="15" customHeight="1">
      <c r="M1382" s="226"/>
      <c r="N1382" s="226"/>
      <c r="O1382" s="226"/>
      <c r="P1382" s="225"/>
      <c r="Q1382" s="225"/>
      <c r="R1382" s="225"/>
    </row>
    <row r="1383" spans="13:18" ht="15" customHeight="1">
      <c r="M1383" s="226"/>
      <c r="N1383" s="226"/>
      <c r="O1383" s="226"/>
      <c r="P1383" s="225"/>
      <c r="Q1383" s="225"/>
      <c r="R1383" s="225"/>
    </row>
    <row r="1384" spans="13:18" ht="15" customHeight="1">
      <c r="M1384" s="226"/>
      <c r="N1384" s="226"/>
      <c r="O1384" s="226"/>
      <c r="P1384" s="225"/>
      <c r="Q1384" s="225"/>
      <c r="R1384" s="225"/>
    </row>
    <row r="1385" spans="13:18" ht="15" customHeight="1">
      <c r="M1385" s="226"/>
      <c r="N1385" s="226"/>
      <c r="O1385" s="226"/>
      <c r="P1385" s="225"/>
      <c r="Q1385" s="225"/>
      <c r="R1385" s="225"/>
    </row>
    <row r="1386" spans="13:18" ht="15" customHeight="1">
      <c r="M1386" s="226"/>
      <c r="N1386" s="226"/>
      <c r="O1386" s="226"/>
      <c r="P1386" s="225"/>
      <c r="Q1386" s="225"/>
      <c r="R1386" s="225"/>
    </row>
    <row r="1387" spans="13:18" ht="15" customHeight="1">
      <c r="M1387" s="226"/>
      <c r="N1387" s="226"/>
      <c r="O1387" s="226"/>
      <c r="P1387" s="225"/>
      <c r="Q1387" s="225"/>
      <c r="R1387" s="225"/>
    </row>
    <row r="1388" spans="13:18" ht="15" customHeight="1">
      <c r="M1388" s="226"/>
      <c r="N1388" s="226"/>
      <c r="O1388" s="226"/>
      <c r="P1388" s="225"/>
      <c r="Q1388" s="225"/>
      <c r="R1388" s="225"/>
    </row>
    <row r="1389" spans="13:18" ht="15" customHeight="1">
      <c r="M1389" s="226"/>
      <c r="N1389" s="226"/>
      <c r="O1389" s="226"/>
      <c r="P1389" s="225"/>
      <c r="Q1389" s="225"/>
      <c r="R1389" s="225"/>
    </row>
    <row r="1390" spans="13:18" ht="15" customHeight="1">
      <c r="M1390" s="226"/>
      <c r="N1390" s="226"/>
      <c r="O1390" s="226"/>
      <c r="P1390" s="225"/>
      <c r="Q1390" s="225"/>
      <c r="R1390" s="225"/>
    </row>
    <row r="1391" spans="13:18" ht="15" customHeight="1">
      <c r="M1391" s="226"/>
      <c r="N1391" s="226"/>
      <c r="O1391" s="226"/>
      <c r="P1391" s="225"/>
      <c r="Q1391" s="225"/>
      <c r="R1391" s="225"/>
    </row>
    <row r="1392" spans="13:18" ht="15" customHeight="1">
      <c r="M1392" s="226"/>
      <c r="N1392" s="226"/>
      <c r="O1392" s="226"/>
      <c r="P1392" s="225"/>
      <c r="Q1392" s="225"/>
      <c r="R1392" s="225"/>
    </row>
    <row r="1393" spans="13:18" ht="15" customHeight="1">
      <c r="M1393" s="226"/>
      <c r="N1393" s="226"/>
      <c r="O1393" s="226"/>
      <c r="P1393" s="225"/>
      <c r="Q1393" s="225"/>
      <c r="R1393" s="225"/>
    </row>
    <row r="1394" spans="13:18" ht="15" customHeight="1">
      <c r="M1394" s="226"/>
      <c r="N1394" s="226"/>
      <c r="O1394" s="226"/>
      <c r="P1394" s="225"/>
      <c r="Q1394" s="225"/>
      <c r="R1394" s="225"/>
    </row>
    <row r="1395" spans="13:18" ht="15" customHeight="1">
      <c r="M1395" s="226"/>
      <c r="N1395" s="226"/>
      <c r="O1395" s="226"/>
      <c r="P1395" s="225"/>
      <c r="Q1395" s="225"/>
      <c r="R1395" s="225"/>
    </row>
    <row r="1396" spans="13:18" ht="15" customHeight="1">
      <c r="M1396" s="226"/>
      <c r="N1396" s="226"/>
      <c r="O1396" s="226"/>
      <c r="P1396" s="225"/>
      <c r="Q1396" s="225"/>
      <c r="R1396" s="225"/>
    </row>
    <row r="1397" spans="13:18" ht="15" customHeight="1">
      <c r="M1397" s="226"/>
      <c r="N1397" s="226"/>
      <c r="O1397" s="226"/>
      <c r="P1397" s="225"/>
      <c r="Q1397" s="225"/>
      <c r="R1397" s="225"/>
    </row>
    <row r="1398" spans="13:18" ht="15" customHeight="1">
      <c r="M1398" s="226"/>
      <c r="N1398" s="226"/>
      <c r="O1398" s="226"/>
      <c r="P1398" s="225"/>
      <c r="Q1398" s="225"/>
      <c r="R1398" s="225"/>
    </row>
    <row r="1399" spans="13:18" ht="15" customHeight="1">
      <c r="M1399" s="226"/>
      <c r="N1399" s="226"/>
      <c r="O1399" s="226"/>
      <c r="P1399" s="225"/>
      <c r="Q1399" s="225"/>
      <c r="R1399" s="225"/>
    </row>
    <row r="1400" spans="13:18" ht="15" customHeight="1">
      <c r="M1400" s="226"/>
      <c r="N1400" s="226"/>
      <c r="O1400" s="226"/>
      <c r="P1400" s="225"/>
      <c r="Q1400" s="225"/>
      <c r="R1400" s="225"/>
    </row>
    <row r="1401" spans="13:18" ht="15" customHeight="1">
      <c r="M1401" s="226"/>
      <c r="N1401" s="226"/>
      <c r="O1401" s="226"/>
      <c r="P1401" s="225"/>
      <c r="Q1401" s="225"/>
      <c r="R1401" s="225"/>
    </row>
    <row r="1402" spans="13:18" ht="15" customHeight="1">
      <c r="M1402" s="226"/>
      <c r="N1402" s="226"/>
      <c r="O1402" s="226"/>
      <c r="P1402" s="225"/>
      <c r="Q1402" s="225"/>
      <c r="R1402" s="225"/>
    </row>
    <row r="1403" spans="13:18" ht="15" customHeight="1">
      <c r="M1403" s="226"/>
      <c r="N1403" s="226"/>
      <c r="O1403" s="226"/>
      <c r="P1403" s="225"/>
      <c r="Q1403" s="225"/>
      <c r="R1403" s="225"/>
    </row>
    <row r="1404" spans="13:18" ht="15" customHeight="1">
      <c r="M1404" s="226"/>
      <c r="N1404" s="226"/>
      <c r="O1404" s="226"/>
      <c r="P1404" s="225"/>
      <c r="Q1404" s="225"/>
      <c r="R1404" s="225"/>
    </row>
    <row r="1405" spans="13:18" ht="15" customHeight="1">
      <c r="M1405" s="226"/>
      <c r="N1405" s="226"/>
      <c r="O1405" s="226"/>
      <c r="P1405" s="225"/>
      <c r="Q1405" s="225"/>
      <c r="R1405" s="225"/>
    </row>
    <row r="1406" spans="13:18" ht="15" customHeight="1">
      <c r="M1406" s="226"/>
      <c r="N1406" s="226"/>
      <c r="O1406" s="226"/>
      <c r="P1406" s="225"/>
      <c r="Q1406" s="225"/>
      <c r="R1406" s="225"/>
    </row>
    <row r="1407" spans="13:18" ht="15" customHeight="1">
      <c r="M1407" s="226"/>
      <c r="N1407" s="226"/>
      <c r="O1407" s="226"/>
      <c r="P1407" s="225"/>
      <c r="Q1407" s="225"/>
      <c r="R1407" s="225"/>
    </row>
    <row r="1408" spans="13:18" ht="15" customHeight="1">
      <c r="M1408" s="226"/>
      <c r="N1408" s="226"/>
      <c r="O1408" s="226"/>
      <c r="P1408" s="225"/>
      <c r="Q1408" s="225"/>
      <c r="R1408" s="225"/>
    </row>
    <row r="1409" spans="13:18" ht="15" customHeight="1">
      <c r="M1409" s="226"/>
      <c r="N1409" s="226"/>
      <c r="O1409" s="226"/>
      <c r="P1409" s="225"/>
      <c r="Q1409" s="225"/>
      <c r="R1409" s="225"/>
    </row>
    <row r="1410" spans="13:18" ht="15" customHeight="1">
      <c r="M1410" s="226"/>
      <c r="N1410" s="226"/>
      <c r="O1410" s="226"/>
      <c r="P1410" s="225"/>
      <c r="Q1410" s="225"/>
      <c r="R1410" s="225"/>
    </row>
    <row r="1411" spans="13:18" ht="15" customHeight="1">
      <c r="M1411" s="226"/>
      <c r="N1411" s="226"/>
      <c r="O1411" s="226"/>
      <c r="P1411" s="225"/>
      <c r="Q1411" s="225"/>
      <c r="R1411" s="225"/>
    </row>
    <row r="1412" spans="13:18" ht="15" customHeight="1">
      <c r="M1412" s="226"/>
      <c r="N1412" s="226"/>
      <c r="O1412" s="226"/>
      <c r="P1412" s="225"/>
      <c r="Q1412" s="225"/>
      <c r="R1412" s="225"/>
    </row>
    <row r="1413" spans="13:18" ht="15" customHeight="1">
      <c r="M1413" s="226"/>
      <c r="N1413" s="226"/>
      <c r="O1413" s="226"/>
      <c r="P1413" s="225"/>
      <c r="Q1413" s="225"/>
      <c r="R1413" s="225"/>
    </row>
    <row r="1414" spans="13:18" ht="15" customHeight="1">
      <c r="M1414" s="226"/>
      <c r="N1414" s="226"/>
      <c r="O1414" s="226"/>
      <c r="P1414" s="225"/>
      <c r="Q1414" s="225"/>
      <c r="R1414" s="225"/>
    </row>
    <row r="1415" spans="13:18" ht="15" customHeight="1">
      <c r="M1415" s="226"/>
      <c r="N1415" s="226"/>
      <c r="O1415" s="226"/>
      <c r="P1415" s="225"/>
      <c r="Q1415" s="225"/>
      <c r="R1415" s="225"/>
    </row>
    <row r="1416" spans="13:18" ht="15" customHeight="1">
      <c r="M1416" s="226"/>
      <c r="N1416" s="226"/>
      <c r="O1416" s="226"/>
      <c r="P1416" s="225"/>
      <c r="Q1416" s="225"/>
      <c r="R1416" s="225"/>
    </row>
    <row r="1417" spans="13:18" ht="15" customHeight="1">
      <c r="M1417" s="226"/>
      <c r="N1417" s="226"/>
      <c r="O1417" s="226"/>
      <c r="P1417" s="225"/>
      <c r="Q1417" s="225"/>
      <c r="R1417" s="225"/>
    </row>
    <row r="1418" spans="13:18" ht="15" customHeight="1">
      <c r="M1418" s="226"/>
      <c r="N1418" s="226"/>
      <c r="O1418" s="226"/>
      <c r="P1418" s="225"/>
      <c r="Q1418" s="225"/>
      <c r="R1418" s="225"/>
    </row>
    <row r="1419" spans="13:18" ht="15" customHeight="1">
      <c r="M1419" s="226"/>
      <c r="N1419" s="226"/>
      <c r="O1419" s="226"/>
      <c r="P1419" s="225"/>
      <c r="Q1419" s="225"/>
      <c r="R1419" s="225"/>
    </row>
    <row r="1420" spans="13:18" ht="15" customHeight="1">
      <c r="M1420" s="226"/>
      <c r="N1420" s="226"/>
      <c r="O1420" s="226"/>
      <c r="P1420" s="225"/>
      <c r="Q1420" s="225"/>
      <c r="R1420" s="225"/>
    </row>
    <row r="1421" spans="13:18" ht="15" customHeight="1">
      <c r="M1421" s="226"/>
      <c r="N1421" s="226"/>
      <c r="O1421" s="226"/>
      <c r="P1421" s="225"/>
      <c r="Q1421" s="225"/>
      <c r="R1421" s="225"/>
    </row>
    <row r="1422" spans="13:18" ht="15" customHeight="1">
      <c r="M1422" s="226"/>
      <c r="N1422" s="226"/>
      <c r="O1422" s="226"/>
      <c r="P1422" s="225"/>
      <c r="Q1422" s="225"/>
      <c r="R1422" s="225"/>
    </row>
    <row r="1423" spans="13:18" ht="15" customHeight="1">
      <c r="M1423" s="226"/>
      <c r="N1423" s="226"/>
      <c r="O1423" s="226"/>
      <c r="P1423" s="225"/>
      <c r="Q1423" s="225"/>
      <c r="R1423" s="225"/>
    </row>
    <row r="1424" spans="13:18" ht="15" customHeight="1">
      <c r="M1424" s="226"/>
      <c r="N1424" s="226"/>
      <c r="O1424" s="226"/>
      <c r="P1424" s="225"/>
      <c r="Q1424" s="225"/>
      <c r="R1424" s="225"/>
    </row>
    <row r="1425" spans="13:18" ht="15" customHeight="1">
      <c r="M1425" s="226"/>
      <c r="N1425" s="226"/>
      <c r="O1425" s="226"/>
      <c r="P1425" s="225"/>
      <c r="Q1425" s="225"/>
      <c r="R1425" s="225"/>
    </row>
    <row r="1426" spans="13:18" ht="15" customHeight="1">
      <c r="M1426" s="226"/>
      <c r="N1426" s="226"/>
      <c r="O1426" s="226"/>
      <c r="P1426" s="225"/>
      <c r="Q1426" s="225"/>
      <c r="R1426" s="225"/>
    </row>
    <row r="1427" spans="13:18" ht="15" customHeight="1">
      <c r="M1427" s="226"/>
      <c r="N1427" s="226"/>
      <c r="O1427" s="226"/>
      <c r="P1427" s="225"/>
      <c r="Q1427" s="225"/>
      <c r="R1427" s="225"/>
    </row>
    <row r="1428" spans="13:18" ht="15" customHeight="1">
      <c r="M1428" s="226"/>
      <c r="N1428" s="226"/>
      <c r="O1428" s="226"/>
      <c r="P1428" s="225"/>
      <c r="Q1428" s="225"/>
      <c r="R1428" s="225"/>
    </row>
    <row r="1429" spans="13:18" ht="15" customHeight="1">
      <c r="M1429" s="226"/>
      <c r="N1429" s="226"/>
      <c r="O1429" s="226"/>
      <c r="P1429" s="225"/>
      <c r="Q1429" s="225"/>
      <c r="R1429" s="225"/>
    </row>
    <row r="1430" spans="13:18" ht="15" customHeight="1">
      <c r="M1430" s="226"/>
      <c r="N1430" s="226"/>
      <c r="O1430" s="226"/>
      <c r="P1430" s="225"/>
      <c r="Q1430" s="225"/>
      <c r="R1430" s="225"/>
    </row>
    <row r="1431" spans="13:18" ht="15" customHeight="1">
      <c r="M1431" s="226"/>
      <c r="N1431" s="226"/>
      <c r="O1431" s="226"/>
      <c r="P1431" s="225"/>
      <c r="Q1431" s="225"/>
      <c r="R1431" s="225"/>
    </row>
    <row r="1432" spans="13:18" ht="15" customHeight="1">
      <c r="M1432" s="226"/>
      <c r="N1432" s="226"/>
      <c r="O1432" s="226"/>
      <c r="P1432" s="225"/>
      <c r="Q1432" s="225"/>
      <c r="R1432" s="225"/>
    </row>
    <row r="1433" spans="13:18" ht="15" customHeight="1">
      <c r="M1433" s="226"/>
      <c r="N1433" s="226"/>
      <c r="O1433" s="226"/>
      <c r="P1433" s="225"/>
      <c r="Q1433" s="225"/>
      <c r="R1433" s="225"/>
    </row>
    <row r="1434" spans="13:18" ht="15" customHeight="1">
      <c r="M1434" s="226"/>
      <c r="N1434" s="226"/>
      <c r="O1434" s="226"/>
      <c r="P1434" s="225"/>
      <c r="Q1434" s="225"/>
      <c r="R1434" s="225"/>
    </row>
    <row r="1435" spans="13:18" ht="15" customHeight="1">
      <c r="M1435" s="226"/>
      <c r="N1435" s="226"/>
      <c r="O1435" s="226"/>
      <c r="P1435" s="225"/>
      <c r="Q1435" s="225"/>
      <c r="R1435" s="225"/>
    </row>
    <row r="1436" spans="13:18" ht="15" customHeight="1">
      <c r="M1436" s="226"/>
      <c r="N1436" s="226"/>
      <c r="O1436" s="226"/>
      <c r="P1436" s="225"/>
      <c r="Q1436" s="225"/>
      <c r="R1436" s="225"/>
    </row>
    <row r="1437" spans="13:18" ht="15" customHeight="1">
      <c r="M1437" s="226"/>
      <c r="N1437" s="226"/>
      <c r="O1437" s="226"/>
      <c r="P1437" s="225"/>
      <c r="Q1437" s="225"/>
      <c r="R1437" s="225"/>
    </row>
    <row r="1438" spans="13:18" ht="15" customHeight="1">
      <c r="M1438" s="226"/>
      <c r="N1438" s="226"/>
      <c r="O1438" s="226"/>
      <c r="P1438" s="225"/>
      <c r="Q1438" s="225"/>
      <c r="R1438" s="225"/>
    </row>
    <row r="1439" spans="13:18" ht="15" customHeight="1">
      <c r="M1439" s="226"/>
      <c r="N1439" s="226"/>
      <c r="O1439" s="226"/>
      <c r="P1439" s="225"/>
      <c r="Q1439" s="225"/>
      <c r="R1439" s="225"/>
    </row>
    <row r="1440" spans="13:18" ht="15" customHeight="1">
      <c r="M1440" s="226"/>
      <c r="N1440" s="226"/>
      <c r="O1440" s="226"/>
      <c r="P1440" s="225"/>
      <c r="Q1440" s="225"/>
      <c r="R1440" s="225"/>
    </row>
    <row r="1441" spans="13:18" ht="15" customHeight="1">
      <c r="M1441" s="226"/>
      <c r="N1441" s="226"/>
      <c r="O1441" s="226"/>
      <c r="P1441" s="225"/>
      <c r="Q1441" s="225"/>
      <c r="R1441" s="225"/>
    </row>
    <row r="1442" spans="13:18" ht="15" customHeight="1">
      <c r="M1442" s="226"/>
      <c r="N1442" s="226"/>
      <c r="O1442" s="226"/>
      <c r="P1442" s="225"/>
      <c r="Q1442" s="225"/>
      <c r="R1442" s="225"/>
    </row>
    <row r="1443" spans="13:18" ht="15" customHeight="1">
      <c r="M1443" s="226"/>
      <c r="N1443" s="226"/>
      <c r="O1443" s="226"/>
      <c r="P1443" s="225"/>
      <c r="Q1443" s="225"/>
      <c r="R1443" s="225"/>
    </row>
    <row r="1444" spans="13:18" ht="15" customHeight="1">
      <c r="M1444" s="226"/>
      <c r="N1444" s="226"/>
      <c r="O1444" s="226"/>
      <c r="P1444" s="225"/>
      <c r="Q1444" s="225"/>
      <c r="R1444" s="225"/>
    </row>
    <row r="1445" spans="13:18" ht="15" customHeight="1">
      <c r="M1445" s="226"/>
      <c r="N1445" s="226"/>
      <c r="O1445" s="226"/>
      <c r="P1445" s="225"/>
      <c r="Q1445" s="225"/>
      <c r="R1445" s="225"/>
    </row>
    <row r="1446" spans="13:18" ht="15" customHeight="1">
      <c r="M1446" s="226"/>
      <c r="N1446" s="226"/>
      <c r="O1446" s="226"/>
      <c r="P1446" s="225"/>
      <c r="Q1446" s="225"/>
      <c r="R1446" s="225"/>
    </row>
    <row r="1447" spans="13:18" ht="15" customHeight="1">
      <c r="M1447" s="226"/>
      <c r="N1447" s="226"/>
      <c r="O1447" s="226"/>
      <c r="P1447" s="225"/>
      <c r="Q1447" s="225"/>
      <c r="R1447" s="225"/>
    </row>
    <row r="1448" spans="13:18" ht="15" customHeight="1">
      <c r="M1448" s="226"/>
      <c r="N1448" s="226"/>
      <c r="O1448" s="226"/>
      <c r="P1448" s="225"/>
      <c r="Q1448" s="225"/>
      <c r="R1448" s="225"/>
    </row>
    <row r="1449" spans="13:18" ht="15" customHeight="1">
      <c r="M1449" s="226"/>
      <c r="N1449" s="226"/>
      <c r="O1449" s="226"/>
      <c r="P1449" s="225"/>
      <c r="Q1449" s="225"/>
      <c r="R1449" s="225"/>
    </row>
    <row r="1450" spans="13:18" ht="15" customHeight="1">
      <c r="M1450" s="226"/>
      <c r="N1450" s="226"/>
      <c r="O1450" s="226"/>
      <c r="P1450" s="225"/>
      <c r="Q1450" s="225"/>
      <c r="R1450" s="225"/>
    </row>
    <row r="1451" spans="13:18" ht="15" customHeight="1">
      <c r="M1451" s="226"/>
      <c r="N1451" s="226"/>
      <c r="O1451" s="226"/>
      <c r="P1451" s="225"/>
      <c r="Q1451" s="225"/>
      <c r="R1451" s="225"/>
    </row>
    <row r="1452" spans="13:18" ht="15" customHeight="1">
      <c r="M1452" s="226"/>
      <c r="N1452" s="226"/>
      <c r="O1452" s="226"/>
      <c r="P1452" s="225"/>
      <c r="Q1452" s="225"/>
      <c r="R1452" s="225"/>
    </row>
    <row r="1453" spans="13:18" ht="15" customHeight="1">
      <c r="M1453" s="226"/>
      <c r="N1453" s="226"/>
      <c r="O1453" s="226"/>
      <c r="P1453" s="225"/>
      <c r="Q1453" s="225"/>
      <c r="R1453" s="225"/>
    </row>
    <row r="1454" spans="13:18" ht="15" customHeight="1">
      <c r="M1454" s="226"/>
      <c r="N1454" s="226"/>
      <c r="O1454" s="226"/>
      <c r="P1454" s="225"/>
      <c r="Q1454" s="225"/>
      <c r="R1454" s="225"/>
    </row>
    <row r="1455" spans="13:18" ht="15" customHeight="1">
      <c r="M1455" s="226"/>
      <c r="N1455" s="226"/>
      <c r="O1455" s="226"/>
      <c r="P1455" s="225"/>
      <c r="Q1455" s="225"/>
      <c r="R1455" s="225"/>
    </row>
    <row r="1456" spans="13:18" ht="15" customHeight="1">
      <c r="M1456" s="226"/>
      <c r="N1456" s="226"/>
      <c r="O1456" s="226"/>
      <c r="P1456" s="225"/>
      <c r="Q1456" s="225"/>
      <c r="R1456" s="225"/>
    </row>
    <row r="1457" spans="13:18" ht="15" customHeight="1">
      <c r="M1457" s="226"/>
      <c r="N1457" s="226"/>
      <c r="O1457" s="226"/>
      <c r="P1457" s="225"/>
      <c r="Q1457" s="225"/>
      <c r="R1457" s="225"/>
    </row>
    <row r="1458" spans="13:18" ht="15" customHeight="1">
      <c r="M1458" s="226"/>
      <c r="N1458" s="226"/>
      <c r="O1458" s="226"/>
      <c r="P1458" s="225"/>
      <c r="Q1458" s="225"/>
      <c r="R1458" s="225"/>
    </row>
    <row r="1459" spans="13:18" ht="15" customHeight="1">
      <c r="M1459" s="226"/>
      <c r="N1459" s="226"/>
      <c r="O1459" s="226"/>
      <c r="P1459" s="225"/>
      <c r="Q1459" s="225"/>
      <c r="R1459" s="225"/>
    </row>
    <row r="1460" spans="13:18" ht="15" customHeight="1">
      <c r="M1460" s="226"/>
      <c r="N1460" s="226"/>
      <c r="O1460" s="226"/>
      <c r="P1460" s="225"/>
      <c r="Q1460" s="225"/>
      <c r="R1460" s="225"/>
    </row>
    <row r="1461" spans="13:18" ht="15" customHeight="1">
      <c r="M1461" s="226"/>
      <c r="N1461" s="226"/>
      <c r="O1461" s="226"/>
      <c r="P1461" s="225"/>
      <c r="Q1461" s="225"/>
      <c r="R1461" s="225"/>
    </row>
    <row r="1462" spans="13:18" ht="15" customHeight="1">
      <c r="M1462" s="226"/>
      <c r="N1462" s="226"/>
      <c r="O1462" s="226"/>
      <c r="P1462" s="225"/>
      <c r="Q1462" s="225"/>
      <c r="R1462" s="225"/>
    </row>
    <row r="1463" spans="13:18" ht="15" customHeight="1">
      <c r="M1463" s="226"/>
      <c r="N1463" s="226"/>
      <c r="O1463" s="226"/>
      <c r="P1463" s="225"/>
      <c r="Q1463" s="225"/>
      <c r="R1463" s="225"/>
    </row>
    <row r="1464" spans="13:18" ht="15" customHeight="1">
      <c r="M1464" s="226"/>
      <c r="N1464" s="226"/>
      <c r="O1464" s="226"/>
      <c r="P1464" s="225"/>
      <c r="Q1464" s="225"/>
      <c r="R1464" s="225"/>
    </row>
    <row r="1465" spans="13:18" ht="15" customHeight="1">
      <c r="M1465" s="226"/>
      <c r="N1465" s="226"/>
      <c r="O1465" s="226"/>
      <c r="P1465" s="225"/>
      <c r="Q1465" s="225"/>
      <c r="R1465" s="225"/>
    </row>
    <row r="1466" spans="13:18" ht="15" customHeight="1">
      <c r="M1466" s="226"/>
      <c r="N1466" s="226"/>
      <c r="O1466" s="226"/>
      <c r="P1466" s="225"/>
      <c r="Q1466" s="225"/>
      <c r="R1466" s="225"/>
    </row>
    <row r="1467" spans="13:18" ht="15" customHeight="1">
      <c r="M1467" s="226"/>
      <c r="N1467" s="226"/>
      <c r="O1467" s="226"/>
      <c r="P1467" s="225"/>
      <c r="Q1467" s="225"/>
      <c r="R1467" s="225"/>
    </row>
    <row r="1468" spans="13:18" ht="15" customHeight="1">
      <c r="M1468" s="226"/>
      <c r="N1468" s="226"/>
      <c r="O1468" s="226"/>
      <c r="P1468" s="225"/>
      <c r="Q1468" s="225"/>
      <c r="R1468" s="225"/>
    </row>
    <row r="1469" spans="13:18" ht="15" customHeight="1">
      <c r="M1469" s="226"/>
      <c r="N1469" s="226"/>
      <c r="O1469" s="226"/>
      <c r="P1469" s="225"/>
      <c r="Q1469" s="225"/>
      <c r="R1469" s="225"/>
    </row>
    <row r="1470" spans="13:18" ht="15" customHeight="1">
      <c r="M1470" s="226"/>
      <c r="N1470" s="226"/>
      <c r="O1470" s="226"/>
      <c r="P1470" s="225"/>
      <c r="Q1470" s="225"/>
      <c r="R1470" s="225"/>
    </row>
    <row r="1471" spans="13:18" ht="15" customHeight="1">
      <c r="M1471" s="226"/>
      <c r="N1471" s="226"/>
      <c r="O1471" s="226"/>
      <c r="P1471" s="225"/>
      <c r="Q1471" s="225"/>
      <c r="R1471" s="225"/>
    </row>
    <row r="1472" spans="13:18" ht="15" customHeight="1">
      <c r="M1472" s="226"/>
      <c r="N1472" s="226"/>
      <c r="O1472" s="226"/>
      <c r="P1472" s="225"/>
      <c r="Q1472" s="225"/>
      <c r="R1472" s="225"/>
    </row>
    <row r="1473" spans="13:18" ht="15" customHeight="1">
      <c r="M1473" s="226"/>
      <c r="N1473" s="226"/>
      <c r="O1473" s="226"/>
      <c r="P1473" s="225"/>
      <c r="Q1473" s="225"/>
      <c r="R1473" s="225"/>
    </row>
    <row r="1474" spans="13:18" ht="15" customHeight="1">
      <c r="M1474" s="226"/>
      <c r="N1474" s="226"/>
      <c r="O1474" s="226"/>
      <c r="P1474" s="225"/>
      <c r="Q1474" s="225"/>
      <c r="R1474" s="225"/>
    </row>
    <row r="1475" spans="13:18" ht="15" customHeight="1">
      <c r="M1475" s="226"/>
      <c r="N1475" s="226"/>
      <c r="O1475" s="226"/>
      <c r="P1475" s="225"/>
      <c r="Q1475" s="225"/>
      <c r="R1475" s="225"/>
    </row>
    <row r="1476" spans="13:18" ht="15" customHeight="1">
      <c r="M1476" s="226"/>
      <c r="N1476" s="226"/>
      <c r="O1476" s="226"/>
      <c r="P1476" s="225"/>
      <c r="Q1476" s="225"/>
      <c r="R1476" s="225"/>
    </row>
    <row r="1477" spans="13:18" ht="15" customHeight="1">
      <c r="M1477" s="226"/>
      <c r="N1477" s="226"/>
      <c r="O1477" s="226"/>
      <c r="P1477" s="225"/>
      <c r="Q1477" s="225"/>
      <c r="R1477" s="225"/>
    </row>
    <row r="1478" spans="13:18" ht="15" customHeight="1">
      <c r="M1478" s="226"/>
      <c r="N1478" s="226"/>
      <c r="O1478" s="226"/>
      <c r="P1478" s="225"/>
      <c r="Q1478" s="225"/>
      <c r="R1478" s="225"/>
    </row>
    <row r="1479" spans="13:18" ht="15" customHeight="1">
      <c r="M1479" s="226"/>
      <c r="N1479" s="226"/>
      <c r="O1479" s="226"/>
      <c r="P1479" s="225"/>
      <c r="Q1479" s="225"/>
      <c r="R1479" s="225"/>
    </row>
    <row r="1480" spans="13:18" ht="15" customHeight="1">
      <c r="M1480" s="226"/>
      <c r="N1480" s="226"/>
      <c r="O1480" s="226"/>
      <c r="P1480" s="225"/>
      <c r="Q1480" s="225"/>
      <c r="R1480" s="225"/>
    </row>
    <row r="1481" spans="13:18" ht="15" customHeight="1">
      <c r="M1481" s="226"/>
      <c r="N1481" s="226"/>
      <c r="O1481" s="226"/>
      <c r="P1481" s="225"/>
      <c r="Q1481" s="225"/>
      <c r="R1481" s="225"/>
    </row>
    <row r="1482" spans="13:18" ht="15" customHeight="1">
      <c r="M1482" s="226"/>
      <c r="N1482" s="226"/>
      <c r="O1482" s="226"/>
      <c r="P1482" s="225"/>
      <c r="Q1482" s="225"/>
      <c r="R1482" s="225"/>
    </row>
    <row r="1483" spans="13:18" ht="15" customHeight="1">
      <c r="M1483" s="226"/>
      <c r="N1483" s="226"/>
      <c r="O1483" s="226"/>
      <c r="P1483" s="225"/>
      <c r="Q1483" s="225"/>
      <c r="R1483" s="225"/>
    </row>
    <row r="1484" spans="13:18" ht="15" customHeight="1">
      <c r="M1484" s="226"/>
      <c r="N1484" s="226"/>
      <c r="O1484" s="226"/>
      <c r="P1484" s="225"/>
      <c r="Q1484" s="225"/>
      <c r="R1484" s="225"/>
    </row>
    <row r="1485" spans="13:18" ht="15" customHeight="1">
      <c r="M1485" s="226"/>
      <c r="N1485" s="226"/>
      <c r="O1485" s="226"/>
      <c r="P1485" s="225"/>
      <c r="Q1485" s="225"/>
      <c r="R1485" s="225"/>
    </row>
    <row r="1486" spans="13:18" ht="15" customHeight="1">
      <c r="M1486" s="226"/>
      <c r="N1486" s="226"/>
      <c r="O1486" s="226"/>
      <c r="P1486" s="225"/>
      <c r="Q1486" s="225"/>
      <c r="R1486" s="225"/>
    </row>
    <row r="1487" spans="13:18" ht="15" customHeight="1">
      <c r="M1487" s="226"/>
      <c r="N1487" s="226"/>
      <c r="O1487" s="226"/>
      <c r="P1487" s="225"/>
      <c r="Q1487" s="225"/>
      <c r="R1487" s="225"/>
    </row>
    <row r="1488" spans="13:18" ht="15" customHeight="1">
      <c r="M1488" s="226"/>
      <c r="N1488" s="226"/>
      <c r="O1488" s="226"/>
      <c r="P1488" s="225"/>
      <c r="Q1488" s="225"/>
      <c r="R1488" s="225"/>
    </row>
    <row r="1489" spans="13:18" ht="15" customHeight="1">
      <c r="M1489" s="226"/>
      <c r="N1489" s="226"/>
      <c r="O1489" s="226"/>
      <c r="P1489" s="225"/>
      <c r="Q1489" s="225"/>
      <c r="R1489" s="225"/>
    </row>
    <row r="1490" spans="13:18" ht="15" customHeight="1">
      <c r="M1490" s="226"/>
      <c r="N1490" s="226"/>
      <c r="O1490" s="226"/>
      <c r="P1490" s="225"/>
      <c r="Q1490" s="225"/>
      <c r="R1490" s="225"/>
    </row>
    <row r="1491" spans="13:18" ht="15" customHeight="1">
      <c r="M1491" s="226"/>
      <c r="N1491" s="226"/>
      <c r="O1491" s="226"/>
      <c r="P1491" s="225"/>
      <c r="Q1491" s="225"/>
      <c r="R1491" s="225"/>
    </row>
    <row r="1492" spans="13:18" ht="15" customHeight="1">
      <c r="M1492" s="226"/>
      <c r="N1492" s="226"/>
      <c r="O1492" s="226"/>
      <c r="P1492" s="225"/>
      <c r="Q1492" s="225"/>
      <c r="R1492" s="225"/>
    </row>
    <row r="1493" spans="13:18" ht="15" customHeight="1">
      <c r="M1493" s="226"/>
      <c r="N1493" s="226"/>
      <c r="O1493" s="226"/>
      <c r="P1493" s="225"/>
      <c r="Q1493" s="225"/>
      <c r="R1493" s="225"/>
    </row>
    <row r="1494" spans="13:18" ht="15" customHeight="1">
      <c r="M1494" s="226"/>
      <c r="N1494" s="226"/>
      <c r="O1494" s="226"/>
      <c r="P1494" s="225"/>
      <c r="Q1494" s="225"/>
      <c r="R1494" s="225"/>
    </row>
    <row r="1495" spans="13:18" ht="15" customHeight="1">
      <c r="M1495" s="226"/>
      <c r="N1495" s="226"/>
      <c r="O1495" s="226"/>
      <c r="P1495" s="225"/>
      <c r="Q1495" s="225"/>
      <c r="R1495" s="225"/>
    </row>
    <row r="1496" spans="13:18" ht="15" customHeight="1">
      <c r="M1496" s="226"/>
      <c r="N1496" s="226"/>
      <c r="O1496" s="226"/>
      <c r="P1496" s="225"/>
      <c r="Q1496" s="225"/>
      <c r="R1496" s="225"/>
    </row>
    <row r="1497" spans="13:18" ht="15" customHeight="1">
      <c r="M1497" s="226"/>
      <c r="N1497" s="226"/>
      <c r="O1497" s="226"/>
      <c r="P1497" s="225"/>
      <c r="Q1497" s="225"/>
      <c r="R1497" s="225"/>
    </row>
    <row r="1498" spans="13:18" ht="15" customHeight="1">
      <c r="M1498" s="226"/>
      <c r="N1498" s="226"/>
      <c r="O1498" s="226"/>
      <c r="P1498" s="225"/>
      <c r="Q1498" s="225"/>
      <c r="R1498" s="225"/>
    </row>
    <row r="1499" spans="13:18" ht="15" customHeight="1">
      <c r="M1499" s="226"/>
      <c r="N1499" s="226"/>
      <c r="O1499" s="226"/>
      <c r="P1499" s="225"/>
      <c r="Q1499" s="225"/>
      <c r="R1499" s="225"/>
    </row>
    <row r="1500" spans="13:18" ht="15" customHeight="1">
      <c r="M1500" s="226"/>
      <c r="N1500" s="226"/>
      <c r="O1500" s="226"/>
      <c r="P1500" s="225"/>
      <c r="Q1500" s="225"/>
      <c r="R1500" s="225"/>
    </row>
    <row r="1501" spans="13:18" ht="15" customHeight="1">
      <c r="M1501" s="226"/>
      <c r="N1501" s="226"/>
      <c r="O1501" s="226"/>
      <c r="P1501" s="225"/>
      <c r="Q1501" s="225"/>
      <c r="R1501" s="225"/>
    </row>
    <row r="1502" spans="13:18" ht="15" customHeight="1">
      <c r="M1502" s="226"/>
      <c r="N1502" s="226"/>
      <c r="O1502" s="226"/>
      <c r="P1502" s="225"/>
      <c r="Q1502" s="225"/>
      <c r="R1502" s="225"/>
    </row>
    <row r="1503" spans="13:18" ht="15" customHeight="1">
      <c r="M1503" s="226"/>
      <c r="N1503" s="226"/>
      <c r="O1503" s="226"/>
      <c r="P1503" s="225"/>
      <c r="Q1503" s="225"/>
      <c r="R1503" s="225"/>
    </row>
    <row r="1504" spans="13:18" ht="15" customHeight="1">
      <c r="M1504" s="226"/>
      <c r="N1504" s="226"/>
      <c r="O1504" s="226"/>
      <c r="P1504" s="225"/>
      <c r="Q1504" s="225"/>
      <c r="R1504" s="225"/>
    </row>
    <row r="1505" spans="13:18" ht="15" customHeight="1">
      <c r="M1505" s="226"/>
      <c r="N1505" s="226"/>
      <c r="O1505" s="226"/>
      <c r="P1505" s="225"/>
      <c r="Q1505" s="225"/>
      <c r="R1505" s="225"/>
    </row>
    <row r="1506" spans="13:18" ht="15" customHeight="1">
      <c r="M1506" s="226"/>
      <c r="N1506" s="226"/>
      <c r="O1506" s="226"/>
      <c r="P1506" s="225"/>
      <c r="Q1506" s="225"/>
      <c r="R1506" s="225"/>
    </row>
    <row r="1507" spans="13:18" ht="15" customHeight="1">
      <c r="M1507" s="226"/>
      <c r="N1507" s="226"/>
      <c r="O1507" s="226"/>
      <c r="P1507" s="225"/>
      <c r="Q1507" s="225"/>
      <c r="R1507" s="225"/>
    </row>
    <row r="1508" spans="13:18" ht="15" customHeight="1">
      <c r="M1508" s="226"/>
      <c r="N1508" s="226"/>
      <c r="O1508" s="226"/>
      <c r="P1508" s="225"/>
      <c r="Q1508" s="225"/>
      <c r="R1508" s="225"/>
    </row>
    <row r="1509" spans="13:18" ht="15" customHeight="1">
      <c r="M1509" s="226"/>
      <c r="N1509" s="226"/>
      <c r="O1509" s="226"/>
      <c r="P1509" s="225"/>
      <c r="Q1509" s="225"/>
      <c r="R1509" s="225"/>
    </row>
    <row r="1510" spans="13:18" ht="15" customHeight="1">
      <c r="M1510" s="226"/>
      <c r="N1510" s="226"/>
      <c r="O1510" s="226"/>
      <c r="P1510" s="225"/>
      <c r="Q1510" s="225"/>
      <c r="R1510" s="225"/>
    </row>
    <row r="1511" spans="13:18" ht="15" customHeight="1">
      <c r="M1511" s="226"/>
      <c r="N1511" s="226"/>
      <c r="O1511" s="226"/>
      <c r="P1511" s="225"/>
      <c r="Q1511" s="225"/>
      <c r="R1511" s="225"/>
    </row>
    <row r="1512" spans="13:18" ht="15" customHeight="1">
      <c r="M1512" s="226"/>
      <c r="N1512" s="226"/>
      <c r="O1512" s="226"/>
      <c r="P1512" s="225"/>
      <c r="Q1512" s="225"/>
      <c r="R1512" s="225"/>
    </row>
    <row r="1513" spans="13:18" ht="15" customHeight="1">
      <c r="M1513" s="226"/>
      <c r="N1513" s="226"/>
      <c r="O1513" s="226"/>
      <c r="P1513" s="225"/>
      <c r="Q1513" s="225"/>
      <c r="R1513" s="225"/>
    </row>
    <row r="1514" spans="13:18" ht="15" customHeight="1">
      <c r="M1514" s="226"/>
      <c r="N1514" s="226"/>
      <c r="O1514" s="226"/>
      <c r="P1514" s="225"/>
      <c r="Q1514" s="225"/>
      <c r="R1514" s="225"/>
    </row>
    <row r="1515" spans="13:18" ht="15" customHeight="1">
      <c r="M1515" s="226"/>
      <c r="N1515" s="226"/>
      <c r="O1515" s="226"/>
      <c r="P1515" s="225"/>
      <c r="Q1515" s="225"/>
      <c r="R1515" s="225"/>
    </row>
    <row r="1516" spans="13:18" ht="15" customHeight="1">
      <c r="M1516" s="226"/>
      <c r="N1516" s="226"/>
      <c r="O1516" s="226"/>
      <c r="P1516" s="225"/>
      <c r="Q1516" s="225"/>
      <c r="R1516" s="225"/>
    </row>
    <row r="1517" spans="13:18" ht="15" customHeight="1">
      <c r="M1517" s="226"/>
      <c r="N1517" s="226"/>
      <c r="O1517" s="226"/>
      <c r="P1517" s="225"/>
      <c r="Q1517" s="225"/>
      <c r="R1517" s="225"/>
    </row>
    <row r="1518" spans="13:18" ht="15" customHeight="1">
      <c r="M1518" s="226"/>
      <c r="N1518" s="226"/>
      <c r="O1518" s="226"/>
      <c r="P1518" s="225"/>
      <c r="Q1518" s="225"/>
      <c r="R1518" s="225"/>
    </row>
    <row r="1519" spans="13:18" ht="15" customHeight="1">
      <c r="M1519" s="226"/>
      <c r="N1519" s="226"/>
      <c r="O1519" s="226"/>
      <c r="P1519" s="225"/>
      <c r="Q1519" s="225"/>
      <c r="R1519" s="225"/>
    </row>
    <row r="1520" spans="13:18" ht="15" customHeight="1">
      <c r="M1520" s="226"/>
      <c r="N1520" s="226"/>
      <c r="O1520" s="226"/>
      <c r="P1520" s="225"/>
      <c r="Q1520" s="225"/>
      <c r="R1520" s="225"/>
    </row>
    <row r="1521" spans="13:18" ht="15" customHeight="1">
      <c r="M1521" s="226"/>
      <c r="N1521" s="226"/>
      <c r="O1521" s="226"/>
      <c r="P1521" s="225"/>
      <c r="Q1521" s="225"/>
      <c r="R1521" s="225"/>
    </row>
    <row r="1522" spans="13:18" ht="15" customHeight="1">
      <c r="M1522" s="226"/>
      <c r="N1522" s="226"/>
      <c r="O1522" s="226"/>
      <c r="P1522" s="225"/>
      <c r="Q1522" s="225"/>
      <c r="R1522" s="225"/>
    </row>
    <row r="1523" spans="13:18" ht="15" customHeight="1">
      <c r="M1523" s="226"/>
      <c r="N1523" s="226"/>
      <c r="O1523" s="226"/>
      <c r="P1523" s="225"/>
      <c r="Q1523" s="225"/>
      <c r="R1523" s="225"/>
    </row>
    <row r="1524" spans="13:18" ht="15" customHeight="1">
      <c r="M1524" s="226"/>
      <c r="N1524" s="226"/>
      <c r="O1524" s="226"/>
      <c r="P1524" s="225"/>
      <c r="Q1524" s="225"/>
      <c r="R1524" s="225"/>
    </row>
    <row r="1525" spans="13:18" ht="15" customHeight="1">
      <c r="M1525" s="226"/>
      <c r="N1525" s="226"/>
      <c r="O1525" s="226"/>
      <c r="P1525" s="225"/>
      <c r="Q1525" s="225"/>
      <c r="R1525" s="225"/>
    </row>
    <row r="1526" spans="13:18" ht="15" customHeight="1">
      <c r="M1526" s="226"/>
      <c r="N1526" s="226"/>
      <c r="O1526" s="226"/>
      <c r="P1526" s="225"/>
      <c r="Q1526" s="225"/>
      <c r="R1526" s="225"/>
    </row>
    <row r="1527" spans="13:18" ht="15" customHeight="1">
      <c r="M1527" s="226"/>
      <c r="N1527" s="226"/>
      <c r="O1527" s="226"/>
      <c r="P1527" s="225"/>
      <c r="Q1527" s="225"/>
      <c r="R1527" s="225"/>
    </row>
    <row r="1528" spans="13:18" ht="15" customHeight="1">
      <c r="M1528" s="226"/>
      <c r="N1528" s="226"/>
      <c r="O1528" s="226"/>
      <c r="P1528" s="225"/>
      <c r="Q1528" s="225"/>
      <c r="R1528" s="225"/>
    </row>
    <row r="1529" spans="13:18" ht="15" customHeight="1">
      <c r="M1529" s="226"/>
      <c r="N1529" s="226"/>
      <c r="O1529" s="226"/>
      <c r="P1529" s="225"/>
      <c r="Q1529" s="225"/>
      <c r="R1529" s="225"/>
    </row>
    <row r="1530" spans="13:18" ht="15" customHeight="1">
      <c r="M1530" s="226"/>
      <c r="N1530" s="226"/>
      <c r="O1530" s="226"/>
      <c r="P1530" s="225"/>
      <c r="Q1530" s="225"/>
      <c r="R1530" s="225"/>
    </row>
    <row r="1531" spans="13:18" ht="15" customHeight="1">
      <c r="M1531" s="226"/>
      <c r="N1531" s="226"/>
      <c r="O1531" s="226"/>
      <c r="P1531" s="225"/>
      <c r="Q1531" s="225"/>
      <c r="R1531" s="225"/>
    </row>
    <row r="1532" spans="13:18" ht="15" customHeight="1">
      <c r="M1532" s="226"/>
      <c r="N1532" s="226"/>
      <c r="O1532" s="226"/>
      <c r="P1532" s="225"/>
      <c r="Q1532" s="225"/>
      <c r="R1532" s="225"/>
    </row>
    <row r="1533" spans="13:18" ht="15" customHeight="1">
      <c r="M1533" s="226"/>
      <c r="N1533" s="226"/>
      <c r="O1533" s="226"/>
      <c r="P1533" s="225"/>
      <c r="Q1533" s="225"/>
      <c r="R1533" s="225"/>
    </row>
    <row r="1534" spans="13:18" ht="15" customHeight="1">
      <c r="M1534" s="226"/>
      <c r="N1534" s="226"/>
      <c r="O1534" s="226"/>
      <c r="P1534" s="225"/>
      <c r="Q1534" s="225"/>
      <c r="R1534" s="225"/>
    </row>
    <row r="1535" spans="13:18" ht="15" customHeight="1">
      <c r="M1535" s="226"/>
      <c r="N1535" s="226"/>
      <c r="O1535" s="226"/>
      <c r="P1535" s="225"/>
      <c r="Q1535" s="225"/>
      <c r="R1535" s="225"/>
    </row>
    <row r="1536" spans="13:18" ht="15" customHeight="1">
      <c r="M1536" s="226"/>
      <c r="N1536" s="226"/>
      <c r="O1536" s="226"/>
      <c r="P1536" s="225"/>
      <c r="Q1536" s="225"/>
      <c r="R1536" s="225"/>
    </row>
    <row r="1537" spans="13:18" ht="15" customHeight="1">
      <c r="M1537" s="226"/>
      <c r="N1537" s="226"/>
      <c r="O1537" s="226"/>
      <c r="P1537" s="225"/>
      <c r="Q1537" s="225"/>
      <c r="R1537" s="225"/>
    </row>
    <row r="1538" spans="13:18" ht="15" customHeight="1">
      <c r="M1538" s="226"/>
      <c r="N1538" s="226"/>
      <c r="O1538" s="226"/>
      <c r="P1538" s="225"/>
      <c r="Q1538" s="225"/>
      <c r="R1538" s="225"/>
    </row>
    <row r="1539" spans="13:18" ht="15" customHeight="1">
      <c r="M1539" s="226"/>
      <c r="N1539" s="226"/>
      <c r="O1539" s="226"/>
      <c r="P1539" s="225"/>
      <c r="Q1539" s="225"/>
      <c r="R1539" s="225"/>
    </row>
    <row r="1540" spans="13:18" ht="15" customHeight="1">
      <c r="M1540" s="226"/>
      <c r="N1540" s="226"/>
      <c r="O1540" s="226"/>
      <c r="P1540" s="225"/>
      <c r="Q1540" s="225"/>
      <c r="R1540" s="225"/>
    </row>
    <row r="1541" spans="13:18" ht="15" customHeight="1">
      <c r="M1541" s="226"/>
      <c r="N1541" s="226"/>
      <c r="O1541" s="226"/>
      <c r="P1541" s="225"/>
      <c r="Q1541" s="225"/>
      <c r="R1541" s="225"/>
    </row>
    <row r="1542" spans="13:18" ht="15" customHeight="1">
      <c r="M1542" s="226"/>
      <c r="N1542" s="226"/>
      <c r="O1542" s="226"/>
      <c r="P1542" s="225"/>
      <c r="Q1542" s="225"/>
      <c r="R1542" s="225"/>
    </row>
    <row r="1543" spans="13:18" ht="15" customHeight="1">
      <c r="M1543" s="226"/>
      <c r="N1543" s="226"/>
      <c r="O1543" s="226"/>
      <c r="P1543" s="225"/>
      <c r="Q1543" s="225"/>
      <c r="R1543" s="225"/>
    </row>
    <row r="1544" spans="13:18" ht="15" customHeight="1">
      <c r="M1544" s="226"/>
      <c r="N1544" s="226"/>
      <c r="O1544" s="226"/>
      <c r="P1544" s="225"/>
      <c r="Q1544" s="225"/>
      <c r="R1544" s="225"/>
    </row>
    <row r="1545" spans="13:18" ht="15" customHeight="1">
      <c r="M1545" s="226"/>
      <c r="N1545" s="226"/>
      <c r="O1545" s="226"/>
      <c r="P1545" s="225"/>
      <c r="Q1545" s="225"/>
      <c r="R1545" s="225"/>
    </row>
    <row r="1546" spans="13:18" ht="15" customHeight="1">
      <c r="M1546" s="226"/>
      <c r="N1546" s="226"/>
      <c r="O1546" s="226"/>
      <c r="P1546" s="225"/>
      <c r="Q1546" s="225"/>
      <c r="R1546" s="225"/>
    </row>
    <row r="1547" spans="13:18" ht="15" customHeight="1">
      <c r="M1547" s="226"/>
      <c r="N1547" s="226"/>
      <c r="O1547" s="226"/>
      <c r="P1547" s="225"/>
      <c r="Q1547" s="225"/>
      <c r="R1547" s="225"/>
    </row>
    <row r="1548" spans="13:18" ht="15" customHeight="1">
      <c r="M1548" s="226"/>
      <c r="N1548" s="226"/>
      <c r="O1548" s="226"/>
      <c r="P1548" s="225"/>
      <c r="Q1548" s="225"/>
      <c r="R1548" s="225"/>
    </row>
    <row r="1549" spans="13:18" ht="15" customHeight="1">
      <c r="M1549" s="226"/>
      <c r="N1549" s="226"/>
      <c r="O1549" s="226"/>
      <c r="P1549" s="225"/>
      <c r="Q1549" s="225"/>
      <c r="R1549" s="225"/>
    </row>
    <row r="1550" spans="13:18" ht="15" customHeight="1">
      <c r="M1550" s="226"/>
      <c r="N1550" s="226"/>
      <c r="O1550" s="226"/>
      <c r="P1550" s="225"/>
      <c r="Q1550" s="225"/>
      <c r="R1550" s="225"/>
    </row>
    <row r="1551" spans="13:18" ht="15" customHeight="1">
      <c r="M1551" s="226"/>
      <c r="N1551" s="226"/>
      <c r="O1551" s="226"/>
      <c r="P1551" s="225"/>
      <c r="Q1551" s="225"/>
      <c r="R1551" s="225"/>
    </row>
    <row r="1552" spans="13:18" ht="15" customHeight="1">
      <c r="M1552" s="226"/>
      <c r="N1552" s="226"/>
      <c r="O1552" s="226"/>
      <c r="P1552" s="225"/>
      <c r="Q1552" s="225"/>
      <c r="R1552" s="225"/>
    </row>
    <row r="1553" spans="13:18" ht="15" customHeight="1">
      <c r="M1553" s="226"/>
      <c r="N1553" s="226"/>
      <c r="O1553" s="226"/>
      <c r="P1553" s="225"/>
      <c r="Q1553" s="225"/>
      <c r="R1553" s="225"/>
    </row>
    <row r="1554" spans="13:18" ht="15" customHeight="1">
      <c r="M1554" s="226"/>
      <c r="N1554" s="226"/>
      <c r="O1554" s="226"/>
      <c r="P1554" s="225"/>
      <c r="Q1554" s="225"/>
      <c r="R1554" s="225"/>
    </row>
    <row r="1555" spans="13:18" ht="15" customHeight="1">
      <c r="M1555" s="226"/>
      <c r="N1555" s="226"/>
      <c r="O1555" s="226"/>
      <c r="P1555" s="225"/>
      <c r="Q1555" s="225"/>
      <c r="R1555" s="225"/>
    </row>
    <row r="1556" spans="13:18" ht="15" customHeight="1">
      <c r="M1556" s="226"/>
      <c r="N1556" s="226"/>
      <c r="O1556" s="226"/>
      <c r="P1556" s="225"/>
      <c r="Q1556" s="225"/>
      <c r="R1556" s="225"/>
    </row>
    <row r="1557" spans="13:18" ht="15" customHeight="1">
      <c r="M1557" s="226"/>
      <c r="N1557" s="226"/>
      <c r="O1557" s="226"/>
      <c r="P1557" s="225"/>
      <c r="Q1557" s="225"/>
      <c r="R1557" s="225"/>
    </row>
    <row r="1558" spans="13:18" ht="15" customHeight="1">
      <c r="M1558" s="226"/>
      <c r="N1558" s="226"/>
      <c r="O1558" s="226"/>
      <c r="P1558" s="225"/>
      <c r="Q1558" s="225"/>
      <c r="R1558" s="225"/>
    </row>
    <row r="1559" spans="13:18" ht="15" customHeight="1">
      <c r="M1559" s="226"/>
      <c r="N1559" s="226"/>
      <c r="O1559" s="226"/>
      <c r="P1559" s="225"/>
      <c r="Q1559" s="225"/>
      <c r="R1559" s="225"/>
    </row>
    <row r="1560" spans="13:18" ht="15" customHeight="1">
      <c r="M1560" s="226"/>
      <c r="N1560" s="226"/>
      <c r="O1560" s="226"/>
      <c r="P1560" s="225"/>
      <c r="Q1560" s="225"/>
      <c r="R1560" s="225"/>
    </row>
    <row r="1561" spans="13:18" ht="15" customHeight="1">
      <c r="M1561" s="226"/>
      <c r="N1561" s="226"/>
      <c r="O1561" s="226"/>
      <c r="P1561" s="225"/>
      <c r="Q1561" s="225"/>
      <c r="R1561" s="225"/>
    </row>
    <row r="1562" spans="13:18" ht="15" customHeight="1">
      <c r="M1562" s="226"/>
      <c r="N1562" s="226"/>
      <c r="O1562" s="226"/>
      <c r="P1562" s="225"/>
      <c r="Q1562" s="225"/>
      <c r="R1562" s="225"/>
    </row>
    <row r="1563" spans="13:18" ht="15" customHeight="1">
      <c r="M1563" s="226"/>
      <c r="N1563" s="226"/>
      <c r="O1563" s="226"/>
      <c r="P1563" s="225"/>
      <c r="Q1563" s="225"/>
      <c r="R1563" s="225"/>
    </row>
    <row r="1564" spans="13:18" ht="15" customHeight="1">
      <c r="M1564" s="226"/>
      <c r="N1564" s="226"/>
      <c r="O1564" s="226"/>
      <c r="P1564" s="225"/>
      <c r="Q1564" s="225"/>
      <c r="R1564" s="225"/>
    </row>
    <row r="1565" spans="13:18" ht="15" customHeight="1">
      <c r="M1565" s="226"/>
      <c r="N1565" s="226"/>
      <c r="O1565" s="226"/>
      <c r="P1565" s="225"/>
      <c r="Q1565" s="225"/>
      <c r="R1565" s="225"/>
    </row>
    <row r="1566" spans="13:18" ht="15" customHeight="1">
      <c r="M1566" s="226"/>
      <c r="N1566" s="226"/>
      <c r="O1566" s="226"/>
      <c r="P1566" s="225"/>
      <c r="Q1566" s="225"/>
      <c r="R1566" s="225"/>
    </row>
    <row r="1567" spans="13:18" ht="15" customHeight="1">
      <c r="M1567" s="226"/>
      <c r="N1567" s="226"/>
      <c r="O1567" s="226"/>
      <c r="P1567" s="225"/>
      <c r="Q1567" s="225"/>
      <c r="R1567" s="225"/>
    </row>
    <row r="1568" spans="13:18" ht="15" customHeight="1">
      <c r="M1568" s="226"/>
      <c r="N1568" s="226"/>
      <c r="O1568" s="226"/>
      <c r="P1568" s="225"/>
      <c r="Q1568" s="225"/>
      <c r="R1568" s="225"/>
    </row>
    <row r="1569" spans="13:18" ht="15" customHeight="1">
      <c r="M1569" s="226"/>
      <c r="N1569" s="226"/>
      <c r="O1569" s="226"/>
      <c r="P1569" s="225"/>
      <c r="Q1569" s="225"/>
      <c r="R1569" s="225"/>
    </row>
    <row r="1570" spans="13:18" ht="15" customHeight="1">
      <c r="M1570" s="226"/>
      <c r="N1570" s="226"/>
      <c r="O1570" s="226"/>
      <c r="P1570" s="225"/>
      <c r="Q1570" s="225"/>
      <c r="R1570" s="225"/>
    </row>
    <row r="1571" spans="13:18" ht="15" customHeight="1">
      <c r="M1571" s="226"/>
      <c r="N1571" s="226"/>
      <c r="O1571" s="226"/>
      <c r="P1571" s="225"/>
      <c r="Q1571" s="225"/>
      <c r="R1571" s="225"/>
    </row>
    <row r="1572" spans="13:18" ht="15" customHeight="1">
      <c r="M1572" s="226"/>
      <c r="N1572" s="226"/>
      <c r="O1572" s="226"/>
      <c r="P1572" s="225"/>
      <c r="Q1572" s="225"/>
      <c r="R1572" s="225"/>
    </row>
    <row r="1573" spans="13:18" ht="15" customHeight="1">
      <c r="M1573" s="226"/>
      <c r="N1573" s="226"/>
      <c r="O1573" s="226"/>
      <c r="P1573" s="225"/>
      <c r="Q1573" s="225"/>
      <c r="R1573" s="225"/>
    </row>
    <row r="1574" spans="13:18" ht="15" customHeight="1">
      <c r="M1574" s="226"/>
      <c r="N1574" s="226"/>
      <c r="O1574" s="226"/>
      <c r="P1574" s="225"/>
      <c r="Q1574" s="225"/>
      <c r="R1574" s="225"/>
    </row>
    <row r="1575" spans="13:18" ht="15" customHeight="1">
      <c r="M1575" s="226"/>
      <c r="N1575" s="226"/>
      <c r="O1575" s="226"/>
      <c r="P1575" s="225"/>
      <c r="Q1575" s="225"/>
      <c r="R1575" s="225"/>
    </row>
    <row r="1576" spans="13:18" ht="15" customHeight="1">
      <c r="M1576" s="226"/>
      <c r="N1576" s="226"/>
      <c r="O1576" s="226"/>
      <c r="P1576" s="225"/>
      <c r="Q1576" s="225"/>
      <c r="R1576" s="225"/>
    </row>
    <row r="1577" spans="13:18" ht="15" customHeight="1">
      <c r="M1577" s="226"/>
      <c r="N1577" s="226"/>
      <c r="O1577" s="226"/>
      <c r="P1577" s="225"/>
      <c r="Q1577" s="225"/>
      <c r="R1577" s="225"/>
    </row>
    <row r="1578" spans="13:18" ht="15" customHeight="1">
      <c r="M1578" s="226"/>
      <c r="N1578" s="226"/>
      <c r="O1578" s="226"/>
      <c r="P1578" s="225"/>
      <c r="Q1578" s="225"/>
      <c r="R1578" s="225"/>
    </row>
    <row r="1579" spans="13:18" ht="15" customHeight="1">
      <c r="M1579" s="226"/>
      <c r="N1579" s="226"/>
      <c r="O1579" s="226"/>
      <c r="P1579" s="225"/>
      <c r="Q1579" s="225"/>
      <c r="R1579" s="225"/>
    </row>
    <row r="1580" spans="13:18" ht="15" customHeight="1">
      <c r="M1580" s="226"/>
      <c r="N1580" s="226"/>
      <c r="O1580" s="226"/>
      <c r="P1580" s="225"/>
      <c r="Q1580" s="225"/>
      <c r="R1580" s="225"/>
    </row>
    <row r="1581" spans="13:18" ht="15" customHeight="1">
      <c r="M1581" s="226"/>
      <c r="N1581" s="226"/>
      <c r="O1581" s="226"/>
      <c r="P1581" s="225"/>
      <c r="Q1581" s="225"/>
      <c r="R1581" s="225"/>
    </row>
    <row r="1582" spans="13:18" ht="15" customHeight="1">
      <c r="M1582" s="226"/>
      <c r="N1582" s="226"/>
      <c r="O1582" s="226"/>
      <c r="P1582" s="225"/>
      <c r="Q1582" s="225"/>
      <c r="R1582" s="225"/>
    </row>
    <row r="1583" spans="13:18" ht="15" customHeight="1">
      <c r="M1583" s="226"/>
      <c r="N1583" s="226"/>
      <c r="O1583" s="226"/>
      <c r="P1583" s="225"/>
      <c r="Q1583" s="225"/>
      <c r="R1583" s="225"/>
    </row>
    <row r="1584" spans="13:18" ht="15" customHeight="1">
      <c r="M1584" s="226"/>
      <c r="N1584" s="226"/>
      <c r="O1584" s="226"/>
      <c r="P1584" s="225"/>
      <c r="Q1584" s="225"/>
      <c r="R1584" s="225"/>
    </row>
    <row r="1585" spans="13:18" ht="15" customHeight="1">
      <c r="M1585" s="226"/>
      <c r="N1585" s="226"/>
      <c r="O1585" s="226"/>
      <c r="P1585" s="225"/>
      <c r="Q1585" s="225"/>
      <c r="R1585" s="225"/>
    </row>
    <row r="1586" spans="13:18" ht="15" customHeight="1">
      <c r="M1586" s="226"/>
      <c r="N1586" s="226"/>
      <c r="O1586" s="226"/>
      <c r="P1586" s="225"/>
      <c r="Q1586" s="225"/>
      <c r="R1586" s="225"/>
    </row>
    <row r="1587" spans="13:18" ht="15" customHeight="1">
      <c r="M1587" s="226"/>
      <c r="N1587" s="226"/>
      <c r="O1587" s="226"/>
      <c r="P1587" s="225"/>
      <c r="Q1587" s="225"/>
      <c r="R1587" s="225"/>
    </row>
    <row r="1588" spans="13:18" ht="15" customHeight="1">
      <c r="M1588" s="226"/>
      <c r="N1588" s="226"/>
      <c r="O1588" s="226"/>
      <c r="P1588" s="225"/>
      <c r="Q1588" s="225"/>
      <c r="R1588" s="225"/>
    </row>
    <row r="1589" spans="13:18" ht="15" customHeight="1">
      <c r="M1589" s="226"/>
      <c r="N1589" s="226"/>
      <c r="O1589" s="226"/>
      <c r="P1589" s="225"/>
      <c r="Q1589" s="225"/>
      <c r="R1589" s="225"/>
    </row>
    <row r="1590" spans="13:18" ht="15" customHeight="1">
      <c r="M1590" s="226"/>
      <c r="N1590" s="226"/>
      <c r="O1590" s="226"/>
      <c r="P1590" s="225"/>
      <c r="Q1590" s="225"/>
      <c r="R1590" s="225"/>
    </row>
    <row r="1591" spans="13:18" ht="15" customHeight="1">
      <c r="M1591" s="226"/>
      <c r="N1591" s="226"/>
      <c r="O1591" s="226"/>
      <c r="P1591" s="225"/>
      <c r="Q1591" s="225"/>
      <c r="R1591" s="225"/>
    </row>
    <row r="1592" spans="13:18" ht="15" customHeight="1">
      <c r="M1592" s="226"/>
      <c r="N1592" s="226"/>
      <c r="O1592" s="226"/>
      <c r="P1592" s="225"/>
      <c r="Q1592" s="225"/>
      <c r="R1592" s="225"/>
    </row>
    <row r="1593" spans="13:18" ht="15" customHeight="1">
      <c r="M1593" s="226"/>
      <c r="N1593" s="226"/>
      <c r="O1593" s="226"/>
      <c r="P1593" s="225"/>
      <c r="Q1593" s="225"/>
      <c r="R1593" s="225"/>
    </row>
    <row r="1594" spans="13:18" ht="15" customHeight="1">
      <c r="M1594" s="226"/>
      <c r="N1594" s="226"/>
      <c r="O1594" s="226"/>
      <c r="P1594" s="225"/>
      <c r="Q1594" s="225"/>
      <c r="R1594" s="225"/>
    </row>
    <row r="1595" spans="13:18" ht="15" customHeight="1">
      <c r="M1595" s="226"/>
      <c r="N1595" s="226"/>
      <c r="O1595" s="226"/>
      <c r="P1595" s="225"/>
      <c r="Q1595" s="225"/>
      <c r="R1595" s="225"/>
    </row>
    <row r="1596" spans="13:18" ht="15" customHeight="1">
      <c r="M1596" s="226"/>
      <c r="N1596" s="226"/>
      <c r="O1596" s="226"/>
      <c r="P1596" s="225"/>
      <c r="Q1596" s="225"/>
      <c r="R1596" s="225"/>
    </row>
    <row r="1597" spans="13:18" ht="15" customHeight="1">
      <c r="M1597" s="226"/>
      <c r="N1597" s="226"/>
      <c r="O1597" s="226"/>
      <c r="P1597" s="225"/>
      <c r="Q1597" s="225"/>
      <c r="R1597" s="225"/>
    </row>
    <row r="1598" spans="13:18" ht="15" customHeight="1">
      <c r="M1598" s="226"/>
      <c r="N1598" s="226"/>
      <c r="O1598" s="226"/>
      <c r="P1598" s="225"/>
      <c r="Q1598" s="225"/>
      <c r="R1598" s="225"/>
    </row>
    <row r="1599" spans="13:18" ht="15" customHeight="1">
      <c r="M1599" s="226"/>
      <c r="N1599" s="226"/>
      <c r="O1599" s="226"/>
      <c r="P1599" s="225"/>
      <c r="Q1599" s="225"/>
      <c r="R1599" s="225"/>
    </row>
    <row r="1600" spans="13:18" ht="15" customHeight="1">
      <c r="M1600" s="226"/>
      <c r="N1600" s="226"/>
      <c r="O1600" s="226"/>
      <c r="P1600" s="225"/>
      <c r="Q1600" s="225"/>
      <c r="R1600" s="225"/>
    </row>
    <row r="1601" spans="13:18" ht="15" customHeight="1">
      <c r="M1601" s="226"/>
      <c r="N1601" s="226"/>
      <c r="O1601" s="226"/>
      <c r="P1601" s="225"/>
      <c r="Q1601" s="225"/>
      <c r="R1601" s="225"/>
    </row>
    <row r="1602" spans="13:18" ht="15" customHeight="1">
      <c r="M1602" s="226"/>
      <c r="N1602" s="226"/>
      <c r="O1602" s="226"/>
      <c r="P1602" s="225"/>
      <c r="Q1602" s="225"/>
      <c r="R1602" s="225"/>
    </row>
    <row r="1603" spans="13:18" ht="15" customHeight="1">
      <c r="M1603" s="226"/>
      <c r="N1603" s="226"/>
      <c r="O1603" s="226"/>
      <c r="P1603" s="225"/>
      <c r="Q1603" s="225"/>
      <c r="R1603" s="225"/>
    </row>
    <row r="1604" spans="13:18" ht="15" customHeight="1">
      <c r="M1604" s="226"/>
      <c r="N1604" s="226"/>
      <c r="O1604" s="226"/>
      <c r="P1604" s="225"/>
      <c r="Q1604" s="225"/>
      <c r="R1604" s="225"/>
    </row>
    <row r="1605" spans="13:18" ht="15" customHeight="1">
      <c r="M1605" s="226"/>
      <c r="N1605" s="226"/>
      <c r="O1605" s="226"/>
      <c r="P1605" s="225"/>
      <c r="Q1605" s="225"/>
      <c r="R1605" s="225"/>
    </row>
    <row r="1606" spans="13:18" ht="15" customHeight="1">
      <c r="M1606" s="226"/>
      <c r="N1606" s="226"/>
      <c r="O1606" s="226"/>
      <c r="P1606" s="225"/>
      <c r="Q1606" s="225"/>
      <c r="R1606" s="225"/>
    </row>
    <row r="1607" spans="13:18" ht="15" customHeight="1">
      <c r="M1607" s="226"/>
      <c r="N1607" s="226"/>
      <c r="O1607" s="226"/>
      <c r="P1607" s="225"/>
      <c r="Q1607" s="225"/>
      <c r="R1607" s="225"/>
    </row>
    <row r="1608" spans="13:18" ht="15" customHeight="1">
      <c r="M1608" s="226"/>
      <c r="N1608" s="226"/>
      <c r="O1608" s="226"/>
      <c r="P1608" s="225"/>
      <c r="Q1608" s="225"/>
      <c r="R1608" s="225"/>
    </row>
    <row r="1609" spans="13:18" ht="15" customHeight="1">
      <c r="M1609" s="226"/>
      <c r="N1609" s="226"/>
      <c r="O1609" s="226"/>
      <c r="P1609" s="225"/>
      <c r="Q1609" s="225"/>
      <c r="R1609" s="225"/>
    </row>
    <row r="1610" spans="13:18" ht="15" customHeight="1">
      <c r="M1610" s="226"/>
      <c r="N1610" s="226"/>
      <c r="O1610" s="226"/>
      <c r="P1610" s="225"/>
      <c r="Q1610" s="225"/>
      <c r="R1610" s="225"/>
    </row>
    <row r="1611" spans="13:18" ht="15" customHeight="1">
      <c r="M1611" s="226"/>
      <c r="N1611" s="226"/>
      <c r="O1611" s="226"/>
      <c r="P1611" s="225"/>
      <c r="Q1611" s="225"/>
      <c r="R1611" s="225"/>
    </row>
    <row r="1612" spans="13:18" ht="15" customHeight="1">
      <c r="M1612" s="226"/>
      <c r="N1612" s="226"/>
      <c r="O1612" s="226"/>
      <c r="P1612" s="225"/>
      <c r="Q1612" s="225"/>
      <c r="R1612" s="225"/>
    </row>
    <row r="1613" spans="13:18" ht="15" customHeight="1">
      <c r="M1613" s="226"/>
      <c r="N1613" s="226"/>
      <c r="O1613" s="226"/>
      <c r="P1613" s="225"/>
      <c r="Q1613" s="225"/>
      <c r="R1613" s="225"/>
    </row>
    <row r="1614" spans="13:18" ht="15" customHeight="1">
      <c r="M1614" s="226"/>
      <c r="N1614" s="226"/>
      <c r="O1614" s="226"/>
      <c r="P1614" s="225"/>
      <c r="Q1614" s="225"/>
      <c r="R1614" s="225"/>
    </row>
    <row r="1615" spans="13:18" ht="15" customHeight="1">
      <c r="M1615" s="226"/>
      <c r="N1615" s="226"/>
      <c r="O1615" s="226"/>
      <c r="P1615" s="225"/>
      <c r="Q1615" s="225"/>
      <c r="R1615" s="225"/>
    </row>
    <row r="1616" spans="13:18" ht="15" customHeight="1">
      <c r="M1616" s="226"/>
      <c r="N1616" s="226"/>
      <c r="O1616" s="226"/>
      <c r="P1616" s="225"/>
      <c r="Q1616" s="225"/>
      <c r="R1616" s="225"/>
    </row>
    <row r="1617" spans="13:18" ht="15" customHeight="1">
      <c r="M1617" s="226"/>
      <c r="N1617" s="226"/>
      <c r="O1617" s="226"/>
      <c r="P1617" s="225"/>
      <c r="Q1617" s="225"/>
      <c r="R1617" s="225"/>
    </row>
    <row r="1618" spans="13:18" ht="15" customHeight="1">
      <c r="M1618" s="226"/>
      <c r="N1618" s="226"/>
      <c r="O1618" s="226"/>
      <c r="P1618" s="225"/>
      <c r="Q1618" s="225"/>
      <c r="R1618" s="225"/>
    </row>
    <row r="1619" spans="13:18" ht="15" customHeight="1">
      <c r="M1619" s="226"/>
      <c r="N1619" s="226"/>
      <c r="O1619" s="226"/>
      <c r="P1619" s="225"/>
      <c r="Q1619" s="225"/>
      <c r="R1619" s="225"/>
    </row>
    <row r="1620" spans="13:18" ht="15" customHeight="1">
      <c r="M1620" s="226"/>
      <c r="N1620" s="226"/>
      <c r="O1620" s="226"/>
      <c r="P1620" s="225"/>
      <c r="Q1620" s="225"/>
      <c r="R1620" s="225"/>
    </row>
    <row r="1621" spans="13:18" ht="15" customHeight="1">
      <c r="M1621" s="226"/>
      <c r="N1621" s="226"/>
      <c r="O1621" s="226"/>
      <c r="P1621" s="225"/>
      <c r="Q1621" s="225"/>
      <c r="R1621" s="225"/>
    </row>
    <row r="1622" spans="13:18" ht="15" customHeight="1">
      <c r="M1622" s="226"/>
      <c r="N1622" s="226"/>
      <c r="O1622" s="226"/>
      <c r="P1622" s="225"/>
      <c r="Q1622" s="225"/>
      <c r="R1622" s="225"/>
    </row>
    <row r="1623" spans="13:18" ht="15" customHeight="1">
      <c r="M1623" s="226"/>
      <c r="N1623" s="226"/>
      <c r="O1623" s="226"/>
      <c r="P1623" s="225"/>
      <c r="Q1623" s="225"/>
      <c r="R1623" s="225"/>
    </row>
    <row r="1624" spans="13:18" ht="15" customHeight="1">
      <c r="M1624" s="226"/>
      <c r="N1624" s="226"/>
      <c r="O1624" s="226"/>
      <c r="P1624" s="225"/>
      <c r="Q1624" s="225"/>
      <c r="R1624" s="225"/>
    </row>
    <row r="1625" spans="13:18" ht="15" customHeight="1">
      <c r="M1625" s="226"/>
      <c r="N1625" s="226"/>
      <c r="O1625" s="226"/>
      <c r="P1625" s="225"/>
      <c r="Q1625" s="225"/>
      <c r="R1625" s="225"/>
    </row>
    <row r="1626" spans="13:18" ht="15" customHeight="1">
      <c r="M1626" s="226"/>
      <c r="N1626" s="226"/>
      <c r="O1626" s="226"/>
      <c r="P1626" s="225"/>
      <c r="Q1626" s="225"/>
      <c r="R1626" s="225"/>
    </row>
    <row r="1627" spans="13:18" ht="15" customHeight="1">
      <c r="M1627" s="226"/>
      <c r="N1627" s="226"/>
      <c r="O1627" s="226"/>
      <c r="P1627" s="225"/>
      <c r="Q1627" s="225"/>
      <c r="R1627" s="225"/>
    </row>
    <row r="1628" spans="13:18" ht="15" customHeight="1">
      <c r="M1628" s="226"/>
      <c r="N1628" s="226"/>
      <c r="O1628" s="226"/>
      <c r="P1628" s="225"/>
      <c r="Q1628" s="225"/>
      <c r="R1628" s="225"/>
    </row>
    <row r="1629" spans="13:18" ht="15" customHeight="1">
      <c r="M1629" s="226"/>
      <c r="N1629" s="226"/>
      <c r="O1629" s="226"/>
      <c r="P1629" s="225"/>
      <c r="Q1629" s="225"/>
      <c r="R1629" s="225"/>
    </row>
    <row r="1630" spans="13:18" ht="15" customHeight="1">
      <c r="M1630" s="226"/>
      <c r="N1630" s="226"/>
      <c r="O1630" s="226"/>
      <c r="P1630" s="225"/>
      <c r="Q1630" s="225"/>
      <c r="R1630" s="225"/>
    </row>
    <row r="1631" spans="13:18" ht="15" customHeight="1">
      <c r="M1631" s="226"/>
      <c r="N1631" s="226"/>
      <c r="O1631" s="226"/>
      <c r="P1631" s="225"/>
      <c r="Q1631" s="225"/>
      <c r="R1631" s="225"/>
    </row>
    <row r="1632" spans="13:18" ht="15" customHeight="1">
      <c r="M1632" s="226"/>
      <c r="N1632" s="226"/>
      <c r="O1632" s="226"/>
      <c r="P1632" s="225"/>
      <c r="Q1632" s="225"/>
      <c r="R1632" s="225"/>
    </row>
    <row r="1633" spans="13:18" ht="15" customHeight="1">
      <c r="M1633" s="226"/>
      <c r="N1633" s="226"/>
      <c r="O1633" s="226"/>
      <c r="P1633" s="225"/>
      <c r="Q1633" s="225"/>
      <c r="R1633" s="225"/>
    </row>
    <row r="1634" spans="13:18" ht="15" customHeight="1">
      <c r="M1634" s="226"/>
      <c r="N1634" s="226"/>
      <c r="O1634" s="226"/>
      <c r="P1634" s="225"/>
      <c r="Q1634" s="225"/>
      <c r="R1634" s="225"/>
    </row>
    <row r="1635" spans="13:18" ht="15" customHeight="1">
      <c r="M1635" s="226"/>
      <c r="N1635" s="226"/>
      <c r="O1635" s="226"/>
      <c r="P1635" s="225"/>
      <c r="Q1635" s="225"/>
      <c r="R1635" s="225"/>
    </row>
    <row r="1636" spans="13:18" ht="15" customHeight="1">
      <c r="M1636" s="226"/>
      <c r="N1636" s="226"/>
      <c r="O1636" s="226"/>
      <c r="P1636" s="225"/>
      <c r="Q1636" s="225"/>
      <c r="R1636" s="225"/>
    </row>
    <row r="1637" spans="13:18" ht="15" customHeight="1">
      <c r="M1637" s="226"/>
      <c r="N1637" s="226"/>
      <c r="O1637" s="226"/>
      <c r="P1637" s="225"/>
      <c r="Q1637" s="225"/>
      <c r="R1637" s="225"/>
    </row>
    <row r="1638" spans="13:18" ht="15" customHeight="1">
      <c r="M1638" s="226"/>
      <c r="N1638" s="226"/>
      <c r="O1638" s="226"/>
      <c r="P1638" s="225"/>
      <c r="Q1638" s="225"/>
      <c r="R1638" s="225"/>
    </row>
    <row r="1639" spans="13:18" ht="15" customHeight="1">
      <c r="M1639" s="226"/>
      <c r="N1639" s="226"/>
      <c r="O1639" s="226"/>
      <c r="P1639" s="225"/>
      <c r="Q1639" s="225"/>
      <c r="R1639" s="225"/>
    </row>
    <row r="1640" spans="13:18" ht="15" customHeight="1">
      <c r="M1640" s="226"/>
      <c r="N1640" s="226"/>
      <c r="O1640" s="226"/>
      <c r="P1640" s="225"/>
      <c r="Q1640" s="225"/>
      <c r="R1640" s="225"/>
    </row>
    <row r="1641" spans="13:18" ht="15" customHeight="1">
      <c r="M1641" s="226"/>
      <c r="N1641" s="226"/>
      <c r="O1641" s="226"/>
      <c r="P1641" s="225"/>
      <c r="Q1641" s="225"/>
      <c r="R1641" s="225"/>
    </row>
    <row r="1642" spans="13:18" ht="15" customHeight="1">
      <c r="M1642" s="226"/>
      <c r="N1642" s="226"/>
      <c r="O1642" s="226"/>
      <c r="P1642" s="225"/>
      <c r="Q1642" s="225"/>
      <c r="R1642" s="225"/>
    </row>
    <row r="1643" spans="13:18" ht="15" customHeight="1">
      <c r="M1643" s="226"/>
      <c r="N1643" s="226"/>
      <c r="O1643" s="226"/>
      <c r="P1643" s="225"/>
      <c r="Q1643" s="225"/>
      <c r="R1643" s="225"/>
    </row>
    <row r="1644" spans="13:18" ht="15" customHeight="1">
      <c r="M1644" s="226"/>
      <c r="N1644" s="226"/>
      <c r="O1644" s="226"/>
      <c r="P1644" s="225"/>
      <c r="Q1644" s="225"/>
      <c r="R1644" s="225"/>
    </row>
    <row r="1645" spans="13:18" ht="15" customHeight="1">
      <c r="M1645" s="226"/>
      <c r="N1645" s="226"/>
      <c r="O1645" s="226"/>
      <c r="P1645" s="225"/>
      <c r="Q1645" s="225"/>
      <c r="R1645" s="225"/>
    </row>
    <row r="1646" spans="13:18" ht="15" customHeight="1">
      <c r="M1646" s="226"/>
      <c r="N1646" s="226"/>
      <c r="O1646" s="226"/>
      <c r="P1646" s="225"/>
      <c r="Q1646" s="225"/>
      <c r="R1646" s="225"/>
    </row>
    <row r="1647" spans="13:18" ht="15" customHeight="1">
      <c r="M1647" s="226"/>
      <c r="N1647" s="226"/>
      <c r="O1647" s="226"/>
      <c r="P1647" s="225"/>
      <c r="Q1647" s="225"/>
      <c r="R1647" s="225"/>
    </row>
    <row r="1648" spans="13:18" ht="15" customHeight="1">
      <c r="M1648" s="226"/>
      <c r="N1648" s="226"/>
      <c r="O1648" s="226"/>
      <c r="P1648" s="225"/>
      <c r="Q1648" s="225"/>
      <c r="R1648" s="225"/>
    </row>
    <row r="1649" spans="13:18" ht="15" customHeight="1">
      <c r="M1649" s="226"/>
      <c r="N1649" s="226"/>
      <c r="O1649" s="226"/>
      <c r="P1649" s="225"/>
      <c r="Q1649" s="225"/>
      <c r="R1649" s="225"/>
    </row>
    <row r="1650" spans="13:18" ht="15" customHeight="1">
      <c r="M1650" s="226"/>
      <c r="N1650" s="226"/>
      <c r="O1650" s="226"/>
      <c r="P1650" s="225"/>
      <c r="Q1650" s="225"/>
      <c r="R1650" s="225"/>
    </row>
    <row r="1651" spans="13:18" ht="15" customHeight="1">
      <c r="M1651" s="226"/>
      <c r="N1651" s="226"/>
      <c r="O1651" s="226"/>
      <c r="P1651" s="225"/>
      <c r="Q1651" s="225"/>
      <c r="R1651" s="225"/>
    </row>
    <row r="1652" spans="13:18" ht="15" customHeight="1">
      <c r="M1652" s="226"/>
      <c r="N1652" s="226"/>
      <c r="O1652" s="226"/>
      <c r="P1652" s="225"/>
      <c r="Q1652" s="225"/>
      <c r="R1652" s="225"/>
    </row>
    <row r="1653" spans="13:18" ht="15" customHeight="1">
      <c r="M1653" s="226"/>
      <c r="N1653" s="226"/>
      <c r="O1653" s="226"/>
      <c r="P1653" s="225"/>
      <c r="Q1653" s="225"/>
      <c r="R1653" s="225"/>
    </row>
    <row r="1654" spans="13:18" ht="15" customHeight="1">
      <c r="M1654" s="226"/>
      <c r="N1654" s="226"/>
      <c r="O1654" s="226"/>
      <c r="P1654" s="225"/>
      <c r="Q1654" s="225"/>
      <c r="R1654" s="225"/>
    </row>
    <row r="1655" spans="13:18" ht="15" customHeight="1">
      <c r="M1655" s="226"/>
      <c r="N1655" s="226"/>
      <c r="O1655" s="226"/>
      <c r="P1655" s="225"/>
      <c r="Q1655" s="225"/>
      <c r="R1655" s="225"/>
    </row>
    <row r="1656" spans="13:18" ht="15" customHeight="1">
      <c r="M1656" s="226"/>
      <c r="N1656" s="226"/>
      <c r="O1656" s="226"/>
      <c r="P1656" s="225"/>
      <c r="Q1656" s="225"/>
      <c r="R1656" s="225"/>
    </row>
    <row r="1657" spans="13:18" ht="15" customHeight="1">
      <c r="M1657" s="226"/>
      <c r="N1657" s="226"/>
      <c r="O1657" s="226"/>
      <c r="P1657" s="225"/>
      <c r="Q1657" s="225"/>
      <c r="R1657" s="225"/>
    </row>
    <row r="1658" spans="13:18" ht="15" customHeight="1">
      <c r="M1658" s="226"/>
      <c r="N1658" s="226"/>
      <c r="O1658" s="226"/>
      <c r="P1658" s="225"/>
      <c r="Q1658" s="225"/>
      <c r="R1658" s="225"/>
    </row>
    <row r="1659" spans="13:18" ht="15" customHeight="1">
      <c r="M1659" s="226"/>
      <c r="N1659" s="226"/>
      <c r="O1659" s="226"/>
      <c r="P1659" s="225"/>
      <c r="Q1659" s="225"/>
      <c r="R1659" s="225"/>
    </row>
    <row r="1660" spans="13:18" ht="15" customHeight="1">
      <c r="M1660" s="226"/>
      <c r="N1660" s="226"/>
      <c r="O1660" s="226"/>
      <c r="P1660" s="225"/>
      <c r="Q1660" s="225"/>
      <c r="R1660" s="225"/>
    </row>
    <row r="1661" spans="13:18" ht="15" customHeight="1">
      <c r="M1661" s="226"/>
      <c r="N1661" s="226"/>
      <c r="O1661" s="226"/>
      <c r="P1661" s="225"/>
      <c r="Q1661" s="225"/>
      <c r="R1661" s="225"/>
    </row>
    <row r="1662" spans="13:18" ht="15" customHeight="1">
      <c r="M1662" s="226"/>
      <c r="N1662" s="226"/>
      <c r="O1662" s="226"/>
      <c r="P1662" s="225"/>
      <c r="Q1662" s="225"/>
      <c r="R1662" s="225"/>
    </row>
    <row r="1663" spans="13:18" ht="15" customHeight="1">
      <c r="M1663" s="226"/>
      <c r="N1663" s="226"/>
      <c r="O1663" s="226"/>
      <c r="P1663" s="225"/>
      <c r="Q1663" s="225"/>
      <c r="R1663" s="225"/>
    </row>
    <row r="1664" spans="13:18" ht="15" customHeight="1">
      <c r="M1664" s="226"/>
      <c r="N1664" s="226"/>
      <c r="O1664" s="226"/>
      <c r="P1664" s="225"/>
      <c r="Q1664" s="225"/>
      <c r="R1664" s="225"/>
    </row>
    <row r="1665" spans="13:18" ht="15" customHeight="1">
      <c r="M1665" s="226"/>
      <c r="N1665" s="226"/>
      <c r="O1665" s="226"/>
      <c r="P1665" s="225"/>
      <c r="Q1665" s="225"/>
      <c r="R1665" s="225"/>
    </row>
    <row r="1666" spans="13:18" ht="15" customHeight="1">
      <c r="M1666" s="226"/>
      <c r="N1666" s="226"/>
      <c r="O1666" s="226"/>
      <c r="P1666" s="225"/>
      <c r="Q1666" s="225"/>
      <c r="R1666" s="225"/>
    </row>
    <row r="1667" spans="13:18" ht="15" customHeight="1">
      <c r="M1667" s="226"/>
      <c r="N1667" s="226"/>
      <c r="O1667" s="226"/>
      <c r="P1667" s="225"/>
      <c r="Q1667" s="225"/>
      <c r="R1667" s="225"/>
    </row>
    <row r="1668" spans="13:18" ht="15" customHeight="1">
      <c r="M1668" s="226"/>
      <c r="N1668" s="226"/>
      <c r="O1668" s="226"/>
      <c r="P1668" s="225"/>
      <c r="Q1668" s="225"/>
      <c r="R1668" s="225"/>
    </row>
    <row r="1669" spans="13:18" ht="15" customHeight="1">
      <c r="M1669" s="226"/>
      <c r="N1669" s="226"/>
      <c r="O1669" s="226"/>
      <c r="P1669" s="225"/>
      <c r="Q1669" s="225"/>
      <c r="R1669" s="225"/>
    </row>
    <row r="1670" spans="13:18" ht="15" customHeight="1">
      <c r="M1670" s="226"/>
      <c r="N1670" s="226"/>
      <c r="O1670" s="226"/>
      <c r="P1670" s="225"/>
      <c r="Q1670" s="225"/>
      <c r="R1670" s="225"/>
    </row>
    <row r="1671" spans="13:18" ht="15" customHeight="1">
      <c r="M1671" s="226"/>
      <c r="N1671" s="226"/>
      <c r="O1671" s="226"/>
      <c r="P1671" s="225"/>
      <c r="Q1671" s="225"/>
      <c r="R1671" s="225"/>
    </row>
    <row r="1672" spans="13:18" ht="15" customHeight="1">
      <c r="M1672" s="226"/>
      <c r="N1672" s="226"/>
      <c r="O1672" s="226"/>
      <c r="P1672" s="225"/>
      <c r="Q1672" s="225"/>
      <c r="R1672" s="225"/>
    </row>
    <row r="1673" spans="13:18" ht="15" customHeight="1">
      <c r="M1673" s="226"/>
      <c r="N1673" s="226"/>
      <c r="O1673" s="226"/>
      <c r="P1673" s="225"/>
      <c r="Q1673" s="225"/>
      <c r="R1673" s="225"/>
    </row>
    <row r="1674" spans="13:18" ht="15" customHeight="1">
      <c r="M1674" s="226"/>
      <c r="N1674" s="226"/>
      <c r="O1674" s="226"/>
      <c r="P1674" s="225"/>
      <c r="Q1674" s="225"/>
      <c r="R1674" s="225"/>
    </row>
    <row r="1675" spans="13:18" ht="15" customHeight="1">
      <c r="M1675" s="226"/>
      <c r="N1675" s="226"/>
      <c r="O1675" s="226"/>
      <c r="P1675" s="225"/>
      <c r="Q1675" s="225"/>
      <c r="R1675" s="225"/>
    </row>
    <row r="1676" spans="13:18" ht="15" customHeight="1">
      <c r="M1676" s="226"/>
      <c r="N1676" s="226"/>
      <c r="O1676" s="226"/>
      <c r="P1676" s="225"/>
      <c r="Q1676" s="225"/>
      <c r="R1676" s="225"/>
    </row>
    <row r="1677" spans="13:18" ht="15" customHeight="1">
      <c r="M1677" s="226"/>
      <c r="N1677" s="226"/>
      <c r="O1677" s="226"/>
      <c r="P1677" s="225"/>
      <c r="Q1677" s="225"/>
      <c r="R1677" s="225"/>
    </row>
    <row r="1678" spans="13:18" ht="15" customHeight="1">
      <c r="M1678" s="226"/>
      <c r="N1678" s="226"/>
      <c r="O1678" s="226"/>
      <c r="P1678" s="225"/>
      <c r="Q1678" s="225"/>
      <c r="R1678" s="225"/>
    </row>
    <row r="1679" spans="13:18" ht="15" customHeight="1">
      <c r="M1679" s="226"/>
      <c r="N1679" s="226"/>
      <c r="O1679" s="226"/>
      <c r="P1679" s="225"/>
      <c r="Q1679" s="225"/>
      <c r="R1679" s="225"/>
    </row>
    <row r="1680" spans="13:18" ht="15" customHeight="1">
      <c r="M1680" s="226"/>
      <c r="N1680" s="226"/>
      <c r="O1680" s="226"/>
      <c r="P1680" s="225"/>
      <c r="Q1680" s="225"/>
      <c r="R1680" s="225"/>
    </row>
    <row r="1681" spans="13:18" ht="15" customHeight="1">
      <c r="M1681" s="226"/>
      <c r="N1681" s="226"/>
      <c r="O1681" s="226"/>
      <c r="P1681" s="225"/>
      <c r="Q1681" s="225"/>
      <c r="R1681" s="225"/>
    </row>
    <row r="1682" spans="13:18" ht="15" customHeight="1">
      <c r="M1682" s="226"/>
      <c r="N1682" s="226"/>
      <c r="O1682" s="226"/>
      <c r="P1682" s="225"/>
      <c r="Q1682" s="225"/>
      <c r="R1682" s="225"/>
    </row>
    <row r="1683" spans="13:18" ht="15" customHeight="1">
      <c r="M1683" s="226"/>
      <c r="N1683" s="226"/>
      <c r="O1683" s="226"/>
      <c r="P1683" s="225"/>
      <c r="Q1683" s="225"/>
      <c r="R1683" s="225"/>
    </row>
    <row r="1684" spans="13:18" ht="15" customHeight="1">
      <c r="M1684" s="226"/>
      <c r="N1684" s="226"/>
      <c r="O1684" s="226"/>
      <c r="P1684" s="225"/>
      <c r="Q1684" s="225"/>
      <c r="R1684" s="225"/>
    </row>
    <row r="1685" spans="13:18" ht="15" customHeight="1">
      <c r="M1685" s="226"/>
      <c r="N1685" s="226"/>
      <c r="O1685" s="226"/>
      <c r="P1685" s="225"/>
      <c r="Q1685" s="225"/>
      <c r="R1685" s="225"/>
    </row>
    <row r="1686" spans="13:18" ht="15" customHeight="1">
      <c r="M1686" s="226"/>
      <c r="N1686" s="226"/>
      <c r="O1686" s="226"/>
      <c r="P1686" s="225"/>
      <c r="Q1686" s="225"/>
      <c r="R1686" s="225"/>
    </row>
    <row r="1687" spans="13:18" ht="15" customHeight="1">
      <c r="M1687" s="226"/>
      <c r="N1687" s="226"/>
      <c r="O1687" s="226"/>
      <c r="P1687" s="225"/>
      <c r="Q1687" s="225"/>
      <c r="R1687" s="225"/>
    </row>
    <row r="1688" spans="13:18" ht="15" customHeight="1">
      <c r="M1688" s="226"/>
      <c r="N1688" s="226"/>
      <c r="O1688" s="226"/>
      <c r="P1688" s="225"/>
      <c r="Q1688" s="225"/>
      <c r="R1688" s="225"/>
    </row>
    <row r="1689" spans="13:18" ht="15" customHeight="1">
      <c r="M1689" s="226"/>
      <c r="N1689" s="226"/>
      <c r="O1689" s="226"/>
      <c r="P1689" s="225"/>
      <c r="Q1689" s="225"/>
      <c r="R1689" s="225"/>
    </row>
    <row r="1690" spans="13:18" ht="15" customHeight="1">
      <c r="M1690" s="226"/>
      <c r="N1690" s="226"/>
      <c r="O1690" s="226"/>
      <c r="P1690" s="225"/>
      <c r="Q1690" s="225"/>
      <c r="R1690" s="225"/>
    </row>
    <row r="1691" spans="13:18" ht="15" customHeight="1">
      <c r="M1691" s="226"/>
      <c r="N1691" s="226"/>
      <c r="O1691" s="226"/>
      <c r="P1691" s="225"/>
      <c r="Q1691" s="225"/>
      <c r="R1691" s="225"/>
    </row>
    <row r="1692" spans="13:18" ht="15" customHeight="1">
      <c r="M1692" s="226"/>
      <c r="N1692" s="226"/>
      <c r="O1692" s="226"/>
      <c r="P1692" s="225"/>
      <c r="Q1692" s="225"/>
      <c r="R1692" s="225"/>
    </row>
    <row r="1693" spans="13:18" ht="15" customHeight="1">
      <c r="M1693" s="226"/>
      <c r="N1693" s="226"/>
      <c r="O1693" s="226"/>
      <c r="P1693" s="225"/>
      <c r="Q1693" s="225"/>
      <c r="R1693" s="225"/>
    </row>
    <row r="1694" spans="13:18" ht="15" customHeight="1">
      <c r="M1694" s="226"/>
      <c r="N1694" s="226"/>
      <c r="O1694" s="226"/>
      <c r="P1694" s="225"/>
      <c r="Q1694" s="225"/>
      <c r="R1694" s="225"/>
    </row>
    <row r="1695" spans="13:18" ht="15" customHeight="1">
      <c r="M1695" s="226"/>
      <c r="N1695" s="226"/>
      <c r="O1695" s="226"/>
      <c r="P1695" s="225"/>
      <c r="Q1695" s="225"/>
      <c r="R1695" s="225"/>
    </row>
    <row r="1696" spans="13:18" ht="15" customHeight="1">
      <c r="M1696" s="226"/>
      <c r="N1696" s="226"/>
      <c r="O1696" s="226"/>
      <c r="P1696" s="225"/>
      <c r="Q1696" s="225"/>
      <c r="R1696" s="225"/>
    </row>
    <row r="1697" spans="13:18" ht="15" customHeight="1">
      <c r="M1697" s="226"/>
      <c r="N1697" s="226"/>
      <c r="O1697" s="226"/>
      <c r="P1697" s="225"/>
      <c r="Q1697" s="225"/>
      <c r="R1697" s="225"/>
    </row>
    <row r="1698" spans="13:18" ht="15" customHeight="1">
      <c r="M1698" s="226"/>
      <c r="N1698" s="226"/>
      <c r="O1698" s="226"/>
      <c r="P1698" s="225"/>
      <c r="Q1698" s="225"/>
      <c r="R1698" s="225"/>
    </row>
    <row r="1699" spans="13:18" ht="15" customHeight="1">
      <c r="M1699" s="226"/>
      <c r="N1699" s="226"/>
      <c r="O1699" s="226"/>
      <c r="P1699" s="225"/>
      <c r="Q1699" s="225"/>
      <c r="R1699" s="225"/>
    </row>
    <row r="1700" spans="13:18" ht="15" customHeight="1">
      <c r="M1700" s="226"/>
      <c r="N1700" s="226"/>
      <c r="O1700" s="226"/>
      <c r="P1700" s="225"/>
      <c r="Q1700" s="225"/>
      <c r="R1700" s="225"/>
    </row>
    <row r="1701" spans="13:18" ht="15" customHeight="1">
      <c r="M1701" s="226"/>
      <c r="N1701" s="226"/>
      <c r="O1701" s="226"/>
      <c r="P1701" s="225"/>
      <c r="Q1701" s="225"/>
      <c r="R1701" s="225"/>
    </row>
    <row r="1702" spans="13:18" ht="15" customHeight="1">
      <c r="M1702" s="226"/>
      <c r="N1702" s="226"/>
      <c r="O1702" s="226"/>
      <c r="P1702" s="225"/>
      <c r="Q1702" s="225"/>
      <c r="R1702" s="225"/>
    </row>
    <row r="1703" spans="13:18" ht="15" customHeight="1">
      <c r="M1703" s="226"/>
      <c r="N1703" s="226"/>
      <c r="O1703" s="226"/>
      <c r="P1703" s="225"/>
      <c r="Q1703" s="225"/>
      <c r="R1703" s="225"/>
    </row>
    <row r="1704" spans="13:18" ht="15" customHeight="1">
      <c r="M1704" s="226"/>
      <c r="N1704" s="226"/>
      <c r="O1704" s="226"/>
      <c r="P1704" s="225"/>
      <c r="Q1704" s="225"/>
      <c r="R1704" s="225"/>
    </row>
    <row r="1705" spans="13:18" ht="15" customHeight="1">
      <c r="M1705" s="226"/>
      <c r="N1705" s="226"/>
      <c r="O1705" s="226"/>
      <c r="P1705" s="225"/>
      <c r="Q1705" s="225"/>
      <c r="R1705" s="225"/>
    </row>
    <row r="1706" spans="13:18" ht="15" customHeight="1">
      <c r="M1706" s="226"/>
      <c r="N1706" s="226"/>
      <c r="O1706" s="226"/>
      <c r="P1706" s="225"/>
      <c r="Q1706" s="225"/>
      <c r="R1706" s="225"/>
    </row>
    <row r="1707" spans="13:18" ht="15" customHeight="1">
      <c r="M1707" s="226"/>
      <c r="N1707" s="226"/>
      <c r="O1707" s="226"/>
      <c r="P1707" s="225"/>
      <c r="Q1707" s="225"/>
      <c r="R1707" s="225"/>
    </row>
    <row r="1708" spans="13:18" ht="15" customHeight="1">
      <c r="M1708" s="226"/>
      <c r="N1708" s="226"/>
      <c r="O1708" s="226"/>
      <c r="P1708" s="225"/>
      <c r="Q1708" s="225"/>
      <c r="R1708" s="225"/>
    </row>
    <row r="1709" spans="13:18" ht="15" customHeight="1">
      <c r="M1709" s="226"/>
      <c r="N1709" s="226"/>
      <c r="O1709" s="226"/>
      <c r="P1709" s="225"/>
      <c r="Q1709" s="225"/>
      <c r="R1709" s="225"/>
    </row>
    <row r="1710" spans="13:18" ht="15" customHeight="1">
      <c r="M1710" s="226"/>
      <c r="N1710" s="226"/>
      <c r="O1710" s="226"/>
      <c r="P1710" s="225"/>
      <c r="Q1710" s="225"/>
      <c r="R1710" s="225"/>
    </row>
    <row r="1711" spans="13:18" ht="15" customHeight="1">
      <c r="M1711" s="226"/>
      <c r="N1711" s="226"/>
      <c r="O1711" s="226"/>
      <c r="P1711" s="225"/>
      <c r="Q1711" s="225"/>
      <c r="R1711" s="225"/>
    </row>
    <row r="1712" spans="13:18" ht="15" customHeight="1">
      <c r="M1712" s="226"/>
      <c r="N1712" s="226"/>
      <c r="O1712" s="226"/>
      <c r="P1712" s="225"/>
      <c r="Q1712" s="225"/>
      <c r="R1712" s="225"/>
    </row>
    <row r="1713" spans="13:18" ht="15" customHeight="1">
      <c r="M1713" s="226"/>
      <c r="N1713" s="226"/>
      <c r="O1713" s="226"/>
      <c r="P1713" s="225"/>
      <c r="Q1713" s="225"/>
      <c r="R1713" s="225"/>
    </row>
    <row r="1714" spans="13:18" ht="15" customHeight="1">
      <c r="M1714" s="226"/>
      <c r="N1714" s="226"/>
      <c r="O1714" s="226"/>
      <c r="P1714" s="225"/>
      <c r="Q1714" s="225"/>
      <c r="R1714" s="225"/>
    </row>
    <row r="1715" spans="13:18" ht="15" customHeight="1">
      <c r="M1715" s="226"/>
      <c r="N1715" s="226"/>
      <c r="O1715" s="226"/>
      <c r="P1715" s="225"/>
      <c r="Q1715" s="225"/>
      <c r="R1715" s="225"/>
    </row>
    <row r="1716" spans="13:18" ht="15" customHeight="1">
      <c r="M1716" s="226"/>
      <c r="N1716" s="226"/>
      <c r="O1716" s="226"/>
      <c r="P1716" s="225"/>
      <c r="Q1716" s="225"/>
      <c r="R1716" s="225"/>
    </row>
    <row r="1717" spans="13:18" ht="15" customHeight="1">
      <c r="M1717" s="226"/>
      <c r="N1717" s="226"/>
      <c r="O1717" s="226"/>
      <c r="P1717" s="225"/>
      <c r="Q1717" s="225"/>
      <c r="R1717" s="225"/>
    </row>
    <row r="1718" spans="13:18" ht="15" customHeight="1">
      <c r="M1718" s="226"/>
      <c r="N1718" s="226"/>
      <c r="O1718" s="226"/>
      <c r="P1718" s="225"/>
      <c r="Q1718" s="225"/>
      <c r="R1718" s="225"/>
    </row>
    <row r="1719" spans="13:18" ht="15" customHeight="1">
      <c r="M1719" s="226"/>
      <c r="N1719" s="226"/>
      <c r="O1719" s="226"/>
      <c r="P1719" s="225"/>
      <c r="Q1719" s="225"/>
      <c r="R1719" s="225"/>
    </row>
    <row r="1720" spans="13:18" ht="15" customHeight="1">
      <c r="M1720" s="226"/>
      <c r="N1720" s="226"/>
      <c r="O1720" s="226"/>
      <c r="P1720" s="225"/>
      <c r="Q1720" s="225"/>
      <c r="R1720" s="225"/>
    </row>
    <row r="1721" spans="13:18" ht="15" customHeight="1">
      <c r="M1721" s="226"/>
      <c r="N1721" s="226"/>
      <c r="O1721" s="226"/>
      <c r="P1721" s="225"/>
      <c r="Q1721" s="225"/>
      <c r="R1721" s="225"/>
    </row>
    <row r="1722" spans="13:18" ht="15" customHeight="1">
      <c r="M1722" s="226"/>
      <c r="N1722" s="226"/>
      <c r="O1722" s="226"/>
      <c r="P1722" s="225"/>
      <c r="Q1722" s="225"/>
      <c r="R1722" s="225"/>
    </row>
    <row r="1723" spans="13:18" ht="15" customHeight="1">
      <c r="M1723" s="226"/>
      <c r="N1723" s="226"/>
      <c r="O1723" s="226"/>
      <c r="P1723" s="225"/>
      <c r="Q1723" s="225"/>
      <c r="R1723" s="225"/>
    </row>
    <row r="1724" spans="13:18" ht="15" customHeight="1">
      <c r="M1724" s="226"/>
      <c r="N1724" s="226"/>
      <c r="O1724" s="226"/>
      <c r="P1724" s="225"/>
      <c r="Q1724" s="225"/>
      <c r="R1724" s="225"/>
    </row>
    <row r="1725" spans="13:18" ht="15" customHeight="1">
      <c r="M1725" s="226"/>
      <c r="N1725" s="226"/>
      <c r="O1725" s="226"/>
      <c r="P1725" s="225"/>
      <c r="Q1725" s="225"/>
      <c r="R1725" s="225"/>
    </row>
    <row r="1726" spans="13:18" ht="15" customHeight="1">
      <c r="M1726" s="226"/>
      <c r="N1726" s="226"/>
      <c r="O1726" s="226"/>
      <c r="P1726" s="225"/>
      <c r="Q1726" s="225"/>
      <c r="R1726" s="225"/>
    </row>
    <row r="1727" spans="13:18" ht="15" customHeight="1">
      <c r="M1727" s="226"/>
      <c r="N1727" s="226"/>
      <c r="O1727" s="226"/>
      <c r="P1727" s="225"/>
      <c r="Q1727" s="225"/>
      <c r="R1727" s="225"/>
    </row>
    <row r="1728" spans="13:18" ht="15" customHeight="1">
      <c r="M1728" s="226"/>
      <c r="N1728" s="226"/>
      <c r="O1728" s="226"/>
      <c r="P1728" s="225"/>
      <c r="Q1728" s="225"/>
      <c r="R1728" s="225"/>
    </row>
    <row r="1729" spans="13:18" ht="15" customHeight="1">
      <c r="M1729" s="226"/>
      <c r="N1729" s="226"/>
      <c r="O1729" s="226"/>
      <c r="P1729" s="225"/>
      <c r="Q1729" s="225"/>
      <c r="R1729" s="225"/>
    </row>
    <row r="1730" spans="13:18" ht="15" customHeight="1">
      <c r="M1730" s="226"/>
      <c r="N1730" s="226"/>
      <c r="O1730" s="226"/>
      <c r="P1730" s="225"/>
      <c r="Q1730" s="225"/>
      <c r="R1730" s="225"/>
    </row>
    <row r="1731" spans="13:18" ht="15" customHeight="1">
      <c r="M1731" s="226"/>
      <c r="N1731" s="226"/>
      <c r="O1731" s="226"/>
      <c r="P1731" s="225"/>
      <c r="Q1731" s="225"/>
      <c r="R1731" s="225"/>
    </row>
    <row r="1732" spans="13:18" ht="15" customHeight="1">
      <c r="M1732" s="226"/>
      <c r="N1732" s="226"/>
      <c r="O1732" s="226"/>
      <c r="P1732" s="225"/>
      <c r="Q1732" s="225"/>
      <c r="R1732" s="225"/>
    </row>
    <row r="1733" spans="13:18" ht="15" customHeight="1">
      <c r="M1733" s="226"/>
      <c r="N1733" s="226"/>
      <c r="O1733" s="226"/>
      <c r="P1733" s="225"/>
      <c r="Q1733" s="225"/>
      <c r="R1733" s="225"/>
    </row>
    <row r="1734" spans="13:18" ht="15" customHeight="1">
      <c r="M1734" s="226"/>
      <c r="N1734" s="226"/>
      <c r="O1734" s="226"/>
      <c r="P1734" s="225"/>
      <c r="Q1734" s="225"/>
      <c r="R1734" s="225"/>
    </row>
    <row r="1735" spans="13:18" ht="15" customHeight="1">
      <c r="M1735" s="226"/>
      <c r="N1735" s="226"/>
      <c r="O1735" s="226"/>
      <c r="P1735" s="225"/>
      <c r="Q1735" s="225"/>
      <c r="R1735" s="225"/>
    </row>
    <row r="1736" spans="13:18" ht="15" customHeight="1">
      <c r="M1736" s="226"/>
      <c r="N1736" s="226"/>
      <c r="O1736" s="226"/>
      <c r="P1736" s="225"/>
      <c r="Q1736" s="225"/>
      <c r="R1736" s="225"/>
    </row>
    <row r="1737" spans="13:18" ht="15" customHeight="1">
      <c r="M1737" s="226"/>
      <c r="N1737" s="226"/>
      <c r="O1737" s="226"/>
      <c r="P1737" s="225"/>
      <c r="Q1737" s="225"/>
      <c r="R1737" s="225"/>
    </row>
    <row r="1738" spans="13:18" ht="15" customHeight="1">
      <c r="M1738" s="226"/>
      <c r="N1738" s="226"/>
      <c r="O1738" s="226"/>
      <c r="P1738" s="225"/>
      <c r="Q1738" s="225"/>
      <c r="R1738" s="225"/>
    </row>
    <row r="1739" spans="13:18" ht="15" customHeight="1">
      <c r="M1739" s="226"/>
      <c r="N1739" s="226"/>
      <c r="O1739" s="226"/>
      <c r="P1739" s="225"/>
      <c r="Q1739" s="225"/>
      <c r="R1739" s="225"/>
    </row>
    <row r="1740" spans="13:18" ht="15" customHeight="1">
      <c r="M1740" s="226"/>
      <c r="N1740" s="226"/>
      <c r="O1740" s="226"/>
      <c r="P1740" s="225"/>
      <c r="Q1740" s="225"/>
      <c r="R1740" s="225"/>
    </row>
    <row r="1741" spans="13:18" ht="15" customHeight="1">
      <c r="M1741" s="226"/>
      <c r="N1741" s="226"/>
      <c r="O1741" s="226"/>
      <c r="P1741" s="225"/>
      <c r="Q1741" s="225"/>
      <c r="R1741" s="225"/>
    </row>
    <row r="1742" spans="13:18" ht="15" customHeight="1">
      <c r="M1742" s="226"/>
      <c r="N1742" s="226"/>
      <c r="O1742" s="226"/>
      <c r="P1742" s="225"/>
      <c r="Q1742" s="225"/>
      <c r="R1742" s="225"/>
    </row>
    <row r="1743" spans="13:18" ht="15" customHeight="1">
      <c r="M1743" s="226"/>
      <c r="N1743" s="226"/>
      <c r="O1743" s="226"/>
      <c r="P1743" s="225"/>
      <c r="Q1743" s="225"/>
      <c r="R1743" s="225"/>
    </row>
    <row r="1744" spans="13:18" ht="15" customHeight="1">
      <c r="M1744" s="226"/>
      <c r="N1744" s="226"/>
      <c r="O1744" s="226"/>
      <c r="P1744" s="225"/>
      <c r="Q1744" s="225"/>
      <c r="R1744" s="225"/>
    </row>
    <row r="1745" spans="13:18" ht="15" customHeight="1">
      <c r="M1745" s="226"/>
      <c r="N1745" s="226"/>
      <c r="O1745" s="226"/>
      <c r="P1745" s="225"/>
      <c r="Q1745" s="225"/>
      <c r="R1745" s="225"/>
    </row>
    <row r="1746" spans="13:18" ht="15" customHeight="1">
      <c r="M1746" s="226"/>
      <c r="N1746" s="226"/>
      <c r="O1746" s="226"/>
      <c r="P1746" s="225"/>
      <c r="Q1746" s="225"/>
      <c r="R1746" s="225"/>
    </row>
    <row r="1747" spans="13:18" ht="15" customHeight="1">
      <c r="M1747" s="226"/>
      <c r="N1747" s="226"/>
      <c r="O1747" s="226"/>
      <c r="P1747" s="225"/>
      <c r="Q1747" s="225"/>
      <c r="R1747" s="225"/>
    </row>
    <row r="1748" spans="13:18" ht="15" customHeight="1">
      <c r="M1748" s="226"/>
      <c r="N1748" s="226"/>
      <c r="O1748" s="226"/>
      <c r="P1748" s="225"/>
      <c r="Q1748" s="225"/>
      <c r="R1748" s="225"/>
    </row>
    <row r="1749" spans="13:18" ht="15" customHeight="1">
      <c r="M1749" s="226"/>
      <c r="N1749" s="226"/>
      <c r="O1749" s="226"/>
      <c r="P1749" s="225"/>
      <c r="Q1749" s="225"/>
      <c r="R1749" s="225"/>
    </row>
    <row r="1750" spans="13:18" ht="15" customHeight="1">
      <c r="M1750" s="226"/>
      <c r="N1750" s="226"/>
      <c r="O1750" s="226"/>
      <c r="P1750" s="225"/>
      <c r="Q1750" s="225"/>
      <c r="R1750" s="225"/>
    </row>
    <row r="1751" spans="13:18" ht="15" customHeight="1">
      <c r="M1751" s="226"/>
      <c r="N1751" s="226"/>
      <c r="O1751" s="226"/>
      <c r="P1751" s="225"/>
      <c r="Q1751" s="225"/>
      <c r="R1751" s="225"/>
    </row>
    <row r="1752" spans="13:18" ht="15" customHeight="1">
      <c r="M1752" s="226"/>
      <c r="N1752" s="226"/>
      <c r="O1752" s="226"/>
      <c r="P1752" s="225"/>
      <c r="Q1752" s="225"/>
      <c r="R1752" s="225"/>
    </row>
    <row r="1753" spans="13:18" ht="15" customHeight="1">
      <c r="M1753" s="226"/>
      <c r="N1753" s="226"/>
      <c r="O1753" s="226"/>
      <c r="P1753" s="225"/>
      <c r="Q1753" s="225"/>
      <c r="R1753" s="225"/>
    </row>
    <row r="1754" spans="13:18" ht="15" customHeight="1">
      <c r="M1754" s="226"/>
      <c r="N1754" s="226"/>
      <c r="O1754" s="226"/>
      <c r="P1754" s="225"/>
      <c r="Q1754" s="225"/>
      <c r="R1754" s="225"/>
    </row>
    <row r="1755" spans="13:18" ht="15" customHeight="1">
      <c r="M1755" s="226"/>
      <c r="N1755" s="226"/>
      <c r="O1755" s="226"/>
      <c r="P1755" s="225"/>
      <c r="Q1755" s="225"/>
      <c r="R1755" s="225"/>
    </row>
    <row r="1756" spans="13:18" ht="15" customHeight="1">
      <c r="M1756" s="226"/>
      <c r="N1756" s="226"/>
      <c r="O1756" s="226"/>
      <c r="P1756" s="225"/>
      <c r="Q1756" s="225"/>
      <c r="R1756" s="225"/>
    </row>
    <row r="1757" spans="13:18" ht="15" customHeight="1">
      <c r="M1757" s="226"/>
      <c r="N1757" s="226"/>
      <c r="O1757" s="226"/>
      <c r="P1757" s="225"/>
      <c r="Q1757" s="225"/>
      <c r="R1757" s="225"/>
    </row>
    <row r="1758" spans="13:18" ht="15" customHeight="1">
      <c r="M1758" s="226"/>
      <c r="N1758" s="226"/>
      <c r="O1758" s="226"/>
      <c r="P1758" s="225"/>
      <c r="Q1758" s="225"/>
      <c r="R1758" s="225"/>
    </row>
    <row r="1759" spans="13:18" ht="15" customHeight="1">
      <c r="M1759" s="226"/>
      <c r="N1759" s="226"/>
      <c r="O1759" s="226"/>
      <c r="P1759" s="225"/>
      <c r="Q1759" s="225"/>
      <c r="R1759" s="225"/>
    </row>
    <row r="1760" spans="13:18" ht="15" customHeight="1">
      <c r="M1760" s="226"/>
      <c r="N1760" s="226"/>
      <c r="O1760" s="226"/>
      <c r="P1760" s="225"/>
      <c r="Q1760" s="225"/>
      <c r="R1760" s="225"/>
    </row>
    <row r="1761" spans="13:18" ht="15" customHeight="1">
      <c r="M1761" s="226"/>
      <c r="N1761" s="226"/>
      <c r="O1761" s="226"/>
      <c r="P1761" s="225"/>
      <c r="Q1761" s="225"/>
      <c r="R1761" s="225"/>
    </row>
    <row r="1762" spans="13:18" ht="15" customHeight="1">
      <c r="M1762" s="226"/>
      <c r="N1762" s="226"/>
      <c r="O1762" s="226"/>
      <c r="P1762" s="225"/>
      <c r="Q1762" s="225"/>
      <c r="R1762" s="225"/>
    </row>
    <row r="1763" spans="13:18" ht="15" customHeight="1">
      <c r="M1763" s="226"/>
      <c r="N1763" s="226"/>
      <c r="O1763" s="226"/>
      <c r="P1763" s="225"/>
      <c r="Q1763" s="225"/>
      <c r="R1763" s="225"/>
    </row>
    <row r="1764" spans="13:18" ht="15" customHeight="1">
      <c r="M1764" s="226"/>
      <c r="N1764" s="226"/>
      <c r="O1764" s="226"/>
      <c r="P1764" s="225"/>
      <c r="Q1764" s="225"/>
      <c r="R1764" s="225"/>
    </row>
    <row r="1765" spans="13:18" ht="15" customHeight="1">
      <c r="M1765" s="226"/>
      <c r="N1765" s="226"/>
      <c r="O1765" s="226"/>
      <c r="P1765" s="225"/>
      <c r="Q1765" s="225"/>
      <c r="R1765" s="225"/>
    </row>
    <row r="1766" spans="13:18" ht="15" customHeight="1">
      <c r="M1766" s="226"/>
      <c r="N1766" s="226"/>
      <c r="O1766" s="226"/>
      <c r="P1766" s="225"/>
      <c r="Q1766" s="225"/>
      <c r="R1766" s="225"/>
    </row>
    <row r="1767" spans="13:18" ht="15" customHeight="1">
      <c r="M1767" s="226"/>
      <c r="N1767" s="226"/>
      <c r="O1767" s="226"/>
      <c r="P1767" s="225"/>
      <c r="Q1767" s="225"/>
      <c r="R1767" s="225"/>
    </row>
    <row r="1768" spans="13:18" ht="15" customHeight="1">
      <c r="M1768" s="226"/>
      <c r="N1768" s="226"/>
      <c r="O1768" s="226"/>
      <c r="P1768" s="225"/>
      <c r="Q1768" s="225"/>
      <c r="R1768" s="225"/>
    </row>
    <row r="1769" spans="13:18" ht="15" customHeight="1">
      <c r="M1769" s="226"/>
      <c r="N1769" s="226"/>
      <c r="O1769" s="226"/>
      <c r="P1769" s="225"/>
      <c r="Q1769" s="225"/>
      <c r="R1769" s="225"/>
    </row>
    <row r="1770" spans="13:18" ht="15" customHeight="1">
      <c r="M1770" s="226"/>
      <c r="N1770" s="226"/>
      <c r="O1770" s="226"/>
      <c r="P1770" s="225"/>
      <c r="Q1770" s="225"/>
      <c r="R1770" s="225"/>
    </row>
    <row r="1771" spans="13:18" ht="15" customHeight="1">
      <c r="M1771" s="226"/>
      <c r="N1771" s="226"/>
      <c r="O1771" s="226"/>
      <c r="P1771" s="225"/>
      <c r="Q1771" s="225"/>
      <c r="R1771" s="225"/>
    </row>
    <row r="1772" spans="13:18" ht="15" customHeight="1">
      <c r="M1772" s="226"/>
      <c r="N1772" s="226"/>
      <c r="O1772" s="226"/>
      <c r="P1772" s="225"/>
      <c r="Q1772" s="225"/>
      <c r="R1772" s="225"/>
    </row>
    <row r="1773" spans="13:18" ht="15" customHeight="1">
      <c r="M1773" s="226"/>
      <c r="N1773" s="226"/>
      <c r="O1773" s="226"/>
      <c r="P1773" s="225"/>
      <c r="Q1773" s="225"/>
      <c r="R1773" s="225"/>
    </row>
    <row r="1774" spans="13:18" ht="15" customHeight="1">
      <c r="M1774" s="226"/>
      <c r="N1774" s="226"/>
      <c r="O1774" s="226"/>
      <c r="P1774" s="225"/>
      <c r="Q1774" s="225"/>
      <c r="R1774" s="225"/>
    </row>
    <row r="1775" spans="13:18" ht="15" customHeight="1">
      <c r="M1775" s="226"/>
      <c r="N1775" s="226"/>
      <c r="O1775" s="226"/>
      <c r="P1775" s="225"/>
      <c r="Q1775" s="225"/>
      <c r="R1775" s="225"/>
    </row>
    <row r="1776" spans="13:18" ht="15" customHeight="1">
      <c r="M1776" s="226"/>
      <c r="N1776" s="226"/>
      <c r="O1776" s="226"/>
      <c r="P1776" s="225"/>
      <c r="Q1776" s="225"/>
      <c r="R1776" s="225"/>
    </row>
    <row r="1777" spans="13:18" ht="15" customHeight="1">
      <c r="M1777" s="226"/>
      <c r="N1777" s="226"/>
      <c r="O1777" s="226"/>
      <c r="P1777" s="225"/>
      <c r="Q1777" s="225"/>
      <c r="R1777" s="225"/>
    </row>
    <row r="1778" spans="13:18" ht="15" customHeight="1">
      <c r="M1778" s="226"/>
      <c r="N1778" s="226"/>
      <c r="O1778" s="226"/>
      <c r="P1778" s="225"/>
      <c r="Q1778" s="225"/>
      <c r="R1778" s="225"/>
    </row>
    <row r="1779" spans="13:18" ht="15" customHeight="1">
      <c r="M1779" s="226"/>
      <c r="N1779" s="226"/>
      <c r="O1779" s="226"/>
      <c r="P1779" s="225"/>
      <c r="Q1779" s="225"/>
      <c r="R1779" s="225"/>
    </row>
    <row r="1780" spans="13:18" ht="15" customHeight="1">
      <c r="M1780" s="226"/>
      <c r="N1780" s="226"/>
      <c r="O1780" s="226"/>
      <c r="P1780" s="225"/>
      <c r="Q1780" s="225"/>
      <c r="R1780" s="225"/>
    </row>
    <row r="1781" spans="13:18" ht="15" customHeight="1">
      <c r="M1781" s="226"/>
      <c r="N1781" s="226"/>
      <c r="O1781" s="226"/>
      <c r="P1781" s="225"/>
      <c r="Q1781" s="225"/>
      <c r="R1781" s="225"/>
    </row>
    <row r="1782" spans="13:18" ht="15" customHeight="1">
      <c r="M1782" s="226"/>
      <c r="N1782" s="226"/>
      <c r="O1782" s="226"/>
      <c r="P1782" s="225"/>
      <c r="Q1782" s="225"/>
      <c r="R1782" s="225"/>
    </row>
    <row r="1783" spans="13:18" ht="15" customHeight="1">
      <c r="M1783" s="226"/>
      <c r="N1783" s="226"/>
      <c r="O1783" s="226"/>
      <c r="P1783" s="225"/>
      <c r="Q1783" s="225"/>
      <c r="R1783" s="225"/>
    </row>
    <row r="1784" spans="13:18" ht="15" customHeight="1">
      <c r="M1784" s="226"/>
      <c r="N1784" s="226"/>
      <c r="O1784" s="226"/>
      <c r="P1784" s="225"/>
      <c r="Q1784" s="225"/>
      <c r="R1784" s="225"/>
    </row>
    <row r="1785" spans="13:18" ht="15" customHeight="1">
      <c r="M1785" s="226"/>
      <c r="N1785" s="226"/>
      <c r="O1785" s="226"/>
      <c r="P1785" s="225"/>
      <c r="Q1785" s="225"/>
      <c r="R1785" s="225"/>
    </row>
    <row r="1786" spans="13:18" ht="15" customHeight="1">
      <c r="M1786" s="226"/>
      <c r="N1786" s="226"/>
      <c r="O1786" s="226"/>
      <c r="P1786" s="225"/>
      <c r="Q1786" s="225"/>
      <c r="R1786" s="225"/>
    </row>
    <row r="1787" spans="13:18" ht="15" customHeight="1">
      <c r="M1787" s="226"/>
      <c r="N1787" s="226"/>
      <c r="O1787" s="226"/>
      <c r="P1787" s="225"/>
      <c r="Q1787" s="225"/>
      <c r="R1787" s="225"/>
    </row>
    <row r="1788" spans="13:18" ht="15" customHeight="1">
      <c r="M1788" s="226"/>
      <c r="N1788" s="226"/>
      <c r="O1788" s="226"/>
      <c r="P1788" s="225"/>
      <c r="Q1788" s="225"/>
      <c r="R1788" s="225"/>
    </row>
    <row r="1789" spans="13:18" ht="15" customHeight="1">
      <c r="M1789" s="226"/>
      <c r="N1789" s="226"/>
      <c r="O1789" s="226"/>
      <c r="P1789" s="225"/>
      <c r="Q1789" s="225"/>
      <c r="R1789" s="225"/>
    </row>
    <row r="1790" spans="13:18" ht="15" customHeight="1">
      <c r="M1790" s="226"/>
      <c r="N1790" s="226"/>
      <c r="O1790" s="226"/>
      <c r="P1790" s="225"/>
      <c r="Q1790" s="225"/>
      <c r="R1790" s="225"/>
    </row>
    <row r="1791" spans="13:18" ht="15" customHeight="1">
      <c r="M1791" s="226"/>
      <c r="N1791" s="226"/>
      <c r="O1791" s="226"/>
      <c r="P1791" s="225"/>
      <c r="Q1791" s="225"/>
      <c r="R1791" s="225"/>
    </row>
    <row r="1792" spans="13:18" ht="15" customHeight="1">
      <c r="M1792" s="226"/>
      <c r="N1792" s="226"/>
      <c r="O1792" s="226"/>
      <c r="P1792" s="225"/>
      <c r="Q1792" s="225"/>
      <c r="R1792" s="225"/>
    </row>
    <row r="1793" spans="13:18" ht="15" customHeight="1">
      <c r="M1793" s="226"/>
      <c r="N1793" s="226"/>
      <c r="O1793" s="226"/>
      <c r="P1793" s="225"/>
      <c r="Q1793" s="225"/>
      <c r="R1793" s="225"/>
    </row>
    <row r="1794" spans="13:18" ht="15" customHeight="1">
      <c r="M1794" s="226"/>
      <c r="N1794" s="226"/>
      <c r="O1794" s="226"/>
      <c r="P1794" s="225"/>
      <c r="Q1794" s="225"/>
      <c r="R1794" s="225"/>
    </row>
    <row r="1795" spans="13:18" ht="15" customHeight="1">
      <c r="M1795" s="226"/>
      <c r="N1795" s="226"/>
      <c r="O1795" s="226"/>
      <c r="P1795" s="225"/>
      <c r="Q1795" s="225"/>
      <c r="R1795" s="225"/>
    </row>
    <row r="1796" spans="13:18" ht="15" customHeight="1">
      <c r="M1796" s="226"/>
      <c r="N1796" s="226"/>
      <c r="O1796" s="226"/>
      <c r="P1796" s="225"/>
      <c r="Q1796" s="225"/>
      <c r="R1796" s="225"/>
    </row>
    <row r="1797" spans="13:18" ht="15" customHeight="1">
      <c r="M1797" s="226"/>
      <c r="N1797" s="226"/>
      <c r="O1797" s="226"/>
      <c r="P1797" s="225"/>
      <c r="Q1797" s="225"/>
      <c r="R1797" s="225"/>
    </row>
    <row r="1798" spans="13:18" ht="15" customHeight="1">
      <c r="M1798" s="226"/>
      <c r="N1798" s="226"/>
      <c r="O1798" s="226"/>
      <c r="P1798" s="225"/>
      <c r="Q1798" s="225"/>
      <c r="R1798" s="225"/>
    </row>
    <row r="1799" spans="13:18" ht="15" customHeight="1">
      <c r="M1799" s="226"/>
      <c r="N1799" s="226"/>
      <c r="O1799" s="226"/>
      <c r="P1799" s="225"/>
      <c r="Q1799" s="225"/>
      <c r="R1799" s="225"/>
    </row>
    <row r="1800" spans="13:18" ht="15" customHeight="1">
      <c r="M1800" s="226"/>
      <c r="N1800" s="226"/>
      <c r="O1800" s="226"/>
      <c r="P1800" s="225"/>
      <c r="Q1800" s="225"/>
      <c r="R1800" s="225"/>
    </row>
    <row r="1801" spans="13:18" ht="15" customHeight="1">
      <c r="M1801" s="226"/>
      <c r="N1801" s="226"/>
      <c r="O1801" s="226"/>
      <c r="P1801" s="225"/>
      <c r="Q1801" s="225"/>
      <c r="R1801" s="225"/>
    </row>
    <row r="1802" spans="13:18" ht="15" customHeight="1">
      <c r="M1802" s="226"/>
      <c r="N1802" s="226"/>
      <c r="O1802" s="226"/>
      <c r="P1802" s="225"/>
      <c r="Q1802" s="225"/>
      <c r="R1802" s="225"/>
    </row>
    <row r="1803" spans="13:18" ht="15" customHeight="1">
      <c r="M1803" s="226"/>
      <c r="N1803" s="226"/>
      <c r="O1803" s="226"/>
      <c r="P1803" s="225"/>
      <c r="Q1803" s="225"/>
      <c r="R1803" s="225"/>
    </row>
    <row r="1804" spans="13:18" ht="15" customHeight="1">
      <c r="M1804" s="226"/>
      <c r="N1804" s="226"/>
      <c r="O1804" s="226"/>
      <c r="P1804" s="225"/>
      <c r="Q1804" s="225"/>
      <c r="R1804" s="225"/>
    </row>
    <row r="1805" spans="13:18" ht="15" customHeight="1">
      <c r="M1805" s="226"/>
      <c r="N1805" s="226"/>
      <c r="O1805" s="226"/>
      <c r="P1805" s="225"/>
      <c r="Q1805" s="225"/>
      <c r="R1805" s="225"/>
    </row>
    <row r="1806" spans="13:18" ht="15" customHeight="1">
      <c r="M1806" s="226"/>
      <c r="N1806" s="226"/>
      <c r="O1806" s="226"/>
      <c r="P1806" s="225"/>
      <c r="Q1806" s="225"/>
      <c r="R1806" s="225"/>
    </row>
    <row r="1807" spans="13:18" ht="15" customHeight="1">
      <c r="M1807" s="226"/>
      <c r="N1807" s="226"/>
      <c r="O1807" s="226"/>
      <c r="P1807" s="225"/>
      <c r="Q1807" s="225"/>
      <c r="R1807" s="225"/>
    </row>
    <row r="1808" spans="13:18" ht="15" customHeight="1">
      <c r="M1808" s="226"/>
      <c r="N1808" s="226"/>
      <c r="O1808" s="226"/>
      <c r="P1808" s="225"/>
      <c r="Q1808" s="225"/>
      <c r="R1808" s="225"/>
    </row>
    <row r="1809" spans="13:18" ht="15" customHeight="1">
      <c r="M1809" s="226"/>
      <c r="N1809" s="226"/>
      <c r="O1809" s="226"/>
      <c r="P1809" s="225"/>
      <c r="Q1809" s="225"/>
      <c r="R1809" s="225"/>
    </row>
    <row r="1810" spans="13:18" ht="15" customHeight="1">
      <c r="M1810" s="226"/>
      <c r="N1810" s="226"/>
      <c r="O1810" s="226"/>
      <c r="P1810" s="225"/>
      <c r="Q1810" s="225"/>
      <c r="R1810" s="225"/>
    </row>
    <row r="1811" spans="13:18" ht="15" customHeight="1">
      <c r="M1811" s="226"/>
      <c r="N1811" s="226"/>
      <c r="O1811" s="226"/>
      <c r="P1811" s="225"/>
      <c r="Q1811" s="225"/>
      <c r="R1811" s="225"/>
    </row>
    <row r="1812" spans="13:18" ht="15" customHeight="1">
      <c r="M1812" s="226"/>
      <c r="N1812" s="226"/>
      <c r="O1812" s="226"/>
      <c r="P1812" s="225"/>
      <c r="Q1812" s="225"/>
      <c r="R1812" s="225"/>
    </row>
    <row r="1813" spans="13:18" ht="15" customHeight="1">
      <c r="M1813" s="226"/>
      <c r="N1813" s="226"/>
      <c r="O1813" s="226"/>
      <c r="P1813" s="225"/>
      <c r="Q1813" s="225"/>
      <c r="R1813" s="225"/>
    </row>
    <row r="1814" spans="13:18" ht="15" customHeight="1">
      <c r="M1814" s="226"/>
      <c r="N1814" s="226"/>
      <c r="O1814" s="226"/>
      <c r="P1814" s="225"/>
      <c r="Q1814" s="225"/>
      <c r="R1814" s="225"/>
    </row>
    <row r="1815" spans="13:18" ht="15" customHeight="1">
      <c r="M1815" s="226"/>
      <c r="N1815" s="226"/>
      <c r="O1815" s="226"/>
      <c r="P1815" s="225"/>
      <c r="Q1815" s="225"/>
      <c r="R1815" s="225"/>
    </row>
    <row r="1816" spans="13:18" ht="15" customHeight="1">
      <c r="M1816" s="226"/>
      <c r="N1816" s="226"/>
      <c r="O1816" s="226"/>
      <c r="P1816" s="225"/>
      <c r="Q1816" s="225"/>
      <c r="R1816" s="225"/>
    </row>
    <row r="1817" spans="13:18" ht="15" customHeight="1">
      <c r="M1817" s="226"/>
      <c r="N1817" s="226"/>
      <c r="O1817" s="226"/>
      <c r="P1817" s="225"/>
      <c r="Q1817" s="225"/>
      <c r="R1817" s="225"/>
    </row>
    <row r="1818" spans="13:18" ht="15" customHeight="1">
      <c r="M1818" s="226"/>
      <c r="N1818" s="226"/>
      <c r="O1818" s="226"/>
      <c r="P1818" s="225"/>
      <c r="Q1818" s="225"/>
      <c r="R1818" s="225"/>
    </row>
    <row r="1819" spans="13:18" ht="15" customHeight="1">
      <c r="M1819" s="226"/>
      <c r="N1819" s="226"/>
      <c r="O1819" s="226"/>
      <c r="P1819" s="225"/>
      <c r="Q1819" s="225"/>
      <c r="R1819" s="225"/>
    </row>
    <row r="1820" spans="13:18" ht="15" customHeight="1">
      <c r="M1820" s="226"/>
      <c r="N1820" s="226"/>
      <c r="O1820" s="226"/>
      <c r="P1820" s="225"/>
      <c r="Q1820" s="225"/>
      <c r="R1820" s="225"/>
    </row>
    <row r="1821" spans="13:18" ht="15" customHeight="1">
      <c r="M1821" s="226"/>
      <c r="N1821" s="226"/>
      <c r="O1821" s="226"/>
      <c r="P1821" s="225"/>
      <c r="Q1821" s="225"/>
      <c r="R1821" s="225"/>
    </row>
    <row r="1822" spans="13:18" ht="15" customHeight="1">
      <c r="M1822" s="226"/>
      <c r="N1822" s="226"/>
      <c r="O1822" s="226"/>
      <c r="P1822" s="225"/>
      <c r="Q1822" s="225"/>
      <c r="R1822" s="225"/>
    </row>
    <row r="1823" spans="13:18" ht="15" customHeight="1">
      <c r="M1823" s="226"/>
      <c r="N1823" s="226"/>
      <c r="O1823" s="226"/>
      <c r="P1823" s="225"/>
      <c r="Q1823" s="225"/>
      <c r="R1823" s="225"/>
    </row>
    <row r="1824" spans="13:18" ht="15" customHeight="1">
      <c r="M1824" s="226"/>
      <c r="N1824" s="226"/>
      <c r="O1824" s="226"/>
      <c r="P1824" s="225"/>
      <c r="Q1824" s="225"/>
      <c r="R1824" s="225"/>
    </row>
    <row r="1825" spans="13:18" ht="15" customHeight="1">
      <c r="M1825" s="226"/>
      <c r="N1825" s="226"/>
      <c r="O1825" s="226"/>
      <c r="P1825" s="225"/>
      <c r="Q1825" s="225"/>
      <c r="R1825" s="225"/>
    </row>
    <row r="1826" spans="13:18" ht="15" customHeight="1">
      <c r="M1826" s="226"/>
      <c r="N1826" s="226"/>
      <c r="O1826" s="226"/>
      <c r="P1826" s="225"/>
      <c r="Q1826" s="225"/>
      <c r="R1826" s="225"/>
    </row>
    <row r="1827" spans="13:18" ht="15" customHeight="1">
      <c r="M1827" s="226"/>
      <c r="N1827" s="226"/>
      <c r="O1827" s="226"/>
      <c r="P1827" s="225"/>
      <c r="Q1827" s="225"/>
      <c r="R1827" s="225"/>
    </row>
    <row r="1828" spans="13:18" ht="15" customHeight="1">
      <c r="M1828" s="226"/>
      <c r="N1828" s="226"/>
      <c r="O1828" s="226"/>
      <c r="P1828" s="225"/>
      <c r="Q1828" s="225"/>
      <c r="R1828" s="225"/>
    </row>
    <row r="1829" spans="13:18" ht="15" customHeight="1">
      <c r="M1829" s="226"/>
      <c r="N1829" s="226"/>
      <c r="O1829" s="226"/>
      <c r="P1829" s="225"/>
      <c r="Q1829" s="225"/>
      <c r="R1829" s="225"/>
    </row>
    <row r="1830" spans="13:18" ht="15" customHeight="1">
      <c r="M1830" s="226"/>
      <c r="N1830" s="226"/>
      <c r="O1830" s="226"/>
      <c r="P1830" s="225"/>
      <c r="Q1830" s="225"/>
      <c r="R1830" s="225"/>
    </row>
    <row r="1831" spans="13:18" ht="15" customHeight="1">
      <c r="M1831" s="226"/>
      <c r="N1831" s="226"/>
      <c r="O1831" s="226"/>
      <c r="P1831" s="225"/>
      <c r="Q1831" s="225"/>
      <c r="R1831" s="225"/>
    </row>
    <row r="1832" spans="13:18" ht="15" customHeight="1">
      <c r="M1832" s="226"/>
      <c r="N1832" s="226"/>
      <c r="O1832" s="226"/>
      <c r="P1832" s="225"/>
      <c r="Q1832" s="225"/>
      <c r="R1832" s="225"/>
    </row>
    <row r="1833" spans="13:18" ht="15" customHeight="1">
      <c r="M1833" s="226"/>
      <c r="N1833" s="226"/>
      <c r="O1833" s="226"/>
      <c r="P1833" s="225"/>
      <c r="Q1833" s="225"/>
      <c r="R1833" s="225"/>
    </row>
    <row r="1834" spans="13:18" ht="15" customHeight="1">
      <c r="M1834" s="226"/>
      <c r="N1834" s="226"/>
      <c r="O1834" s="226"/>
      <c r="P1834" s="225"/>
      <c r="Q1834" s="225"/>
      <c r="R1834" s="225"/>
    </row>
    <row r="1835" spans="13:18" ht="15" customHeight="1">
      <c r="M1835" s="226"/>
      <c r="N1835" s="226"/>
      <c r="O1835" s="226"/>
      <c r="P1835" s="225"/>
      <c r="Q1835" s="225"/>
      <c r="R1835" s="225"/>
    </row>
    <row r="1836" spans="13:18" ht="15" customHeight="1">
      <c r="M1836" s="226"/>
      <c r="N1836" s="226"/>
      <c r="O1836" s="226"/>
      <c r="P1836" s="225"/>
      <c r="Q1836" s="225"/>
      <c r="R1836" s="225"/>
    </row>
    <row r="1837" spans="13:18" ht="15" customHeight="1">
      <c r="M1837" s="226"/>
      <c r="N1837" s="226"/>
      <c r="O1837" s="226"/>
      <c r="P1837" s="225"/>
      <c r="Q1837" s="225"/>
      <c r="R1837" s="225"/>
    </row>
    <row r="1838" spans="13:18" ht="15" customHeight="1">
      <c r="M1838" s="226"/>
      <c r="N1838" s="226"/>
      <c r="O1838" s="226"/>
      <c r="P1838" s="225"/>
      <c r="Q1838" s="225"/>
      <c r="R1838" s="225"/>
    </row>
    <row r="1839" spans="13:18" ht="15" customHeight="1">
      <c r="M1839" s="226"/>
      <c r="N1839" s="226"/>
      <c r="O1839" s="226"/>
      <c r="P1839" s="225"/>
      <c r="Q1839" s="225"/>
      <c r="R1839" s="225"/>
    </row>
    <row r="1840" spans="13:18" ht="15" customHeight="1">
      <c r="M1840" s="226"/>
      <c r="N1840" s="226"/>
      <c r="O1840" s="226"/>
      <c r="P1840" s="225"/>
      <c r="Q1840" s="225"/>
      <c r="R1840" s="225"/>
    </row>
    <row r="1841" spans="13:18" ht="15" customHeight="1">
      <c r="M1841" s="226"/>
      <c r="N1841" s="226"/>
      <c r="O1841" s="226"/>
      <c r="P1841" s="225"/>
      <c r="Q1841" s="225"/>
      <c r="R1841" s="225"/>
    </row>
    <row r="1842" spans="13:18" ht="15" customHeight="1">
      <c r="M1842" s="226"/>
      <c r="N1842" s="226"/>
      <c r="O1842" s="226"/>
      <c r="P1842" s="225"/>
      <c r="Q1842" s="225"/>
      <c r="R1842" s="225"/>
    </row>
    <row r="1843" spans="13:18" ht="15" customHeight="1">
      <c r="M1843" s="226"/>
      <c r="N1843" s="226"/>
      <c r="O1843" s="226"/>
      <c r="P1843" s="225"/>
      <c r="Q1843" s="225"/>
      <c r="R1843" s="225"/>
    </row>
    <row r="1844" spans="13:18" ht="15" customHeight="1">
      <c r="M1844" s="226"/>
      <c r="N1844" s="226"/>
      <c r="O1844" s="226"/>
      <c r="P1844" s="225"/>
      <c r="Q1844" s="225"/>
      <c r="R1844" s="225"/>
    </row>
    <row r="1845" spans="13:18" ht="15" customHeight="1">
      <c r="M1845" s="226"/>
      <c r="N1845" s="226"/>
      <c r="O1845" s="226"/>
      <c r="P1845" s="225"/>
      <c r="Q1845" s="225"/>
      <c r="R1845" s="225"/>
    </row>
    <row r="1846" spans="13:18" ht="15" customHeight="1">
      <c r="M1846" s="226"/>
      <c r="N1846" s="226"/>
      <c r="O1846" s="226"/>
      <c r="P1846" s="225"/>
      <c r="Q1846" s="225"/>
      <c r="R1846" s="225"/>
    </row>
    <row r="1847" spans="13:18" ht="15" customHeight="1">
      <c r="M1847" s="226"/>
      <c r="N1847" s="226"/>
      <c r="O1847" s="226"/>
      <c r="P1847" s="225"/>
      <c r="Q1847" s="225"/>
      <c r="R1847" s="225"/>
    </row>
    <row r="1848" spans="13:18" ht="15" customHeight="1">
      <c r="M1848" s="226"/>
      <c r="N1848" s="226"/>
      <c r="O1848" s="226"/>
      <c r="P1848" s="225"/>
      <c r="Q1848" s="225"/>
      <c r="R1848" s="225"/>
    </row>
    <row r="1849" spans="13:18" ht="15" customHeight="1">
      <c r="M1849" s="226"/>
      <c r="N1849" s="226"/>
      <c r="O1849" s="226"/>
      <c r="P1849" s="225"/>
      <c r="Q1849" s="225"/>
      <c r="R1849" s="225"/>
    </row>
    <row r="1850" spans="13:18" ht="15" customHeight="1">
      <c r="M1850" s="226"/>
      <c r="N1850" s="226"/>
      <c r="O1850" s="226"/>
      <c r="P1850" s="225"/>
      <c r="Q1850" s="225"/>
      <c r="R1850" s="225"/>
    </row>
    <row r="1851" spans="13:18" ht="15" customHeight="1">
      <c r="M1851" s="226"/>
      <c r="N1851" s="226"/>
      <c r="O1851" s="226"/>
      <c r="P1851" s="225"/>
      <c r="Q1851" s="225"/>
      <c r="R1851" s="225"/>
    </row>
    <row r="1852" spans="13:18" ht="15" customHeight="1">
      <c r="M1852" s="226"/>
      <c r="N1852" s="226"/>
      <c r="O1852" s="226"/>
      <c r="P1852" s="225"/>
      <c r="Q1852" s="225"/>
      <c r="R1852" s="225"/>
    </row>
    <row r="1853" spans="13:18" ht="15" customHeight="1">
      <c r="M1853" s="226"/>
      <c r="N1853" s="226"/>
      <c r="O1853" s="226"/>
      <c r="P1853" s="225"/>
      <c r="Q1853" s="225"/>
      <c r="R1853" s="225"/>
    </row>
    <row r="1854" spans="13:18" ht="15" customHeight="1">
      <c r="M1854" s="226"/>
      <c r="N1854" s="226"/>
      <c r="O1854" s="226"/>
      <c r="P1854" s="225"/>
      <c r="Q1854" s="225"/>
      <c r="R1854" s="225"/>
    </row>
    <row r="1855" spans="13:18" ht="15" customHeight="1">
      <c r="M1855" s="226"/>
      <c r="N1855" s="226"/>
      <c r="O1855" s="226"/>
      <c r="P1855" s="225"/>
      <c r="Q1855" s="225"/>
      <c r="R1855" s="225"/>
    </row>
    <row r="1856" spans="13:18" ht="15" customHeight="1">
      <c r="M1856" s="226"/>
      <c r="N1856" s="226"/>
      <c r="O1856" s="226"/>
      <c r="P1856" s="225"/>
      <c r="Q1856" s="225"/>
      <c r="R1856" s="225"/>
    </row>
    <row r="1857" spans="13:18" ht="15" customHeight="1">
      <c r="M1857" s="226"/>
      <c r="N1857" s="226"/>
      <c r="O1857" s="226"/>
      <c r="P1857" s="225"/>
      <c r="Q1857" s="225"/>
      <c r="R1857" s="225"/>
    </row>
    <row r="1858" spans="13:18" ht="15" customHeight="1">
      <c r="M1858" s="226"/>
      <c r="N1858" s="226"/>
      <c r="O1858" s="226"/>
      <c r="P1858" s="225"/>
      <c r="Q1858" s="225"/>
      <c r="R1858" s="225"/>
    </row>
    <row r="1859" spans="13:18" ht="15" customHeight="1">
      <c r="M1859" s="226"/>
      <c r="N1859" s="226"/>
      <c r="O1859" s="226"/>
      <c r="P1859" s="225"/>
      <c r="Q1859" s="225"/>
      <c r="R1859" s="225"/>
    </row>
    <row r="1860" spans="13:18" ht="15" customHeight="1">
      <c r="M1860" s="226"/>
      <c r="N1860" s="226"/>
      <c r="O1860" s="226"/>
      <c r="P1860" s="225"/>
      <c r="Q1860" s="225"/>
      <c r="R1860" s="225"/>
    </row>
    <row r="1861" spans="13:18" ht="15" customHeight="1">
      <c r="M1861" s="226"/>
      <c r="N1861" s="226"/>
      <c r="O1861" s="226"/>
      <c r="P1861" s="225"/>
      <c r="Q1861" s="225"/>
      <c r="R1861" s="225"/>
    </row>
    <row r="1862" spans="13:18" ht="15" customHeight="1">
      <c r="M1862" s="226"/>
      <c r="N1862" s="226"/>
      <c r="O1862" s="226"/>
      <c r="P1862" s="225"/>
      <c r="Q1862" s="225"/>
      <c r="R1862" s="225"/>
    </row>
    <row r="1863" spans="13:18" ht="15" customHeight="1">
      <c r="M1863" s="226"/>
      <c r="N1863" s="226"/>
      <c r="O1863" s="226"/>
      <c r="P1863" s="225"/>
      <c r="Q1863" s="225"/>
      <c r="R1863" s="225"/>
    </row>
    <row r="1864" spans="13:18" ht="15" customHeight="1">
      <c r="M1864" s="226"/>
      <c r="N1864" s="226"/>
      <c r="O1864" s="226"/>
      <c r="P1864" s="225"/>
      <c r="Q1864" s="225"/>
      <c r="R1864" s="225"/>
    </row>
    <row r="1865" spans="13:18" ht="15" customHeight="1">
      <c r="M1865" s="226"/>
      <c r="N1865" s="226"/>
      <c r="O1865" s="226"/>
      <c r="P1865" s="225"/>
      <c r="Q1865" s="225"/>
      <c r="R1865" s="225"/>
    </row>
    <row r="1866" spans="13:18" ht="15" customHeight="1">
      <c r="M1866" s="226"/>
      <c r="N1866" s="226"/>
      <c r="O1866" s="226"/>
      <c r="P1866" s="225"/>
      <c r="Q1866" s="225"/>
      <c r="R1866" s="225"/>
    </row>
    <row r="1867" spans="13:18" ht="15" customHeight="1">
      <c r="M1867" s="226"/>
      <c r="N1867" s="226"/>
      <c r="O1867" s="226"/>
      <c r="P1867" s="225"/>
      <c r="Q1867" s="225"/>
      <c r="R1867" s="225"/>
    </row>
    <row r="1868" spans="13:18" ht="15" customHeight="1">
      <c r="M1868" s="226"/>
      <c r="N1868" s="226"/>
      <c r="O1868" s="226"/>
      <c r="P1868" s="225"/>
      <c r="Q1868" s="225"/>
      <c r="R1868" s="225"/>
    </row>
    <row r="1869" spans="13:18" ht="15" customHeight="1">
      <c r="M1869" s="226"/>
      <c r="N1869" s="226"/>
      <c r="O1869" s="226"/>
      <c r="P1869" s="225"/>
      <c r="Q1869" s="225"/>
      <c r="R1869" s="225"/>
    </row>
    <row r="1870" spans="13:18" ht="15" customHeight="1">
      <c r="M1870" s="226"/>
      <c r="N1870" s="226"/>
      <c r="O1870" s="226"/>
      <c r="P1870" s="225"/>
      <c r="Q1870" s="225"/>
      <c r="R1870" s="225"/>
    </row>
    <row r="1871" spans="13:18" ht="15" customHeight="1">
      <c r="M1871" s="226"/>
      <c r="N1871" s="226"/>
      <c r="O1871" s="226"/>
      <c r="P1871" s="225"/>
      <c r="Q1871" s="225"/>
      <c r="R1871" s="225"/>
    </row>
    <row r="1872" spans="13:18" ht="15" customHeight="1">
      <c r="M1872" s="226"/>
      <c r="N1872" s="226"/>
      <c r="O1872" s="226"/>
      <c r="P1872" s="225"/>
      <c r="Q1872" s="225"/>
      <c r="R1872" s="225"/>
    </row>
    <row r="1873" spans="13:18" ht="15" customHeight="1">
      <c r="M1873" s="226"/>
      <c r="N1873" s="226"/>
      <c r="O1873" s="226"/>
      <c r="P1873" s="225"/>
      <c r="Q1873" s="225"/>
      <c r="R1873" s="225"/>
    </row>
    <row r="1874" spans="13:18" ht="15" customHeight="1">
      <c r="M1874" s="226"/>
      <c r="N1874" s="226"/>
      <c r="O1874" s="226"/>
      <c r="P1874" s="225"/>
      <c r="Q1874" s="225"/>
      <c r="R1874" s="225"/>
    </row>
    <row r="1875" spans="13:18" ht="15" customHeight="1">
      <c r="M1875" s="226"/>
      <c r="N1875" s="226"/>
      <c r="O1875" s="226"/>
      <c r="P1875" s="225"/>
      <c r="Q1875" s="225"/>
      <c r="R1875" s="225"/>
    </row>
    <row r="1876" spans="13:18" ht="15" customHeight="1">
      <c r="M1876" s="226"/>
      <c r="N1876" s="226"/>
      <c r="O1876" s="226"/>
      <c r="P1876" s="225"/>
      <c r="Q1876" s="225"/>
      <c r="R1876" s="225"/>
    </row>
    <row r="1877" spans="13:18" ht="15" customHeight="1">
      <c r="M1877" s="226"/>
      <c r="N1877" s="226"/>
      <c r="O1877" s="226"/>
      <c r="P1877" s="225"/>
      <c r="Q1877" s="225"/>
      <c r="R1877" s="225"/>
    </row>
    <row r="1878" spans="13:18" ht="15" customHeight="1">
      <c r="M1878" s="226"/>
      <c r="N1878" s="226"/>
      <c r="O1878" s="226"/>
      <c r="P1878" s="225"/>
      <c r="Q1878" s="225"/>
      <c r="R1878" s="225"/>
    </row>
    <row r="1879" spans="13:18" ht="15" customHeight="1">
      <c r="M1879" s="226"/>
      <c r="N1879" s="226"/>
      <c r="O1879" s="226"/>
      <c r="P1879" s="225"/>
      <c r="Q1879" s="225"/>
      <c r="R1879" s="225"/>
    </row>
    <row r="1880" spans="13:18" ht="15" customHeight="1">
      <c r="M1880" s="226"/>
      <c r="N1880" s="226"/>
      <c r="O1880" s="226"/>
      <c r="P1880" s="225"/>
      <c r="Q1880" s="225"/>
      <c r="R1880" s="225"/>
    </row>
    <row r="1881" spans="13:18" ht="15" customHeight="1">
      <c r="M1881" s="226"/>
      <c r="N1881" s="226"/>
      <c r="O1881" s="226"/>
      <c r="P1881" s="225"/>
      <c r="Q1881" s="225"/>
      <c r="R1881" s="225"/>
    </row>
    <row r="1882" spans="13:18" ht="15" customHeight="1">
      <c r="M1882" s="226"/>
      <c r="N1882" s="226"/>
      <c r="O1882" s="226"/>
      <c r="P1882" s="225"/>
      <c r="Q1882" s="225"/>
      <c r="R1882" s="225"/>
    </row>
    <row r="1883" spans="13:18" ht="15" customHeight="1">
      <c r="M1883" s="226"/>
      <c r="N1883" s="226"/>
      <c r="O1883" s="226"/>
      <c r="P1883" s="225"/>
      <c r="Q1883" s="225"/>
      <c r="R1883" s="225"/>
    </row>
    <row r="1884" spans="13:18" ht="15" customHeight="1">
      <c r="M1884" s="226"/>
      <c r="N1884" s="226"/>
      <c r="O1884" s="226"/>
      <c r="P1884" s="225"/>
      <c r="Q1884" s="225"/>
      <c r="R1884" s="225"/>
    </row>
    <row r="1885" spans="13:18" ht="15" customHeight="1">
      <c r="M1885" s="226"/>
      <c r="N1885" s="226"/>
      <c r="O1885" s="226"/>
      <c r="P1885" s="225"/>
      <c r="Q1885" s="225"/>
      <c r="R1885" s="225"/>
    </row>
    <row r="1886" spans="13:18" ht="15" customHeight="1">
      <c r="M1886" s="226"/>
      <c r="N1886" s="226"/>
      <c r="O1886" s="226"/>
      <c r="P1886" s="225"/>
      <c r="Q1886" s="225"/>
      <c r="R1886" s="225"/>
    </row>
    <row r="1887" spans="13:18" ht="15" customHeight="1">
      <c r="M1887" s="226"/>
      <c r="N1887" s="226"/>
      <c r="O1887" s="226"/>
      <c r="P1887" s="225"/>
      <c r="Q1887" s="225"/>
      <c r="R1887" s="225"/>
    </row>
    <row r="1888" spans="13:18" ht="15" customHeight="1">
      <c r="M1888" s="226"/>
      <c r="N1888" s="226"/>
      <c r="O1888" s="226"/>
      <c r="P1888" s="225"/>
      <c r="Q1888" s="225"/>
      <c r="R1888" s="225"/>
    </row>
    <row r="1889" spans="13:18" ht="15" customHeight="1">
      <c r="M1889" s="226"/>
      <c r="N1889" s="226"/>
      <c r="O1889" s="226"/>
      <c r="P1889" s="225"/>
      <c r="Q1889" s="225"/>
      <c r="R1889" s="225"/>
    </row>
    <row r="1890" spans="13:18" ht="15" customHeight="1">
      <c r="M1890" s="226"/>
      <c r="N1890" s="226"/>
      <c r="O1890" s="226"/>
      <c r="P1890" s="225"/>
      <c r="Q1890" s="225"/>
      <c r="R1890" s="225"/>
    </row>
    <row r="1891" spans="13:18" ht="15" customHeight="1">
      <c r="M1891" s="226"/>
      <c r="N1891" s="226"/>
      <c r="O1891" s="226"/>
      <c r="P1891" s="225"/>
      <c r="Q1891" s="225"/>
      <c r="R1891" s="225"/>
    </row>
    <row r="1892" spans="13:18" ht="15" customHeight="1">
      <c r="M1892" s="226"/>
      <c r="N1892" s="226"/>
      <c r="O1892" s="226"/>
      <c r="P1892" s="225"/>
      <c r="Q1892" s="225"/>
      <c r="R1892" s="225"/>
    </row>
    <row r="1893" spans="13:18" ht="15" customHeight="1">
      <c r="M1893" s="226"/>
      <c r="N1893" s="226"/>
      <c r="O1893" s="226"/>
      <c r="P1893" s="225"/>
      <c r="Q1893" s="225"/>
      <c r="R1893" s="225"/>
    </row>
    <row r="1894" spans="13:18" ht="15" customHeight="1">
      <c r="M1894" s="226"/>
      <c r="N1894" s="226"/>
      <c r="O1894" s="226"/>
      <c r="P1894" s="225"/>
      <c r="Q1894" s="225"/>
      <c r="R1894" s="225"/>
    </row>
    <row r="1895" spans="13:18" ht="15" customHeight="1">
      <c r="M1895" s="226"/>
      <c r="N1895" s="226"/>
      <c r="O1895" s="226"/>
      <c r="P1895" s="225"/>
      <c r="Q1895" s="225"/>
      <c r="R1895" s="225"/>
    </row>
    <row r="1896" spans="13:18" ht="15" customHeight="1">
      <c r="M1896" s="226"/>
      <c r="N1896" s="226"/>
      <c r="O1896" s="226"/>
      <c r="P1896" s="225"/>
      <c r="Q1896" s="225"/>
      <c r="R1896" s="225"/>
    </row>
    <row r="1897" spans="13:18" ht="15" customHeight="1">
      <c r="M1897" s="226"/>
      <c r="N1897" s="226"/>
      <c r="O1897" s="226"/>
      <c r="P1897" s="225"/>
      <c r="Q1897" s="225"/>
      <c r="R1897" s="225"/>
    </row>
    <row r="1898" spans="13:18" ht="15" customHeight="1">
      <c r="M1898" s="226"/>
      <c r="N1898" s="226"/>
      <c r="O1898" s="226"/>
      <c r="P1898" s="225"/>
      <c r="Q1898" s="225"/>
      <c r="R1898" s="225"/>
    </row>
    <row r="1899" spans="13:18" ht="15" customHeight="1">
      <c r="M1899" s="226"/>
      <c r="N1899" s="226"/>
      <c r="O1899" s="226"/>
      <c r="P1899" s="225"/>
      <c r="Q1899" s="225"/>
      <c r="R1899" s="225"/>
    </row>
    <row r="1900" spans="13:18" ht="15" customHeight="1">
      <c r="M1900" s="226"/>
      <c r="N1900" s="226"/>
      <c r="O1900" s="226"/>
      <c r="P1900" s="225"/>
      <c r="Q1900" s="225"/>
      <c r="R1900" s="225"/>
    </row>
    <row r="1901" spans="13:18" ht="15" customHeight="1">
      <c r="M1901" s="226"/>
      <c r="N1901" s="226"/>
      <c r="O1901" s="226"/>
      <c r="P1901" s="225"/>
      <c r="Q1901" s="225"/>
      <c r="R1901" s="225"/>
    </row>
    <row r="1902" spans="13:18" ht="15" customHeight="1">
      <c r="M1902" s="226"/>
      <c r="N1902" s="226"/>
      <c r="O1902" s="226"/>
      <c r="P1902" s="225"/>
      <c r="Q1902" s="225"/>
      <c r="R1902" s="225"/>
    </row>
    <row r="1903" spans="13:18" ht="15" customHeight="1">
      <c r="M1903" s="226"/>
      <c r="N1903" s="226"/>
      <c r="O1903" s="226"/>
      <c r="P1903" s="225"/>
      <c r="Q1903" s="225"/>
      <c r="R1903" s="225"/>
    </row>
    <row r="1904" spans="13:18" ht="15" customHeight="1">
      <c r="M1904" s="226"/>
      <c r="N1904" s="226"/>
      <c r="O1904" s="226"/>
      <c r="P1904" s="225"/>
      <c r="Q1904" s="225"/>
      <c r="R1904" s="225"/>
    </row>
    <row r="1905" spans="13:18" ht="15" customHeight="1">
      <c r="M1905" s="226"/>
      <c r="N1905" s="226"/>
      <c r="O1905" s="226"/>
      <c r="P1905" s="225"/>
      <c r="Q1905" s="225"/>
      <c r="R1905" s="225"/>
    </row>
    <row r="1906" spans="13:18" ht="15" customHeight="1">
      <c r="M1906" s="226"/>
      <c r="N1906" s="226"/>
      <c r="O1906" s="226"/>
      <c r="P1906" s="225"/>
      <c r="Q1906" s="225"/>
      <c r="R1906" s="225"/>
    </row>
    <row r="1907" spans="13:18" ht="15" customHeight="1">
      <c r="M1907" s="226"/>
      <c r="N1907" s="226"/>
      <c r="O1907" s="226"/>
      <c r="P1907" s="225"/>
      <c r="Q1907" s="225"/>
      <c r="R1907" s="225"/>
    </row>
    <row r="1908" spans="13:18" ht="15" customHeight="1">
      <c r="M1908" s="226"/>
      <c r="N1908" s="226"/>
      <c r="O1908" s="226"/>
      <c r="P1908" s="225"/>
      <c r="Q1908" s="225"/>
      <c r="R1908" s="225"/>
    </row>
    <row r="1909" spans="13:18" ht="15" customHeight="1">
      <c r="M1909" s="226"/>
      <c r="N1909" s="226"/>
      <c r="O1909" s="226"/>
      <c r="P1909" s="225"/>
      <c r="Q1909" s="225"/>
      <c r="R1909" s="225"/>
    </row>
    <row r="1910" spans="13:18" ht="15" customHeight="1">
      <c r="M1910" s="226"/>
      <c r="N1910" s="226"/>
      <c r="O1910" s="226"/>
      <c r="P1910" s="225"/>
      <c r="Q1910" s="225"/>
      <c r="R1910" s="225"/>
    </row>
    <row r="1911" spans="13:18" ht="15" customHeight="1">
      <c r="M1911" s="226"/>
      <c r="N1911" s="226"/>
      <c r="O1911" s="226"/>
      <c r="P1911" s="225"/>
      <c r="Q1911" s="225"/>
      <c r="R1911" s="225"/>
    </row>
    <row r="1912" spans="13:18" ht="15" customHeight="1">
      <c r="M1912" s="226"/>
      <c r="N1912" s="226"/>
      <c r="O1912" s="226"/>
      <c r="P1912" s="225"/>
      <c r="Q1912" s="225"/>
      <c r="R1912" s="225"/>
    </row>
    <row r="1913" spans="13:18" ht="15" customHeight="1">
      <c r="M1913" s="226"/>
      <c r="N1913" s="226"/>
      <c r="O1913" s="226"/>
      <c r="P1913" s="225"/>
      <c r="Q1913" s="225"/>
      <c r="R1913" s="225"/>
    </row>
    <row r="1914" spans="13:18" ht="15" customHeight="1">
      <c r="M1914" s="226"/>
      <c r="N1914" s="226"/>
      <c r="O1914" s="226"/>
      <c r="P1914" s="225"/>
      <c r="Q1914" s="225"/>
      <c r="R1914" s="225"/>
    </row>
    <row r="1915" spans="13:18" ht="15" customHeight="1">
      <c r="M1915" s="226"/>
      <c r="N1915" s="226"/>
      <c r="O1915" s="226"/>
      <c r="P1915" s="225"/>
      <c r="Q1915" s="225"/>
      <c r="R1915" s="225"/>
    </row>
    <row r="1916" spans="13:18" ht="15" customHeight="1">
      <c r="M1916" s="226"/>
      <c r="N1916" s="226"/>
      <c r="O1916" s="226"/>
      <c r="P1916" s="225"/>
      <c r="Q1916" s="225"/>
      <c r="R1916" s="225"/>
    </row>
    <row r="1917" spans="13:18" ht="15" customHeight="1">
      <c r="M1917" s="226"/>
      <c r="N1917" s="226"/>
      <c r="O1917" s="226"/>
      <c r="P1917" s="225"/>
      <c r="Q1917" s="225"/>
      <c r="R1917" s="225"/>
    </row>
    <row r="1918" spans="13:18" ht="15" customHeight="1">
      <c r="M1918" s="226"/>
      <c r="N1918" s="226"/>
      <c r="O1918" s="226"/>
      <c r="P1918" s="225"/>
      <c r="Q1918" s="225"/>
      <c r="R1918" s="225"/>
    </row>
    <row r="1919" spans="13:18" ht="15" customHeight="1">
      <c r="M1919" s="226"/>
      <c r="N1919" s="226"/>
      <c r="O1919" s="226"/>
      <c r="P1919" s="225"/>
      <c r="Q1919" s="225"/>
      <c r="R1919" s="225"/>
    </row>
    <row r="1920" spans="13:18" ht="15" customHeight="1">
      <c r="M1920" s="226"/>
      <c r="N1920" s="226"/>
      <c r="O1920" s="226"/>
      <c r="P1920" s="225"/>
      <c r="Q1920" s="225"/>
      <c r="R1920" s="225"/>
    </row>
    <row r="1921" spans="13:18" ht="15" customHeight="1">
      <c r="M1921" s="226"/>
      <c r="N1921" s="226"/>
      <c r="O1921" s="226"/>
      <c r="P1921" s="225"/>
      <c r="Q1921" s="225"/>
      <c r="R1921" s="225"/>
    </row>
    <row r="1922" spans="13:18" ht="15" customHeight="1">
      <c r="M1922" s="226"/>
      <c r="N1922" s="226"/>
      <c r="O1922" s="226"/>
      <c r="P1922" s="225"/>
      <c r="Q1922" s="225"/>
      <c r="R1922" s="225"/>
    </row>
    <row r="1923" spans="13:18" ht="15" customHeight="1">
      <c r="M1923" s="226"/>
      <c r="N1923" s="226"/>
      <c r="O1923" s="226"/>
      <c r="P1923" s="225"/>
      <c r="Q1923" s="225"/>
      <c r="R1923" s="225"/>
    </row>
    <row r="1924" spans="13:18" ht="15" customHeight="1">
      <c r="M1924" s="226"/>
      <c r="N1924" s="226"/>
      <c r="O1924" s="226"/>
      <c r="P1924" s="225"/>
      <c r="Q1924" s="225"/>
      <c r="R1924" s="225"/>
    </row>
    <row r="1925" spans="13:18" ht="15" customHeight="1">
      <c r="M1925" s="226"/>
      <c r="N1925" s="226"/>
      <c r="O1925" s="226"/>
      <c r="P1925" s="225"/>
      <c r="Q1925" s="225"/>
      <c r="R1925" s="225"/>
    </row>
    <row r="1926" spans="13:18" ht="15" customHeight="1">
      <c r="M1926" s="226"/>
      <c r="N1926" s="226"/>
      <c r="O1926" s="226"/>
      <c r="P1926" s="225"/>
      <c r="Q1926" s="225"/>
      <c r="R1926" s="225"/>
    </row>
    <row r="1927" spans="13:18" ht="15" customHeight="1">
      <c r="M1927" s="226"/>
      <c r="N1927" s="226"/>
      <c r="O1927" s="226"/>
      <c r="P1927" s="225"/>
      <c r="Q1927" s="225"/>
      <c r="R1927" s="225"/>
    </row>
    <row r="1928" spans="13:18" ht="15" customHeight="1">
      <c r="M1928" s="226"/>
      <c r="N1928" s="226"/>
      <c r="O1928" s="226"/>
      <c r="P1928" s="225"/>
      <c r="Q1928" s="225"/>
      <c r="R1928" s="225"/>
    </row>
    <row r="1929" spans="13:18" ht="15" customHeight="1">
      <c r="M1929" s="226"/>
      <c r="N1929" s="226"/>
      <c r="O1929" s="226"/>
      <c r="P1929" s="225"/>
      <c r="Q1929" s="225"/>
      <c r="R1929" s="225"/>
    </row>
    <row r="1930" spans="13:18" ht="15" customHeight="1">
      <c r="M1930" s="226"/>
      <c r="N1930" s="226"/>
      <c r="O1930" s="226"/>
      <c r="P1930" s="225"/>
      <c r="Q1930" s="225"/>
      <c r="R1930" s="225"/>
    </row>
    <row r="1931" spans="13:18" ht="15" customHeight="1">
      <c r="M1931" s="226"/>
      <c r="N1931" s="226"/>
      <c r="O1931" s="226"/>
      <c r="P1931" s="225"/>
      <c r="Q1931" s="225"/>
      <c r="R1931" s="225"/>
    </row>
    <row r="1932" spans="13:18" ht="15" customHeight="1">
      <c r="M1932" s="226"/>
      <c r="N1932" s="226"/>
      <c r="O1932" s="226"/>
      <c r="P1932" s="225"/>
      <c r="Q1932" s="225"/>
      <c r="R1932" s="225"/>
    </row>
    <row r="1933" spans="13:18" ht="15" customHeight="1">
      <c r="M1933" s="226"/>
      <c r="N1933" s="226"/>
      <c r="O1933" s="226"/>
      <c r="P1933" s="225"/>
      <c r="Q1933" s="225"/>
      <c r="R1933" s="225"/>
    </row>
    <row r="1934" spans="13:18" ht="15" customHeight="1">
      <c r="M1934" s="226"/>
      <c r="N1934" s="226"/>
      <c r="O1934" s="226"/>
      <c r="P1934" s="225"/>
      <c r="Q1934" s="225"/>
      <c r="R1934" s="225"/>
    </row>
    <row r="1935" spans="13:18" ht="15" customHeight="1">
      <c r="M1935" s="226"/>
      <c r="N1935" s="226"/>
      <c r="O1935" s="226"/>
      <c r="P1935" s="225"/>
      <c r="Q1935" s="225"/>
      <c r="R1935" s="225"/>
    </row>
    <row r="1936" spans="13:18" ht="15" customHeight="1">
      <c r="M1936" s="226"/>
      <c r="N1936" s="226"/>
      <c r="O1936" s="226"/>
      <c r="P1936" s="225"/>
      <c r="Q1936" s="225"/>
      <c r="R1936" s="225"/>
    </row>
    <row r="1937" spans="13:18" ht="15" customHeight="1">
      <c r="M1937" s="226"/>
      <c r="N1937" s="226"/>
      <c r="O1937" s="226"/>
      <c r="P1937" s="225"/>
      <c r="Q1937" s="225"/>
      <c r="R1937" s="225"/>
    </row>
    <row r="1938" spans="13:18" ht="15" customHeight="1">
      <c r="M1938" s="226"/>
      <c r="N1938" s="226"/>
      <c r="O1938" s="226"/>
      <c r="P1938" s="225"/>
      <c r="Q1938" s="225"/>
      <c r="R1938" s="225"/>
    </row>
    <row r="1939" spans="13:18" ht="15" customHeight="1">
      <c r="M1939" s="226"/>
      <c r="N1939" s="226"/>
      <c r="O1939" s="226"/>
      <c r="P1939" s="225"/>
      <c r="Q1939" s="225"/>
      <c r="R1939" s="225"/>
    </row>
    <row r="1940" spans="13:18" ht="15" customHeight="1">
      <c r="M1940" s="226"/>
      <c r="N1940" s="226"/>
      <c r="O1940" s="226"/>
      <c r="P1940" s="225"/>
      <c r="Q1940" s="225"/>
      <c r="R1940" s="225"/>
    </row>
    <row r="1941" spans="13:18" ht="15" customHeight="1">
      <c r="M1941" s="226"/>
      <c r="N1941" s="226"/>
      <c r="O1941" s="226"/>
      <c r="P1941" s="225"/>
      <c r="Q1941" s="225"/>
      <c r="R1941" s="225"/>
    </row>
    <row r="1942" spans="13:18" ht="15" customHeight="1">
      <c r="M1942" s="226"/>
      <c r="N1942" s="226"/>
      <c r="O1942" s="226"/>
      <c r="P1942" s="225"/>
      <c r="Q1942" s="225"/>
      <c r="R1942" s="225"/>
    </row>
    <row r="1943" spans="13:18" ht="15" customHeight="1">
      <c r="M1943" s="226"/>
      <c r="N1943" s="226"/>
      <c r="O1943" s="226"/>
      <c r="P1943" s="225"/>
      <c r="Q1943" s="225"/>
      <c r="R1943" s="225"/>
    </row>
    <row r="1944" spans="13:18" ht="15" customHeight="1">
      <c r="M1944" s="226"/>
      <c r="N1944" s="226"/>
      <c r="O1944" s="226"/>
      <c r="P1944" s="225"/>
      <c r="Q1944" s="225"/>
      <c r="R1944" s="225"/>
    </row>
    <row r="1945" spans="13:18" ht="15" customHeight="1">
      <c r="M1945" s="226"/>
      <c r="N1945" s="226"/>
      <c r="O1945" s="226"/>
      <c r="P1945" s="225"/>
      <c r="Q1945" s="225"/>
      <c r="R1945" s="225"/>
    </row>
    <row r="1946" spans="13:18" ht="15" customHeight="1">
      <c r="M1946" s="226"/>
      <c r="N1946" s="226"/>
      <c r="O1946" s="226"/>
      <c r="P1946" s="225"/>
      <c r="Q1946" s="225"/>
      <c r="R1946" s="225"/>
    </row>
    <row r="1947" spans="13:18" ht="15" customHeight="1">
      <c r="M1947" s="226"/>
      <c r="N1947" s="226"/>
      <c r="O1947" s="226"/>
      <c r="P1947" s="225"/>
      <c r="Q1947" s="225"/>
      <c r="R1947" s="225"/>
    </row>
    <row r="1948" spans="13:18" ht="15" customHeight="1">
      <c r="M1948" s="226"/>
      <c r="N1948" s="226"/>
      <c r="O1948" s="226"/>
      <c r="P1948" s="225"/>
      <c r="Q1948" s="225"/>
      <c r="R1948" s="225"/>
    </row>
    <row r="1949" spans="13:18" ht="15" customHeight="1">
      <c r="M1949" s="226"/>
      <c r="N1949" s="226"/>
      <c r="O1949" s="226"/>
      <c r="P1949" s="225"/>
      <c r="Q1949" s="225"/>
      <c r="R1949" s="225"/>
    </row>
    <row r="1950" spans="13:18" ht="15" customHeight="1">
      <c r="M1950" s="226"/>
      <c r="N1950" s="226"/>
      <c r="O1950" s="226"/>
      <c r="P1950" s="225"/>
      <c r="Q1950" s="225"/>
      <c r="R1950" s="225"/>
    </row>
    <row r="1951" spans="13:18" ht="15" customHeight="1">
      <c r="M1951" s="226"/>
      <c r="N1951" s="226"/>
      <c r="O1951" s="226"/>
      <c r="P1951" s="225"/>
      <c r="Q1951" s="225"/>
      <c r="R1951" s="225"/>
    </row>
    <row r="1952" spans="13:18" ht="15" customHeight="1">
      <c r="M1952" s="226"/>
      <c r="N1952" s="226"/>
      <c r="O1952" s="226"/>
      <c r="P1952" s="225"/>
      <c r="Q1952" s="225"/>
      <c r="R1952" s="225"/>
    </row>
    <row r="1953" spans="13:18" ht="15" customHeight="1">
      <c r="M1953" s="226"/>
      <c r="N1953" s="226"/>
      <c r="O1953" s="226"/>
      <c r="P1953" s="225"/>
      <c r="Q1953" s="225"/>
      <c r="R1953" s="225"/>
    </row>
    <row r="1954" spans="13:18" ht="15" customHeight="1">
      <c r="M1954" s="226"/>
      <c r="N1954" s="226"/>
      <c r="O1954" s="226"/>
      <c r="P1954" s="225"/>
      <c r="Q1954" s="225"/>
      <c r="R1954" s="225"/>
    </row>
    <row r="1955" spans="13:18" ht="15" customHeight="1">
      <c r="M1955" s="226"/>
      <c r="N1955" s="226"/>
      <c r="O1955" s="226"/>
      <c r="P1955" s="225"/>
      <c r="Q1955" s="225"/>
      <c r="R1955" s="225"/>
    </row>
    <row r="1956" spans="13:18" ht="15" customHeight="1">
      <c r="M1956" s="226"/>
      <c r="N1956" s="226"/>
      <c r="O1956" s="226"/>
      <c r="P1956" s="225"/>
      <c r="Q1956" s="225"/>
      <c r="R1956" s="225"/>
    </row>
    <row r="1957" spans="13:18" ht="15" customHeight="1">
      <c r="M1957" s="226"/>
      <c r="N1957" s="226"/>
      <c r="O1957" s="226"/>
      <c r="P1957" s="225"/>
      <c r="Q1957" s="225"/>
      <c r="R1957" s="225"/>
    </row>
    <row r="1958" spans="13:18" ht="15" customHeight="1">
      <c r="M1958" s="226"/>
      <c r="N1958" s="226"/>
      <c r="O1958" s="226"/>
      <c r="P1958" s="225"/>
      <c r="Q1958" s="225"/>
      <c r="R1958" s="225"/>
    </row>
    <row r="1959" spans="13:18" ht="15" customHeight="1">
      <c r="M1959" s="226"/>
      <c r="N1959" s="226"/>
      <c r="O1959" s="226"/>
      <c r="P1959" s="225"/>
      <c r="Q1959" s="225"/>
      <c r="R1959" s="225"/>
    </row>
    <row r="1960" spans="13:18" ht="15" customHeight="1">
      <c r="M1960" s="226"/>
      <c r="N1960" s="226"/>
      <c r="O1960" s="226"/>
      <c r="P1960" s="225"/>
      <c r="Q1960" s="225"/>
      <c r="R1960" s="225"/>
    </row>
    <row r="1961" spans="13:18" ht="15" customHeight="1">
      <c r="M1961" s="226"/>
      <c r="N1961" s="226"/>
      <c r="O1961" s="226"/>
      <c r="P1961" s="225"/>
      <c r="Q1961" s="225"/>
      <c r="R1961" s="225"/>
    </row>
    <row r="1962" spans="13:18" ht="15" customHeight="1">
      <c r="M1962" s="226"/>
      <c r="N1962" s="226"/>
      <c r="O1962" s="226"/>
      <c r="P1962" s="225"/>
      <c r="Q1962" s="225"/>
      <c r="R1962" s="225"/>
    </row>
    <row r="1963" spans="13:18" ht="15" customHeight="1">
      <c r="M1963" s="226"/>
      <c r="N1963" s="226"/>
      <c r="O1963" s="226"/>
      <c r="P1963" s="225"/>
      <c r="Q1963" s="225"/>
      <c r="R1963" s="225"/>
    </row>
    <row r="1964" spans="13:18" ht="15" customHeight="1">
      <c r="M1964" s="226"/>
      <c r="N1964" s="226"/>
      <c r="O1964" s="226"/>
      <c r="P1964" s="225"/>
      <c r="Q1964" s="225"/>
      <c r="R1964" s="225"/>
    </row>
    <row r="1965" spans="13:18" ht="15" customHeight="1">
      <c r="M1965" s="226"/>
      <c r="N1965" s="226"/>
      <c r="O1965" s="226"/>
      <c r="P1965" s="225"/>
      <c r="Q1965" s="225"/>
      <c r="R1965" s="225"/>
    </row>
    <row r="1966" spans="13:18" ht="15" customHeight="1">
      <c r="M1966" s="226"/>
      <c r="N1966" s="226"/>
      <c r="O1966" s="226"/>
      <c r="P1966" s="225"/>
      <c r="Q1966" s="225"/>
      <c r="R1966" s="225"/>
    </row>
    <row r="1967" spans="13:18" ht="15" customHeight="1">
      <c r="M1967" s="226"/>
      <c r="N1967" s="226"/>
      <c r="O1967" s="226"/>
      <c r="P1967" s="225"/>
      <c r="Q1967" s="225"/>
      <c r="R1967" s="225"/>
    </row>
    <row r="1968" spans="13:18" ht="15" customHeight="1">
      <c r="M1968" s="226"/>
      <c r="N1968" s="226"/>
      <c r="O1968" s="226"/>
      <c r="P1968" s="225"/>
      <c r="Q1968" s="225"/>
      <c r="R1968" s="225"/>
    </row>
    <row r="1969" spans="13:18" ht="15" customHeight="1">
      <c r="M1969" s="226"/>
      <c r="N1969" s="226"/>
      <c r="O1969" s="226"/>
      <c r="P1969" s="225"/>
      <c r="Q1969" s="225"/>
      <c r="R1969" s="225"/>
    </row>
    <row r="1970" spans="13:18" ht="15" customHeight="1">
      <c r="M1970" s="226"/>
      <c r="N1970" s="226"/>
      <c r="O1970" s="226"/>
      <c r="P1970" s="225"/>
      <c r="Q1970" s="225"/>
      <c r="R1970" s="225"/>
    </row>
    <row r="1971" spans="13:18" ht="15" customHeight="1">
      <c r="M1971" s="226"/>
      <c r="N1971" s="226"/>
      <c r="O1971" s="226"/>
      <c r="P1971" s="225"/>
      <c r="Q1971" s="225"/>
      <c r="R1971" s="225"/>
    </row>
    <row r="1972" spans="13:18" ht="15" customHeight="1">
      <c r="M1972" s="226"/>
      <c r="N1972" s="226"/>
      <c r="O1972" s="226"/>
      <c r="P1972" s="225"/>
      <c r="Q1972" s="225"/>
      <c r="R1972" s="225"/>
    </row>
    <row r="1973" spans="13:18" ht="15" customHeight="1">
      <c r="M1973" s="226"/>
      <c r="N1973" s="226"/>
      <c r="O1973" s="226"/>
      <c r="P1973" s="225"/>
      <c r="Q1973" s="225"/>
      <c r="R1973" s="225"/>
    </row>
    <row r="1974" spans="13:18" ht="15" customHeight="1">
      <c r="M1974" s="226"/>
      <c r="N1974" s="226"/>
      <c r="O1974" s="226"/>
      <c r="P1974" s="225"/>
      <c r="Q1974" s="225"/>
      <c r="R1974" s="225"/>
    </row>
    <row r="1975" spans="13:18" ht="15" customHeight="1">
      <c r="M1975" s="226"/>
      <c r="N1975" s="226"/>
      <c r="O1975" s="226"/>
      <c r="P1975" s="225"/>
      <c r="Q1975" s="225"/>
      <c r="R1975" s="225"/>
    </row>
    <row r="1976" spans="13:18" ht="15" customHeight="1">
      <c r="M1976" s="226"/>
      <c r="N1976" s="226"/>
      <c r="O1976" s="226"/>
      <c r="P1976" s="225"/>
      <c r="Q1976" s="225"/>
      <c r="R1976" s="225"/>
    </row>
    <row r="1977" spans="13:18" ht="15" customHeight="1">
      <c r="M1977" s="226"/>
      <c r="N1977" s="226"/>
      <c r="O1977" s="226"/>
      <c r="P1977" s="225"/>
      <c r="Q1977" s="225"/>
      <c r="R1977" s="225"/>
    </row>
    <row r="1978" spans="13:18" ht="15" customHeight="1">
      <c r="M1978" s="226"/>
      <c r="N1978" s="226"/>
      <c r="O1978" s="226"/>
      <c r="P1978" s="225"/>
      <c r="Q1978" s="225"/>
      <c r="R1978" s="225"/>
    </row>
    <row r="1979" spans="13:18" ht="15" customHeight="1">
      <c r="M1979" s="226"/>
      <c r="N1979" s="226"/>
      <c r="O1979" s="226"/>
      <c r="P1979" s="225"/>
      <c r="Q1979" s="225"/>
      <c r="R1979" s="225"/>
    </row>
    <row r="1980" spans="13:18" ht="15" customHeight="1">
      <c r="M1980" s="226"/>
      <c r="N1980" s="226"/>
      <c r="O1980" s="226"/>
      <c r="P1980" s="225"/>
      <c r="Q1980" s="225"/>
      <c r="R1980" s="225"/>
    </row>
    <row r="1981" spans="13:18" ht="15" customHeight="1">
      <c r="M1981" s="226"/>
      <c r="N1981" s="226"/>
      <c r="O1981" s="226"/>
      <c r="P1981" s="225"/>
      <c r="Q1981" s="225"/>
      <c r="R1981" s="225"/>
    </row>
    <row r="1982" spans="13:18" ht="15" customHeight="1">
      <c r="M1982" s="226"/>
      <c r="N1982" s="226"/>
      <c r="O1982" s="226"/>
      <c r="P1982" s="225"/>
      <c r="Q1982" s="225"/>
      <c r="R1982" s="225"/>
    </row>
    <row r="1983" spans="13:18" ht="15" customHeight="1">
      <c r="M1983" s="226"/>
      <c r="N1983" s="226"/>
      <c r="O1983" s="226"/>
      <c r="P1983" s="225"/>
      <c r="Q1983" s="225"/>
      <c r="R1983" s="225"/>
    </row>
    <row r="1984" spans="13:18" ht="15" customHeight="1">
      <c r="M1984" s="226"/>
      <c r="N1984" s="226"/>
      <c r="O1984" s="226"/>
      <c r="P1984" s="225"/>
      <c r="Q1984" s="225"/>
      <c r="R1984" s="225"/>
    </row>
    <row r="1985" spans="13:18" ht="15" customHeight="1">
      <c r="M1985" s="226"/>
      <c r="N1985" s="226"/>
      <c r="O1985" s="226"/>
      <c r="P1985" s="225"/>
      <c r="Q1985" s="225"/>
      <c r="R1985" s="225"/>
    </row>
    <row r="1986" spans="13:18" ht="15" customHeight="1">
      <c r="M1986" s="226"/>
      <c r="N1986" s="226"/>
      <c r="O1986" s="226"/>
      <c r="P1986" s="225"/>
      <c r="Q1986" s="225"/>
      <c r="R1986" s="225"/>
    </row>
    <row r="1987" spans="13:18" ht="15" customHeight="1">
      <c r="M1987" s="226"/>
      <c r="N1987" s="226"/>
      <c r="O1987" s="226"/>
      <c r="P1987" s="225"/>
      <c r="Q1987" s="225"/>
      <c r="R1987" s="225"/>
    </row>
    <row r="1988" spans="13:18" ht="15" customHeight="1">
      <c r="M1988" s="226"/>
      <c r="N1988" s="226"/>
      <c r="O1988" s="226"/>
      <c r="P1988" s="225"/>
      <c r="Q1988" s="225"/>
      <c r="R1988" s="225"/>
    </row>
    <row r="1989" spans="13:18" ht="15" customHeight="1">
      <c r="M1989" s="226"/>
      <c r="N1989" s="226"/>
      <c r="O1989" s="226"/>
      <c r="P1989" s="225"/>
      <c r="Q1989" s="225"/>
      <c r="R1989" s="225"/>
    </row>
    <row r="1990" spans="13:18" ht="15" customHeight="1">
      <c r="M1990" s="226"/>
      <c r="N1990" s="226"/>
      <c r="O1990" s="226"/>
      <c r="P1990" s="225"/>
      <c r="Q1990" s="225"/>
      <c r="R1990" s="225"/>
    </row>
    <row r="1991" spans="13:18" ht="15" customHeight="1">
      <c r="M1991" s="226"/>
      <c r="N1991" s="226"/>
      <c r="O1991" s="226"/>
      <c r="P1991" s="225"/>
      <c r="Q1991" s="225"/>
      <c r="R1991" s="225"/>
    </row>
    <row r="1992" spans="13:18" ht="15" customHeight="1">
      <c r="M1992" s="226"/>
      <c r="N1992" s="226"/>
      <c r="O1992" s="226"/>
      <c r="P1992" s="225"/>
      <c r="Q1992" s="225"/>
      <c r="R1992" s="225"/>
    </row>
    <row r="1993" spans="13:18" ht="15" customHeight="1">
      <c r="M1993" s="226"/>
      <c r="N1993" s="226"/>
      <c r="O1993" s="226"/>
      <c r="P1993" s="225"/>
      <c r="Q1993" s="225"/>
      <c r="R1993" s="225"/>
    </row>
    <row r="1994" spans="13:18" ht="15" customHeight="1">
      <c r="M1994" s="226"/>
      <c r="N1994" s="226"/>
      <c r="O1994" s="226"/>
      <c r="P1994" s="225"/>
      <c r="Q1994" s="225"/>
      <c r="R1994" s="225"/>
    </row>
    <row r="1995" spans="13:18" ht="15" customHeight="1">
      <c r="M1995" s="226"/>
      <c r="N1995" s="226"/>
      <c r="O1995" s="226"/>
      <c r="P1995" s="225"/>
      <c r="Q1995" s="225"/>
      <c r="R1995" s="225"/>
    </row>
    <row r="1996" spans="13:18" ht="15" customHeight="1">
      <c r="M1996" s="226"/>
      <c r="N1996" s="226"/>
      <c r="O1996" s="226"/>
      <c r="P1996" s="225"/>
      <c r="Q1996" s="225"/>
      <c r="R1996" s="225"/>
    </row>
    <row r="1997" spans="13:18" ht="15" customHeight="1">
      <c r="M1997" s="226"/>
      <c r="N1997" s="226"/>
      <c r="O1997" s="226"/>
      <c r="P1997" s="225"/>
      <c r="Q1997" s="225"/>
      <c r="R1997" s="225"/>
    </row>
    <row r="1998" spans="13:18" ht="15" customHeight="1">
      <c r="M1998" s="226"/>
      <c r="N1998" s="226"/>
      <c r="O1998" s="226"/>
      <c r="P1998" s="225"/>
      <c r="Q1998" s="225"/>
      <c r="R1998" s="225"/>
    </row>
    <row r="1999" spans="13:18" ht="15" customHeight="1">
      <c r="M1999" s="226"/>
      <c r="N1999" s="226"/>
      <c r="O1999" s="226"/>
      <c r="P1999" s="225"/>
      <c r="Q1999" s="225"/>
      <c r="R1999" s="225"/>
    </row>
    <row r="2000" spans="13:18" ht="15" customHeight="1">
      <c r="M2000" s="226"/>
      <c r="N2000" s="226"/>
      <c r="O2000" s="226"/>
      <c r="P2000" s="225"/>
      <c r="Q2000" s="225"/>
      <c r="R2000" s="225"/>
    </row>
    <row r="2001" spans="13:18" ht="15" customHeight="1">
      <c r="M2001" s="226"/>
      <c r="N2001" s="226"/>
      <c r="O2001" s="226"/>
      <c r="P2001" s="225"/>
      <c r="Q2001" s="225"/>
      <c r="R2001" s="225"/>
    </row>
    <row r="2002" spans="13:18" ht="15" customHeight="1">
      <c r="M2002" s="226"/>
      <c r="N2002" s="226"/>
      <c r="O2002" s="226"/>
      <c r="P2002" s="225"/>
      <c r="Q2002" s="225"/>
      <c r="R2002" s="225"/>
    </row>
    <row r="2003" spans="13:18" ht="15" customHeight="1">
      <c r="M2003" s="226"/>
      <c r="N2003" s="226"/>
      <c r="O2003" s="226"/>
      <c r="P2003" s="225"/>
      <c r="Q2003" s="225"/>
      <c r="R2003" s="225"/>
    </row>
    <row r="2004" spans="13:18" ht="15" customHeight="1">
      <c r="M2004" s="226"/>
      <c r="N2004" s="226"/>
      <c r="O2004" s="226"/>
      <c r="P2004" s="225"/>
      <c r="Q2004" s="225"/>
      <c r="R2004" s="225"/>
    </row>
    <row r="2005" spans="13:18" ht="15" customHeight="1">
      <c r="M2005" s="226"/>
      <c r="N2005" s="226"/>
      <c r="O2005" s="226"/>
      <c r="P2005" s="225"/>
      <c r="Q2005" s="225"/>
      <c r="R2005" s="225"/>
    </row>
    <row r="2006" spans="13:18" ht="15" customHeight="1">
      <c r="M2006" s="226"/>
      <c r="N2006" s="226"/>
      <c r="O2006" s="226"/>
      <c r="P2006" s="225"/>
      <c r="Q2006" s="225"/>
      <c r="R2006" s="225"/>
    </row>
    <row r="2007" spans="13:18" ht="15" customHeight="1">
      <c r="M2007" s="226"/>
      <c r="N2007" s="226"/>
      <c r="O2007" s="226"/>
      <c r="P2007" s="225"/>
      <c r="Q2007" s="225"/>
      <c r="R2007" s="225"/>
    </row>
    <row r="2008" spans="13:18" ht="15" customHeight="1">
      <c r="M2008" s="226"/>
      <c r="N2008" s="226"/>
      <c r="O2008" s="226"/>
      <c r="P2008" s="225"/>
      <c r="Q2008" s="225"/>
      <c r="R2008" s="225"/>
    </row>
    <row r="2009" spans="13:18" ht="15" customHeight="1">
      <c r="M2009" s="226"/>
      <c r="N2009" s="226"/>
      <c r="O2009" s="226"/>
      <c r="P2009" s="225"/>
      <c r="Q2009" s="225"/>
      <c r="R2009" s="225"/>
    </row>
    <row r="2010" spans="13:18" ht="15" customHeight="1">
      <c r="M2010" s="226"/>
      <c r="N2010" s="226"/>
      <c r="O2010" s="226"/>
      <c r="P2010" s="225"/>
      <c r="Q2010" s="225"/>
      <c r="R2010" s="225"/>
    </row>
    <row r="2011" spans="13:18" ht="15" customHeight="1">
      <c r="M2011" s="226"/>
      <c r="N2011" s="226"/>
      <c r="O2011" s="226"/>
      <c r="P2011" s="225"/>
      <c r="Q2011" s="225"/>
      <c r="R2011" s="225"/>
    </row>
    <row r="2012" spans="13:18" ht="15" customHeight="1">
      <c r="M2012" s="226"/>
      <c r="N2012" s="226"/>
      <c r="O2012" s="226"/>
      <c r="P2012" s="225"/>
      <c r="Q2012" s="225"/>
      <c r="R2012" s="225"/>
    </row>
    <row r="2013" spans="13:18" ht="15" customHeight="1">
      <c r="M2013" s="226"/>
      <c r="N2013" s="226"/>
      <c r="O2013" s="226"/>
      <c r="P2013" s="225"/>
      <c r="Q2013" s="225"/>
      <c r="R2013" s="225"/>
    </row>
    <row r="2014" spans="13:18" ht="15" customHeight="1">
      <c r="M2014" s="226"/>
      <c r="N2014" s="226"/>
      <c r="O2014" s="226"/>
      <c r="P2014" s="225"/>
      <c r="Q2014" s="225"/>
      <c r="R2014" s="225"/>
    </row>
    <row r="2015" spans="13:18" ht="15" customHeight="1">
      <c r="M2015" s="226"/>
      <c r="N2015" s="226"/>
      <c r="O2015" s="226"/>
      <c r="P2015" s="225"/>
      <c r="Q2015" s="225"/>
      <c r="R2015" s="225"/>
    </row>
    <row r="2016" spans="13:18" ht="15" customHeight="1">
      <c r="M2016" s="226"/>
      <c r="N2016" s="226"/>
      <c r="O2016" s="226"/>
      <c r="P2016" s="225"/>
      <c r="Q2016" s="225"/>
      <c r="R2016" s="225"/>
    </row>
    <row r="2017" spans="13:18" ht="15" customHeight="1">
      <c r="M2017" s="226"/>
      <c r="N2017" s="226"/>
      <c r="O2017" s="226"/>
      <c r="P2017" s="225"/>
      <c r="Q2017" s="225"/>
      <c r="R2017" s="225"/>
    </row>
    <row r="2018" spans="13:18" ht="15" customHeight="1">
      <c r="M2018" s="226"/>
      <c r="N2018" s="226"/>
      <c r="O2018" s="226"/>
      <c r="P2018" s="225"/>
      <c r="Q2018" s="225"/>
      <c r="R2018" s="225"/>
    </row>
    <row r="2019" spans="13:18" ht="15" customHeight="1">
      <c r="M2019" s="226"/>
      <c r="N2019" s="226"/>
      <c r="O2019" s="226"/>
      <c r="P2019" s="225"/>
      <c r="Q2019" s="225"/>
      <c r="R2019" s="225"/>
    </row>
    <row r="2020" spans="13:18" ht="15" customHeight="1">
      <c r="M2020" s="226"/>
      <c r="N2020" s="226"/>
      <c r="O2020" s="226"/>
      <c r="P2020" s="225"/>
      <c r="Q2020" s="225"/>
      <c r="R2020" s="225"/>
    </row>
    <row r="2021" spans="13:18" ht="15" customHeight="1">
      <c r="M2021" s="226"/>
      <c r="N2021" s="226"/>
      <c r="O2021" s="226"/>
      <c r="P2021" s="225"/>
      <c r="Q2021" s="225"/>
      <c r="R2021" s="225"/>
    </row>
    <row r="2022" spans="13:18" ht="15" customHeight="1">
      <c r="M2022" s="226"/>
      <c r="N2022" s="226"/>
      <c r="O2022" s="226"/>
      <c r="P2022" s="225"/>
      <c r="Q2022" s="225"/>
      <c r="R2022" s="225"/>
    </row>
    <row r="2023" spans="13:18" ht="15" customHeight="1">
      <c r="M2023" s="226"/>
      <c r="N2023" s="226"/>
      <c r="O2023" s="226"/>
      <c r="P2023" s="225"/>
      <c r="Q2023" s="225"/>
      <c r="R2023" s="225"/>
    </row>
    <row r="2024" spans="13:18" ht="15" customHeight="1">
      <c r="M2024" s="226"/>
      <c r="N2024" s="226"/>
      <c r="O2024" s="226"/>
      <c r="P2024" s="225"/>
      <c r="Q2024" s="225"/>
      <c r="R2024" s="225"/>
    </row>
    <row r="2025" spans="13:18" ht="15" customHeight="1">
      <c r="M2025" s="226"/>
      <c r="N2025" s="226"/>
      <c r="O2025" s="226"/>
      <c r="P2025" s="225"/>
      <c r="Q2025" s="225"/>
      <c r="R2025" s="225"/>
    </row>
    <row r="2026" spans="13:18" ht="15" customHeight="1">
      <c r="M2026" s="226"/>
      <c r="N2026" s="226"/>
      <c r="O2026" s="226"/>
      <c r="P2026" s="225"/>
      <c r="Q2026" s="225"/>
      <c r="R2026" s="225"/>
    </row>
    <row r="2027" spans="13:18" ht="15" customHeight="1">
      <c r="M2027" s="226"/>
      <c r="N2027" s="226"/>
      <c r="O2027" s="226"/>
      <c r="P2027" s="225"/>
      <c r="Q2027" s="225"/>
      <c r="R2027" s="225"/>
    </row>
    <row r="2028" spans="13:18" ht="15" customHeight="1">
      <c r="M2028" s="226"/>
      <c r="N2028" s="226"/>
      <c r="O2028" s="226"/>
      <c r="P2028" s="225"/>
      <c r="Q2028" s="225"/>
      <c r="R2028" s="225"/>
    </row>
    <row r="2029" spans="13:18" ht="15" customHeight="1">
      <c r="M2029" s="226"/>
      <c r="N2029" s="226"/>
      <c r="O2029" s="226"/>
      <c r="P2029" s="225"/>
      <c r="Q2029" s="225"/>
      <c r="R2029" s="225"/>
    </row>
    <row r="2030" spans="13:18" ht="15" customHeight="1">
      <c r="M2030" s="226"/>
      <c r="N2030" s="226"/>
      <c r="O2030" s="226"/>
      <c r="P2030" s="225"/>
      <c r="Q2030" s="225"/>
      <c r="R2030" s="225"/>
    </row>
    <row r="2031" spans="13:18" ht="15" customHeight="1">
      <c r="M2031" s="226"/>
      <c r="N2031" s="226"/>
      <c r="O2031" s="226"/>
      <c r="P2031" s="225"/>
      <c r="Q2031" s="225"/>
      <c r="R2031" s="225"/>
    </row>
    <row r="2032" spans="13:18" ht="15" customHeight="1">
      <c r="M2032" s="226"/>
      <c r="N2032" s="226"/>
      <c r="O2032" s="226"/>
      <c r="P2032" s="225"/>
      <c r="Q2032" s="225"/>
      <c r="R2032" s="225"/>
    </row>
    <row r="2033" spans="13:18" ht="15" customHeight="1">
      <c r="M2033" s="226"/>
      <c r="N2033" s="226"/>
      <c r="O2033" s="226"/>
      <c r="P2033" s="225"/>
      <c r="Q2033" s="225"/>
      <c r="R2033" s="225"/>
    </row>
    <row r="2034" spans="13:18" ht="15" customHeight="1">
      <c r="M2034" s="226"/>
      <c r="N2034" s="226"/>
      <c r="O2034" s="226"/>
      <c r="P2034" s="225"/>
      <c r="Q2034" s="225"/>
      <c r="R2034" s="225"/>
    </row>
    <row r="2035" spans="13:18" ht="15" customHeight="1">
      <c r="M2035" s="226"/>
      <c r="N2035" s="226"/>
      <c r="O2035" s="226"/>
      <c r="P2035" s="225"/>
      <c r="Q2035" s="225"/>
      <c r="R2035" s="225"/>
    </row>
    <row r="2036" spans="13:18" ht="15" customHeight="1">
      <c r="M2036" s="226"/>
      <c r="N2036" s="226"/>
      <c r="O2036" s="226"/>
      <c r="P2036" s="225"/>
      <c r="Q2036" s="225"/>
      <c r="R2036" s="225"/>
    </row>
    <row r="2037" spans="13:18" ht="15" customHeight="1">
      <c r="M2037" s="226"/>
      <c r="N2037" s="226"/>
      <c r="O2037" s="226"/>
      <c r="P2037" s="225"/>
      <c r="Q2037" s="225"/>
      <c r="R2037" s="225"/>
    </row>
    <row r="2038" spans="13:18" ht="15" customHeight="1">
      <c r="M2038" s="226"/>
      <c r="N2038" s="226"/>
      <c r="O2038" s="226"/>
      <c r="P2038" s="225"/>
      <c r="Q2038" s="225"/>
      <c r="R2038" s="225"/>
    </row>
    <row r="2039" spans="13:18" ht="15" customHeight="1">
      <c r="M2039" s="226"/>
      <c r="N2039" s="226"/>
      <c r="O2039" s="226"/>
      <c r="P2039" s="225"/>
      <c r="Q2039" s="225"/>
      <c r="R2039" s="225"/>
    </row>
    <row r="2040" spans="13:18" ht="15" customHeight="1">
      <c r="M2040" s="226"/>
      <c r="N2040" s="226"/>
      <c r="O2040" s="226"/>
      <c r="P2040" s="225"/>
      <c r="Q2040" s="225"/>
      <c r="R2040" s="225"/>
    </row>
    <row r="2041" spans="13:18" ht="15" customHeight="1">
      <c r="M2041" s="226"/>
      <c r="N2041" s="226"/>
      <c r="O2041" s="226"/>
      <c r="P2041" s="225"/>
      <c r="Q2041" s="225"/>
      <c r="R2041" s="225"/>
    </row>
    <row r="2042" spans="13:18" ht="15" customHeight="1">
      <c r="M2042" s="226"/>
      <c r="N2042" s="226"/>
      <c r="O2042" s="226"/>
      <c r="P2042" s="225"/>
      <c r="Q2042" s="225"/>
      <c r="R2042" s="225"/>
    </row>
    <row r="2043" spans="13:18" ht="15" customHeight="1">
      <c r="M2043" s="226"/>
      <c r="N2043" s="226"/>
      <c r="O2043" s="226"/>
      <c r="P2043" s="225"/>
      <c r="Q2043" s="225"/>
      <c r="R2043" s="225"/>
    </row>
    <row r="2044" spans="13:18" ht="15" customHeight="1">
      <c r="M2044" s="226"/>
      <c r="N2044" s="226"/>
      <c r="O2044" s="226"/>
      <c r="P2044" s="225"/>
      <c r="Q2044" s="225"/>
      <c r="R2044" s="225"/>
    </row>
    <row r="2045" spans="13:18" ht="15" customHeight="1">
      <c r="M2045" s="226"/>
      <c r="N2045" s="226"/>
      <c r="O2045" s="226"/>
      <c r="P2045" s="225"/>
      <c r="Q2045" s="225"/>
      <c r="R2045" s="225"/>
    </row>
    <row r="2046" spans="13:18" ht="15" customHeight="1">
      <c r="M2046" s="226"/>
      <c r="N2046" s="226"/>
      <c r="O2046" s="226"/>
      <c r="P2046" s="225"/>
      <c r="Q2046" s="225"/>
      <c r="R2046" s="225"/>
    </row>
    <row r="2047" spans="13:18" ht="15" customHeight="1">
      <c r="M2047" s="226"/>
      <c r="N2047" s="226"/>
      <c r="O2047" s="226"/>
      <c r="P2047" s="225"/>
      <c r="Q2047" s="225"/>
      <c r="R2047" s="225"/>
    </row>
    <row r="2048" spans="13:18" ht="15" customHeight="1">
      <c r="M2048" s="226"/>
      <c r="N2048" s="226"/>
      <c r="O2048" s="226"/>
      <c r="P2048" s="225"/>
      <c r="Q2048" s="225"/>
      <c r="R2048" s="225"/>
    </row>
    <row r="2049" spans="13:18" ht="15" customHeight="1">
      <c r="M2049" s="226"/>
      <c r="N2049" s="226"/>
      <c r="O2049" s="226"/>
      <c r="P2049" s="225"/>
      <c r="Q2049" s="225"/>
      <c r="R2049" s="225"/>
    </row>
    <row r="2050" spans="13:18" ht="15" customHeight="1">
      <c r="M2050" s="226"/>
      <c r="N2050" s="226"/>
      <c r="O2050" s="226"/>
      <c r="P2050" s="225"/>
      <c r="Q2050" s="225"/>
      <c r="R2050" s="225"/>
    </row>
    <row r="2051" spans="13:18" ht="15" customHeight="1">
      <c r="M2051" s="226"/>
      <c r="N2051" s="226"/>
      <c r="O2051" s="226"/>
      <c r="P2051" s="225"/>
      <c r="Q2051" s="225"/>
      <c r="R2051" s="225"/>
    </row>
    <row r="2052" spans="13:18" ht="15" customHeight="1">
      <c r="M2052" s="226"/>
      <c r="N2052" s="226"/>
      <c r="O2052" s="226"/>
      <c r="P2052" s="225"/>
      <c r="Q2052" s="225"/>
      <c r="R2052" s="225"/>
    </row>
    <row r="2053" spans="13:18" ht="15" customHeight="1">
      <c r="M2053" s="226"/>
      <c r="N2053" s="226"/>
      <c r="O2053" s="226"/>
      <c r="P2053" s="225"/>
      <c r="Q2053" s="225"/>
      <c r="R2053" s="225"/>
    </row>
    <row r="2054" spans="13:18" ht="15" customHeight="1">
      <c r="M2054" s="226"/>
      <c r="N2054" s="226"/>
      <c r="O2054" s="226"/>
      <c r="P2054" s="225"/>
      <c r="Q2054" s="225"/>
      <c r="R2054" s="225"/>
    </row>
    <row r="2055" spans="13:18" ht="15" customHeight="1">
      <c r="M2055" s="226"/>
      <c r="N2055" s="226"/>
      <c r="O2055" s="226"/>
      <c r="P2055" s="225"/>
      <c r="Q2055" s="225"/>
      <c r="R2055" s="225"/>
    </row>
    <row r="2056" spans="13:18" ht="15" customHeight="1">
      <c r="M2056" s="226"/>
      <c r="N2056" s="226"/>
      <c r="O2056" s="226"/>
      <c r="P2056" s="225"/>
      <c r="Q2056" s="225"/>
      <c r="R2056" s="225"/>
    </row>
    <row r="2057" spans="13:18" ht="15" customHeight="1">
      <c r="M2057" s="226"/>
      <c r="N2057" s="226"/>
      <c r="O2057" s="226"/>
      <c r="P2057" s="225"/>
      <c r="Q2057" s="225"/>
      <c r="R2057" s="225"/>
    </row>
    <row r="2058" spans="13:18" ht="15" customHeight="1">
      <c r="M2058" s="226"/>
      <c r="N2058" s="226"/>
      <c r="O2058" s="226"/>
      <c r="P2058" s="225"/>
      <c r="Q2058" s="225"/>
      <c r="R2058" s="225"/>
    </row>
    <row r="2059" spans="13:18" ht="15" customHeight="1">
      <c r="M2059" s="226"/>
      <c r="N2059" s="226"/>
      <c r="O2059" s="226"/>
      <c r="P2059" s="225"/>
      <c r="Q2059" s="225"/>
      <c r="R2059" s="225"/>
    </row>
    <row r="2060" spans="13:18" ht="15" customHeight="1">
      <c r="M2060" s="226"/>
      <c r="N2060" s="226"/>
      <c r="O2060" s="226"/>
      <c r="P2060" s="225"/>
      <c r="Q2060" s="225"/>
      <c r="R2060" s="225"/>
    </row>
    <row r="2061" spans="13:18" ht="15" customHeight="1">
      <c r="M2061" s="226"/>
      <c r="N2061" s="226"/>
      <c r="O2061" s="226"/>
      <c r="P2061" s="225"/>
      <c r="Q2061" s="225"/>
      <c r="R2061" s="225"/>
    </row>
    <row r="2062" spans="13:18" ht="15" customHeight="1">
      <c r="M2062" s="226"/>
      <c r="N2062" s="226"/>
      <c r="O2062" s="226"/>
      <c r="P2062" s="225"/>
      <c r="Q2062" s="225"/>
      <c r="R2062" s="225"/>
    </row>
    <row r="2063" spans="13:18" ht="15" customHeight="1">
      <c r="M2063" s="226"/>
      <c r="N2063" s="226"/>
      <c r="O2063" s="226"/>
      <c r="P2063" s="225"/>
      <c r="Q2063" s="225"/>
      <c r="R2063" s="225"/>
    </row>
    <row r="2064" spans="13:18" ht="15" customHeight="1">
      <c r="M2064" s="226"/>
      <c r="N2064" s="226"/>
      <c r="O2064" s="226"/>
      <c r="P2064" s="225"/>
      <c r="Q2064" s="225"/>
      <c r="R2064" s="225"/>
    </row>
    <row r="2065" spans="13:18" ht="15" customHeight="1">
      <c r="M2065" s="226"/>
      <c r="N2065" s="226"/>
      <c r="O2065" s="226"/>
      <c r="P2065" s="225"/>
      <c r="Q2065" s="225"/>
      <c r="R2065" s="225"/>
    </row>
    <row r="2066" spans="13:18" ht="15" customHeight="1">
      <c r="M2066" s="226"/>
      <c r="N2066" s="226"/>
      <c r="O2066" s="226"/>
      <c r="P2066" s="225"/>
      <c r="Q2066" s="225"/>
      <c r="R2066" s="225"/>
    </row>
    <row r="2067" spans="13:18" ht="15" customHeight="1">
      <c r="M2067" s="226"/>
      <c r="N2067" s="226"/>
      <c r="O2067" s="226"/>
      <c r="P2067" s="225"/>
      <c r="Q2067" s="225"/>
      <c r="R2067" s="225"/>
    </row>
    <row r="2068" spans="13:18" ht="15" customHeight="1">
      <c r="M2068" s="226"/>
      <c r="N2068" s="226"/>
      <c r="O2068" s="226"/>
      <c r="P2068" s="225"/>
      <c r="Q2068" s="225"/>
      <c r="R2068" s="225"/>
    </row>
    <row r="2069" spans="13:18" ht="15" customHeight="1">
      <c r="M2069" s="226"/>
      <c r="N2069" s="226"/>
      <c r="O2069" s="226"/>
      <c r="P2069" s="225"/>
      <c r="Q2069" s="225"/>
      <c r="R2069" s="225"/>
    </row>
    <row r="2070" spans="13:18" ht="15" customHeight="1">
      <c r="M2070" s="226"/>
      <c r="N2070" s="226"/>
      <c r="O2070" s="226"/>
      <c r="P2070" s="225"/>
      <c r="Q2070" s="225"/>
      <c r="R2070" s="225"/>
    </row>
    <row r="2071" spans="13:18" ht="15" customHeight="1">
      <c r="M2071" s="226"/>
      <c r="N2071" s="226"/>
      <c r="O2071" s="226"/>
      <c r="P2071" s="225"/>
      <c r="Q2071" s="225"/>
      <c r="R2071" s="225"/>
    </row>
    <row r="2072" spans="13:18" ht="15" customHeight="1">
      <c r="M2072" s="226"/>
      <c r="N2072" s="226"/>
      <c r="O2072" s="226"/>
      <c r="P2072" s="225"/>
      <c r="Q2072" s="225"/>
      <c r="R2072" s="225"/>
    </row>
    <row r="2073" spans="13:18" ht="15" customHeight="1">
      <c r="M2073" s="226"/>
      <c r="N2073" s="226"/>
      <c r="O2073" s="226"/>
      <c r="P2073" s="225"/>
      <c r="Q2073" s="225"/>
      <c r="R2073" s="225"/>
    </row>
    <row r="2074" spans="13:18" ht="15" customHeight="1">
      <c r="M2074" s="226"/>
      <c r="N2074" s="226"/>
      <c r="O2074" s="226"/>
      <c r="P2074" s="225"/>
      <c r="Q2074" s="225"/>
      <c r="R2074" s="225"/>
    </row>
    <row r="2075" spans="13:18" ht="15" customHeight="1">
      <c r="M2075" s="226"/>
      <c r="N2075" s="226"/>
      <c r="O2075" s="226"/>
      <c r="P2075" s="225"/>
      <c r="Q2075" s="225"/>
      <c r="R2075" s="225"/>
    </row>
    <row r="2076" spans="13:18" ht="15" customHeight="1">
      <c r="M2076" s="226"/>
      <c r="N2076" s="226"/>
      <c r="O2076" s="226"/>
      <c r="P2076" s="225"/>
      <c r="Q2076" s="225"/>
      <c r="R2076" s="225"/>
    </row>
    <row r="2077" spans="13:18" ht="15" customHeight="1">
      <c r="M2077" s="226"/>
      <c r="N2077" s="226"/>
      <c r="O2077" s="226"/>
      <c r="P2077" s="225"/>
      <c r="Q2077" s="225"/>
      <c r="R2077" s="225"/>
    </row>
    <row r="2078" spans="13:18" ht="15" customHeight="1">
      <c r="M2078" s="226"/>
      <c r="N2078" s="226"/>
      <c r="O2078" s="226"/>
      <c r="P2078" s="225"/>
      <c r="Q2078" s="225"/>
      <c r="R2078" s="225"/>
    </row>
    <row r="2079" spans="13:18" ht="15" customHeight="1">
      <c r="M2079" s="226"/>
      <c r="N2079" s="226"/>
      <c r="O2079" s="226"/>
      <c r="P2079" s="225"/>
      <c r="Q2079" s="225"/>
      <c r="R2079" s="225"/>
    </row>
    <row r="2080" spans="13:18" ht="15" customHeight="1">
      <c r="M2080" s="226"/>
      <c r="N2080" s="226"/>
      <c r="O2080" s="226"/>
      <c r="P2080" s="225"/>
      <c r="Q2080" s="225"/>
      <c r="R2080" s="225"/>
    </row>
    <row r="2081" spans="13:18" ht="15" customHeight="1">
      <c r="M2081" s="226"/>
      <c r="N2081" s="226"/>
      <c r="O2081" s="226"/>
      <c r="P2081" s="225"/>
      <c r="Q2081" s="225"/>
      <c r="R2081" s="225"/>
    </row>
    <row r="2082" spans="13:18" ht="15" customHeight="1">
      <c r="M2082" s="226"/>
      <c r="N2082" s="226"/>
      <c r="O2082" s="226"/>
      <c r="P2082" s="225"/>
      <c r="Q2082" s="225"/>
      <c r="R2082" s="225"/>
    </row>
    <row r="2083" spans="13:18" ht="15" customHeight="1">
      <c r="M2083" s="226"/>
      <c r="N2083" s="226"/>
      <c r="O2083" s="226"/>
      <c r="P2083" s="225"/>
      <c r="Q2083" s="225"/>
      <c r="R2083" s="225"/>
    </row>
    <row r="2084" spans="13:18" ht="15" customHeight="1">
      <c r="M2084" s="226"/>
      <c r="N2084" s="226"/>
      <c r="O2084" s="226"/>
      <c r="P2084" s="225"/>
      <c r="Q2084" s="225"/>
      <c r="R2084" s="225"/>
    </row>
    <row r="2085" spans="13:18" ht="15" customHeight="1">
      <c r="M2085" s="226"/>
      <c r="N2085" s="226"/>
      <c r="O2085" s="226"/>
      <c r="P2085" s="225"/>
      <c r="Q2085" s="225"/>
      <c r="R2085" s="225"/>
    </row>
    <row r="2086" spans="13:18" ht="15" customHeight="1">
      <c r="M2086" s="226"/>
      <c r="N2086" s="226"/>
      <c r="O2086" s="226"/>
      <c r="P2086" s="225"/>
      <c r="Q2086" s="225"/>
      <c r="R2086" s="225"/>
    </row>
    <row r="2087" spans="13:18" ht="15" customHeight="1">
      <c r="M2087" s="226"/>
      <c r="N2087" s="226"/>
      <c r="O2087" s="226"/>
      <c r="P2087" s="225"/>
      <c r="Q2087" s="225"/>
      <c r="R2087" s="225"/>
    </row>
    <row r="2088" spans="13:18" ht="15" customHeight="1">
      <c r="M2088" s="226"/>
      <c r="N2088" s="226"/>
      <c r="O2088" s="226"/>
      <c r="P2088" s="225"/>
      <c r="Q2088" s="225"/>
      <c r="R2088" s="225"/>
    </row>
    <row r="2089" spans="13:18" ht="15" customHeight="1">
      <c r="M2089" s="226"/>
      <c r="N2089" s="226"/>
      <c r="O2089" s="226"/>
      <c r="P2089" s="225"/>
      <c r="Q2089" s="225"/>
      <c r="R2089" s="225"/>
    </row>
    <row r="2090" spans="13:18" ht="15" customHeight="1">
      <c r="M2090" s="226"/>
      <c r="N2090" s="226"/>
      <c r="O2090" s="226"/>
      <c r="P2090" s="225"/>
      <c r="Q2090" s="225"/>
      <c r="R2090" s="225"/>
    </row>
    <row r="2091" spans="13:18" ht="15" customHeight="1">
      <c r="M2091" s="226"/>
      <c r="N2091" s="226"/>
      <c r="O2091" s="226"/>
      <c r="P2091" s="225"/>
      <c r="Q2091" s="225"/>
      <c r="R2091" s="225"/>
    </row>
    <row r="2092" spans="13:18" ht="15" customHeight="1">
      <c r="M2092" s="226"/>
      <c r="N2092" s="226"/>
      <c r="O2092" s="226"/>
      <c r="P2092" s="225"/>
      <c r="Q2092" s="225"/>
      <c r="R2092" s="225"/>
    </row>
    <row r="2093" spans="13:18" ht="15" customHeight="1">
      <c r="M2093" s="226"/>
      <c r="N2093" s="226"/>
      <c r="O2093" s="226"/>
      <c r="P2093" s="225"/>
      <c r="Q2093" s="225"/>
      <c r="R2093" s="225"/>
    </row>
    <row r="2094" spans="13:18" ht="15" customHeight="1">
      <c r="M2094" s="226"/>
      <c r="N2094" s="226"/>
      <c r="O2094" s="226"/>
      <c r="P2094" s="225"/>
      <c r="Q2094" s="225"/>
      <c r="R2094" s="225"/>
    </row>
    <row r="2095" spans="13:18" ht="15" customHeight="1">
      <c r="M2095" s="226"/>
      <c r="N2095" s="226"/>
      <c r="O2095" s="226"/>
      <c r="P2095" s="225"/>
      <c r="Q2095" s="225"/>
      <c r="R2095" s="225"/>
    </row>
    <row r="2096" spans="13:18" ht="15" customHeight="1">
      <c r="M2096" s="226"/>
      <c r="N2096" s="226"/>
      <c r="O2096" s="226"/>
      <c r="P2096" s="225"/>
      <c r="Q2096" s="225"/>
      <c r="R2096" s="225"/>
    </row>
    <row r="2097" spans="13:18" ht="15" customHeight="1">
      <c r="M2097" s="226"/>
      <c r="N2097" s="226"/>
      <c r="O2097" s="226"/>
      <c r="P2097" s="225"/>
      <c r="Q2097" s="225"/>
      <c r="R2097" s="225"/>
    </row>
    <row r="2098" spans="13:18" ht="15" customHeight="1">
      <c r="M2098" s="226"/>
      <c r="N2098" s="226"/>
      <c r="O2098" s="226"/>
      <c r="P2098" s="225"/>
      <c r="Q2098" s="225"/>
      <c r="R2098" s="225"/>
    </row>
    <row r="2099" spans="13:18" ht="15" customHeight="1">
      <c r="M2099" s="226"/>
      <c r="N2099" s="226"/>
      <c r="O2099" s="226"/>
      <c r="P2099" s="225"/>
      <c r="Q2099" s="225"/>
      <c r="R2099" s="225"/>
    </row>
    <row r="2100" spans="13:18" ht="15" customHeight="1">
      <c r="M2100" s="226"/>
      <c r="N2100" s="226"/>
      <c r="O2100" s="226"/>
      <c r="P2100" s="225"/>
      <c r="Q2100" s="225"/>
      <c r="R2100" s="225"/>
    </row>
    <row r="2101" spans="13:18" ht="15" customHeight="1">
      <c r="M2101" s="226"/>
      <c r="N2101" s="226"/>
      <c r="O2101" s="226"/>
      <c r="P2101" s="225"/>
      <c r="Q2101" s="225"/>
      <c r="R2101" s="225"/>
    </row>
    <row r="2102" spans="13:18" ht="15" customHeight="1">
      <c r="M2102" s="226"/>
      <c r="N2102" s="226"/>
      <c r="O2102" s="226"/>
      <c r="P2102" s="225"/>
      <c r="Q2102" s="225"/>
      <c r="R2102" s="225"/>
    </row>
    <row r="2103" spans="13:18" ht="15" customHeight="1">
      <c r="M2103" s="226"/>
      <c r="N2103" s="226"/>
      <c r="O2103" s="226"/>
      <c r="P2103" s="225"/>
      <c r="Q2103" s="225"/>
      <c r="R2103" s="225"/>
    </row>
    <row r="2104" spans="13:18" ht="15" customHeight="1">
      <c r="M2104" s="226"/>
      <c r="N2104" s="226"/>
      <c r="O2104" s="226"/>
      <c r="P2104" s="225"/>
      <c r="Q2104" s="225"/>
      <c r="R2104" s="225"/>
    </row>
    <row r="2105" spans="13:18" ht="15" customHeight="1">
      <c r="M2105" s="226"/>
      <c r="N2105" s="226"/>
      <c r="O2105" s="226"/>
      <c r="P2105" s="225"/>
      <c r="Q2105" s="225"/>
      <c r="R2105" s="225"/>
    </row>
    <row r="2106" spans="13:18" ht="15" customHeight="1">
      <c r="M2106" s="226"/>
      <c r="N2106" s="226"/>
      <c r="O2106" s="226"/>
      <c r="P2106" s="225"/>
      <c r="Q2106" s="225"/>
      <c r="R2106" s="225"/>
    </row>
    <row r="2107" spans="13:18" ht="15" customHeight="1">
      <c r="M2107" s="226"/>
      <c r="N2107" s="226"/>
      <c r="O2107" s="226"/>
      <c r="P2107" s="225"/>
      <c r="Q2107" s="225"/>
      <c r="R2107" s="225"/>
    </row>
    <row r="2108" spans="13:18" ht="15" customHeight="1">
      <c r="M2108" s="226"/>
      <c r="N2108" s="226"/>
      <c r="O2108" s="226"/>
      <c r="P2108" s="225"/>
      <c r="Q2108" s="225"/>
      <c r="R2108" s="225"/>
    </row>
    <row r="2109" spans="13:18" ht="15" customHeight="1">
      <c r="M2109" s="226"/>
      <c r="N2109" s="226"/>
      <c r="O2109" s="226"/>
      <c r="P2109" s="225"/>
      <c r="Q2109" s="225"/>
      <c r="R2109" s="225"/>
    </row>
    <row r="2110" spans="13:18" ht="15" customHeight="1">
      <c r="M2110" s="226"/>
      <c r="N2110" s="226"/>
      <c r="O2110" s="226"/>
      <c r="P2110" s="225"/>
      <c r="Q2110" s="225"/>
      <c r="R2110" s="225"/>
    </row>
    <row r="2111" spans="13:18" ht="15" customHeight="1">
      <c r="M2111" s="226"/>
      <c r="N2111" s="226"/>
      <c r="O2111" s="226"/>
      <c r="P2111" s="225"/>
      <c r="Q2111" s="225"/>
      <c r="R2111" s="225"/>
    </row>
    <row r="2112" spans="13:18" ht="15" customHeight="1">
      <c r="M2112" s="226"/>
      <c r="N2112" s="226"/>
      <c r="O2112" s="226"/>
      <c r="P2112" s="225"/>
      <c r="Q2112" s="225"/>
      <c r="R2112" s="225"/>
    </row>
    <row r="2113" spans="13:18" ht="15" customHeight="1">
      <c r="M2113" s="226"/>
      <c r="N2113" s="226"/>
      <c r="O2113" s="226"/>
      <c r="P2113" s="225"/>
      <c r="Q2113" s="225"/>
      <c r="R2113" s="225"/>
    </row>
    <row r="2114" spans="13:18" ht="15" customHeight="1">
      <c r="M2114" s="226"/>
      <c r="N2114" s="226"/>
      <c r="O2114" s="226"/>
      <c r="P2114" s="225"/>
      <c r="Q2114" s="225"/>
      <c r="R2114" s="225"/>
    </row>
    <row r="2115" spans="13:18" ht="15" customHeight="1">
      <c r="M2115" s="226"/>
      <c r="N2115" s="226"/>
      <c r="O2115" s="226"/>
      <c r="P2115" s="225"/>
      <c r="Q2115" s="225"/>
      <c r="R2115" s="225"/>
    </row>
    <row r="2116" spans="13:18" ht="15" customHeight="1">
      <c r="M2116" s="226"/>
      <c r="N2116" s="226"/>
      <c r="O2116" s="226"/>
      <c r="P2116" s="225"/>
      <c r="Q2116" s="225"/>
      <c r="R2116" s="225"/>
    </row>
    <row r="2117" spans="13:18" ht="15" customHeight="1">
      <c r="M2117" s="226"/>
      <c r="N2117" s="226"/>
      <c r="O2117" s="226"/>
      <c r="P2117" s="225"/>
      <c r="Q2117" s="225"/>
      <c r="R2117" s="225"/>
    </row>
    <row r="2118" spans="13:18" ht="15" customHeight="1">
      <c r="M2118" s="226"/>
      <c r="N2118" s="226"/>
      <c r="O2118" s="226"/>
      <c r="P2118" s="225"/>
      <c r="Q2118" s="225"/>
      <c r="R2118" s="225"/>
    </row>
    <row r="2119" spans="13:18" ht="15" customHeight="1">
      <c r="M2119" s="226"/>
      <c r="N2119" s="226"/>
      <c r="O2119" s="226"/>
      <c r="P2119" s="225"/>
      <c r="Q2119" s="225"/>
      <c r="R2119" s="225"/>
    </row>
    <row r="2120" spans="13:18" ht="15" customHeight="1">
      <c r="M2120" s="226"/>
      <c r="N2120" s="226"/>
      <c r="O2120" s="226"/>
      <c r="P2120" s="225"/>
      <c r="Q2120" s="225"/>
      <c r="R2120" s="225"/>
    </row>
    <row r="2121" spans="13:18" ht="15" customHeight="1">
      <c r="M2121" s="226"/>
      <c r="N2121" s="226"/>
      <c r="O2121" s="226"/>
      <c r="P2121" s="225"/>
      <c r="Q2121" s="225"/>
      <c r="R2121" s="225"/>
    </row>
    <row r="2122" spans="13:18" ht="15" customHeight="1">
      <c r="M2122" s="226"/>
      <c r="N2122" s="226"/>
      <c r="O2122" s="226"/>
      <c r="P2122" s="225"/>
      <c r="Q2122" s="225"/>
      <c r="R2122" s="225"/>
    </row>
    <row r="2123" spans="13:18" ht="15" customHeight="1">
      <c r="M2123" s="226"/>
      <c r="N2123" s="226"/>
      <c r="O2123" s="226"/>
      <c r="P2123" s="225"/>
      <c r="Q2123" s="225"/>
      <c r="R2123" s="225"/>
    </row>
    <row r="2124" spans="13:18" ht="15" customHeight="1">
      <c r="M2124" s="226"/>
      <c r="N2124" s="226"/>
      <c r="O2124" s="226"/>
      <c r="P2124" s="225"/>
      <c r="Q2124" s="225"/>
      <c r="R2124" s="225"/>
    </row>
    <row r="2125" spans="13:18" ht="15" customHeight="1">
      <c r="M2125" s="226"/>
      <c r="N2125" s="226"/>
      <c r="O2125" s="226"/>
      <c r="P2125" s="225"/>
      <c r="Q2125" s="225"/>
      <c r="R2125" s="225"/>
    </row>
    <row r="2126" spans="13:18" ht="15" customHeight="1">
      <c r="M2126" s="226"/>
      <c r="N2126" s="226"/>
      <c r="O2126" s="226"/>
      <c r="P2126" s="225"/>
      <c r="Q2126" s="225"/>
      <c r="R2126" s="225"/>
    </row>
    <row r="2127" spans="13:18" ht="15" customHeight="1">
      <c r="M2127" s="226"/>
      <c r="N2127" s="226"/>
      <c r="O2127" s="226"/>
      <c r="P2127" s="225"/>
      <c r="Q2127" s="225"/>
      <c r="R2127" s="225"/>
    </row>
    <row r="2128" spans="13:18" ht="15" customHeight="1">
      <c r="M2128" s="226"/>
      <c r="N2128" s="226"/>
      <c r="O2128" s="226"/>
      <c r="P2128" s="225"/>
      <c r="Q2128" s="225"/>
      <c r="R2128" s="225"/>
    </row>
    <row r="2129" spans="13:18" ht="15" customHeight="1">
      <c r="M2129" s="226"/>
      <c r="N2129" s="226"/>
      <c r="O2129" s="226"/>
      <c r="P2129" s="225"/>
      <c r="Q2129" s="225"/>
      <c r="R2129" s="225"/>
    </row>
    <row r="2130" spans="13:18" ht="15" customHeight="1">
      <c r="M2130" s="226"/>
      <c r="N2130" s="226"/>
      <c r="O2130" s="226"/>
      <c r="P2130" s="225"/>
      <c r="Q2130" s="225"/>
      <c r="R2130" s="225"/>
    </row>
    <row r="2131" spans="13:18" ht="15" customHeight="1">
      <c r="M2131" s="226"/>
      <c r="N2131" s="226"/>
      <c r="O2131" s="226"/>
      <c r="P2131" s="225"/>
      <c r="Q2131" s="225"/>
      <c r="R2131" s="225"/>
    </row>
    <row r="2132" spans="13:18" ht="15" customHeight="1">
      <c r="M2132" s="226"/>
      <c r="N2132" s="226"/>
      <c r="O2132" s="226"/>
      <c r="P2132" s="225"/>
      <c r="Q2132" s="225"/>
      <c r="R2132" s="225"/>
    </row>
    <row r="2133" spans="13:18" ht="15" customHeight="1">
      <c r="M2133" s="226"/>
      <c r="N2133" s="226"/>
      <c r="O2133" s="226"/>
      <c r="P2133" s="225"/>
      <c r="Q2133" s="225"/>
      <c r="R2133" s="225"/>
    </row>
    <row r="2134" spans="13:18" ht="15" customHeight="1">
      <c r="M2134" s="226"/>
      <c r="N2134" s="226"/>
      <c r="O2134" s="226"/>
      <c r="P2134" s="225"/>
      <c r="Q2134" s="225"/>
      <c r="R2134" s="225"/>
    </row>
    <row r="2135" spans="13:18" ht="15" customHeight="1">
      <c r="M2135" s="226"/>
      <c r="N2135" s="226"/>
      <c r="O2135" s="226"/>
      <c r="P2135" s="225"/>
      <c r="Q2135" s="225"/>
      <c r="R2135" s="225"/>
    </row>
    <row r="2136" spans="13:18" ht="15" customHeight="1">
      <c r="M2136" s="226"/>
      <c r="N2136" s="226"/>
      <c r="O2136" s="226"/>
      <c r="P2136" s="225"/>
      <c r="Q2136" s="225"/>
      <c r="R2136" s="225"/>
    </row>
    <row r="2137" spans="13:18" ht="15" customHeight="1">
      <c r="M2137" s="226"/>
      <c r="N2137" s="226"/>
      <c r="O2137" s="226"/>
      <c r="P2137" s="225"/>
      <c r="Q2137" s="225"/>
      <c r="R2137" s="225"/>
    </row>
    <row r="2138" spans="13:18" ht="15" customHeight="1">
      <c r="M2138" s="226"/>
      <c r="N2138" s="226"/>
      <c r="O2138" s="226"/>
      <c r="P2138" s="225"/>
      <c r="Q2138" s="225"/>
      <c r="R2138" s="225"/>
    </row>
    <row r="2139" spans="13:18" ht="15" customHeight="1">
      <c r="M2139" s="226"/>
      <c r="N2139" s="226"/>
      <c r="O2139" s="226"/>
      <c r="P2139" s="225"/>
      <c r="Q2139" s="225"/>
      <c r="R2139" s="225"/>
    </row>
    <row r="2140" spans="13:18" ht="15" customHeight="1">
      <c r="M2140" s="226"/>
      <c r="N2140" s="226"/>
      <c r="O2140" s="226"/>
      <c r="P2140" s="225"/>
      <c r="Q2140" s="225"/>
      <c r="R2140" s="225"/>
    </row>
    <row r="2141" spans="13:18" ht="15" customHeight="1">
      <c r="M2141" s="226"/>
      <c r="N2141" s="226"/>
      <c r="O2141" s="226"/>
      <c r="P2141" s="225"/>
      <c r="Q2141" s="225"/>
      <c r="R2141" s="225"/>
    </row>
    <row r="2142" spans="13:18" ht="15" customHeight="1">
      <c r="M2142" s="226"/>
      <c r="N2142" s="226"/>
      <c r="O2142" s="226"/>
      <c r="P2142" s="225"/>
      <c r="Q2142" s="225"/>
      <c r="R2142" s="225"/>
    </row>
    <row r="2143" spans="13:18" ht="15" customHeight="1">
      <c r="M2143" s="226"/>
      <c r="N2143" s="226"/>
      <c r="O2143" s="226"/>
      <c r="P2143" s="225"/>
      <c r="Q2143" s="225"/>
      <c r="R2143" s="225"/>
    </row>
    <row r="2144" spans="13:18" ht="15" customHeight="1">
      <c r="M2144" s="226"/>
      <c r="N2144" s="226"/>
      <c r="O2144" s="226"/>
      <c r="P2144" s="225"/>
      <c r="Q2144" s="225"/>
      <c r="R2144" s="225"/>
    </row>
    <row r="2145" spans="13:18" ht="15" customHeight="1">
      <c r="M2145" s="226"/>
      <c r="N2145" s="226"/>
      <c r="O2145" s="226"/>
      <c r="P2145" s="225"/>
      <c r="Q2145" s="225"/>
      <c r="R2145" s="225"/>
    </row>
    <row r="2146" spans="13:18" ht="15" customHeight="1">
      <c r="M2146" s="226"/>
      <c r="N2146" s="226"/>
      <c r="O2146" s="226"/>
      <c r="P2146" s="225"/>
      <c r="Q2146" s="225"/>
      <c r="R2146" s="225"/>
    </row>
    <row r="2147" spans="13:18" ht="15" customHeight="1">
      <c r="M2147" s="226"/>
      <c r="N2147" s="226"/>
      <c r="O2147" s="226"/>
      <c r="P2147" s="225"/>
      <c r="Q2147" s="225"/>
      <c r="R2147" s="225"/>
    </row>
    <row r="2148" spans="13:18" ht="15" customHeight="1">
      <c r="M2148" s="226"/>
      <c r="N2148" s="226"/>
      <c r="O2148" s="226"/>
      <c r="P2148" s="225"/>
      <c r="Q2148" s="225"/>
      <c r="R2148" s="225"/>
    </row>
    <row r="2149" spans="13:18" ht="15" customHeight="1">
      <c r="M2149" s="226"/>
      <c r="N2149" s="226"/>
      <c r="O2149" s="226"/>
      <c r="P2149" s="225"/>
      <c r="Q2149" s="225"/>
      <c r="R2149" s="225"/>
    </row>
    <row r="2150" spans="13:18" ht="15" customHeight="1">
      <c r="M2150" s="226"/>
      <c r="N2150" s="226"/>
      <c r="O2150" s="226"/>
      <c r="P2150" s="225"/>
      <c r="Q2150" s="225"/>
      <c r="R2150" s="225"/>
    </row>
    <row r="2151" spans="13:18" ht="15" customHeight="1">
      <c r="M2151" s="226"/>
      <c r="N2151" s="226"/>
      <c r="O2151" s="226"/>
      <c r="P2151" s="225"/>
      <c r="Q2151" s="225"/>
      <c r="R2151" s="225"/>
    </row>
    <row r="2152" spans="13:18" ht="15" customHeight="1">
      <c r="M2152" s="226"/>
      <c r="N2152" s="226"/>
      <c r="O2152" s="226"/>
      <c r="P2152" s="225"/>
      <c r="Q2152" s="225"/>
      <c r="R2152" s="225"/>
    </row>
    <row r="2153" spans="13:18" ht="15" customHeight="1">
      <c r="M2153" s="226"/>
      <c r="N2153" s="226"/>
      <c r="O2153" s="226"/>
      <c r="P2153" s="225"/>
      <c r="Q2153" s="225"/>
      <c r="R2153" s="225"/>
    </row>
    <row r="2154" spans="13:18" ht="15" customHeight="1">
      <c r="M2154" s="226"/>
      <c r="N2154" s="226"/>
      <c r="O2154" s="226"/>
      <c r="P2154" s="225"/>
      <c r="Q2154" s="225"/>
      <c r="R2154" s="225"/>
    </row>
    <row r="2155" spans="13:18" ht="15" customHeight="1">
      <c r="M2155" s="226"/>
      <c r="N2155" s="226"/>
      <c r="O2155" s="226"/>
      <c r="P2155" s="225"/>
      <c r="Q2155" s="225"/>
      <c r="R2155" s="225"/>
    </row>
    <row r="2156" spans="13:18" ht="15" customHeight="1">
      <c r="M2156" s="226"/>
      <c r="N2156" s="226"/>
      <c r="O2156" s="226"/>
      <c r="P2156" s="225"/>
      <c r="Q2156" s="225"/>
      <c r="R2156" s="225"/>
    </row>
    <row r="2157" spans="13:18" ht="15" customHeight="1">
      <c r="M2157" s="226"/>
      <c r="N2157" s="226"/>
      <c r="O2157" s="226"/>
      <c r="P2157" s="225"/>
      <c r="Q2157" s="225"/>
      <c r="R2157" s="225"/>
    </row>
    <row r="2158" spans="13:18" ht="15" customHeight="1">
      <c r="M2158" s="226"/>
      <c r="N2158" s="226"/>
      <c r="O2158" s="226"/>
      <c r="P2158" s="225"/>
      <c r="Q2158" s="225"/>
      <c r="R2158" s="225"/>
    </row>
    <row r="2159" spans="13:18" ht="15" customHeight="1">
      <c r="M2159" s="226"/>
      <c r="N2159" s="226"/>
      <c r="O2159" s="226"/>
      <c r="P2159" s="225"/>
      <c r="Q2159" s="225"/>
      <c r="R2159" s="225"/>
    </row>
    <row r="2160" spans="13:18" ht="15" customHeight="1">
      <c r="M2160" s="226"/>
      <c r="N2160" s="226"/>
      <c r="O2160" s="226"/>
      <c r="P2160" s="225"/>
      <c r="Q2160" s="225"/>
      <c r="R2160" s="225"/>
    </row>
    <row r="2161" spans="13:18" ht="15" customHeight="1">
      <c r="M2161" s="226"/>
      <c r="N2161" s="226"/>
      <c r="O2161" s="226"/>
      <c r="P2161" s="225"/>
      <c r="Q2161" s="225"/>
      <c r="R2161" s="225"/>
    </row>
    <row r="2162" spans="13:18" ht="15" customHeight="1">
      <c r="M2162" s="226"/>
      <c r="N2162" s="226"/>
      <c r="O2162" s="226"/>
      <c r="P2162" s="225"/>
      <c r="Q2162" s="225"/>
      <c r="R2162" s="225"/>
    </row>
    <row r="2163" spans="13:18" ht="15" customHeight="1">
      <c r="M2163" s="226"/>
      <c r="N2163" s="226"/>
      <c r="O2163" s="226"/>
      <c r="P2163" s="225"/>
      <c r="Q2163" s="225"/>
      <c r="R2163" s="225"/>
    </row>
    <row r="2164" spans="13:18" ht="15" customHeight="1">
      <c r="M2164" s="226"/>
      <c r="N2164" s="226"/>
      <c r="O2164" s="226"/>
      <c r="P2164" s="225"/>
      <c r="Q2164" s="225"/>
      <c r="R2164" s="225"/>
    </row>
    <row r="2165" spans="13:18" ht="15" customHeight="1">
      <c r="M2165" s="226"/>
      <c r="N2165" s="226"/>
      <c r="O2165" s="226"/>
      <c r="P2165" s="225"/>
      <c r="Q2165" s="225"/>
      <c r="R2165" s="225"/>
    </row>
    <row r="2166" spans="13:18" ht="15" customHeight="1">
      <c r="M2166" s="226"/>
      <c r="N2166" s="226"/>
      <c r="O2166" s="226"/>
      <c r="P2166" s="225"/>
      <c r="Q2166" s="225"/>
      <c r="R2166" s="225"/>
    </row>
    <row r="2167" spans="13:18" ht="15" customHeight="1">
      <c r="M2167" s="226"/>
      <c r="N2167" s="226"/>
      <c r="O2167" s="226"/>
      <c r="P2167" s="225"/>
      <c r="Q2167" s="225"/>
      <c r="R2167" s="225"/>
    </row>
    <row r="2168" spans="13:18" ht="15" customHeight="1">
      <c r="M2168" s="226"/>
      <c r="N2168" s="226"/>
      <c r="O2168" s="226"/>
      <c r="P2168" s="225"/>
      <c r="Q2168" s="225"/>
      <c r="R2168" s="225"/>
    </row>
    <row r="2169" spans="13:18" ht="15" customHeight="1">
      <c r="M2169" s="226"/>
      <c r="N2169" s="226"/>
      <c r="O2169" s="226"/>
      <c r="P2169" s="225"/>
      <c r="Q2169" s="225"/>
      <c r="R2169" s="225"/>
    </row>
    <row r="2170" spans="13:18" ht="15" customHeight="1">
      <c r="M2170" s="226"/>
      <c r="N2170" s="226"/>
      <c r="O2170" s="226"/>
      <c r="P2170" s="225"/>
      <c r="Q2170" s="225"/>
      <c r="R2170" s="225"/>
    </row>
    <row r="2171" spans="13:18" ht="15" customHeight="1">
      <c r="M2171" s="226"/>
      <c r="N2171" s="226"/>
      <c r="O2171" s="226"/>
      <c r="P2171" s="225"/>
      <c r="Q2171" s="225"/>
      <c r="R2171" s="225"/>
    </row>
    <row r="2172" spans="13:18" ht="15" customHeight="1">
      <c r="M2172" s="226"/>
      <c r="N2172" s="226"/>
      <c r="O2172" s="226"/>
      <c r="P2172" s="225"/>
      <c r="Q2172" s="225"/>
      <c r="R2172" s="225"/>
    </row>
    <row r="2173" spans="13:18" ht="15" customHeight="1">
      <c r="M2173" s="226"/>
      <c r="N2173" s="226"/>
      <c r="O2173" s="226"/>
      <c r="P2173" s="225"/>
      <c r="Q2173" s="225"/>
      <c r="R2173" s="225"/>
    </row>
    <row r="2174" spans="13:18" ht="15" customHeight="1">
      <c r="M2174" s="226"/>
      <c r="N2174" s="226"/>
      <c r="O2174" s="226"/>
      <c r="P2174" s="225"/>
      <c r="Q2174" s="225"/>
      <c r="R2174" s="225"/>
    </row>
    <row r="2175" spans="13:18" ht="15" customHeight="1">
      <c r="M2175" s="226"/>
      <c r="N2175" s="226"/>
      <c r="O2175" s="226"/>
      <c r="P2175" s="225"/>
      <c r="Q2175" s="225"/>
      <c r="R2175" s="225"/>
    </row>
    <row r="2176" spans="13:18" ht="15" customHeight="1">
      <c r="M2176" s="226"/>
      <c r="N2176" s="226"/>
      <c r="O2176" s="226"/>
      <c r="P2176" s="225"/>
      <c r="Q2176" s="225"/>
      <c r="R2176" s="225"/>
    </row>
    <row r="2177" spans="13:18" ht="15" customHeight="1">
      <c r="M2177" s="226"/>
      <c r="N2177" s="226"/>
      <c r="O2177" s="226"/>
      <c r="P2177" s="225"/>
      <c r="Q2177" s="225"/>
      <c r="R2177" s="225"/>
    </row>
    <row r="2178" spans="13:18" ht="15" customHeight="1">
      <c r="M2178" s="226"/>
      <c r="N2178" s="226"/>
      <c r="O2178" s="226"/>
      <c r="P2178" s="225"/>
      <c r="Q2178" s="225"/>
      <c r="R2178" s="225"/>
    </row>
    <row r="2179" spans="13:18" ht="15" customHeight="1">
      <c r="M2179" s="226"/>
      <c r="N2179" s="226"/>
      <c r="O2179" s="226"/>
      <c r="P2179" s="225"/>
      <c r="Q2179" s="225"/>
      <c r="R2179" s="225"/>
    </row>
    <row r="2180" spans="13:18" ht="15" customHeight="1">
      <c r="M2180" s="226"/>
      <c r="N2180" s="226"/>
      <c r="O2180" s="226"/>
      <c r="P2180" s="225"/>
      <c r="Q2180" s="225"/>
      <c r="R2180" s="225"/>
    </row>
    <row r="2181" spans="13:18" ht="15" customHeight="1">
      <c r="M2181" s="226"/>
      <c r="N2181" s="226"/>
      <c r="O2181" s="226"/>
      <c r="P2181" s="225"/>
      <c r="Q2181" s="225"/>
      <c r="R2181" s="225"/>
    </row>
    <row r="2182" spans="13:18" ht="15" customHeight="1">
      <c r="M2182" s="226"/>
      <c r="N2182" s="226"/>
      <c r="O2182" s="226"/>
      <c r="P2182" s="225"/>
      <c r="Q2182" s="225"/>
      <c r="R2182" s="225"/>
    </row>
    <row r="2183" spans="13:18" ht="15" customHeight="1">
      <c r="M2183" s="226"/>
      <c r="N2183" s="226"/>
      <c r="O2183" s="226"/>
      <c r="P2183" s="225"/>
      <c r="Q2183" s="225"/>
      <c r="R2183" s="225"/>
    </row>
    <row r="2184" spans="13:18" ht="15" customHeight="1">
      <c r="M2184" s="226"/>
      <c r="N2184" s="226"/>
      <c r="O2184" s="226"/>
      <c r="P2184" s="225"/>
      <c r="Q2184" s="225"/>
      <c r="R2184" s="225"/>
    </row>
    <row r="2185" spans="13:18" ht="15" customHeight="1">
      <c r="M2185" s="226"/>
      <c r="N2185" s="226"/>
      <c r="O2185" s="226"/>
      <c r="P2185" s="225"/>
      <c r="Q2185" s="225"/>
      <c r="R2185" s="225"/>
    </row>
    <row r="2186" spans="13:18" ht="15" customHeight="1">
      <c r="M2186" s="226"/>
      <c r="N2186" s="226"/>
      <c r="O2186" s="226"/>
      <c r="P2186" s="225"/>
      <c r="Q2186" s="225"/>
      <c r="R2186" s="225"/>
    </row>
    <row r="2187" spans="13:18" ht="15" customHeight="1">
      <c r="M2187" s="226"/>
      <c r="N2187" s="226"/>
      <c r="O2187" s="226"/>
      <c r="P2187" s="225"/>
      <c r="Q2187" s="225"/>
      <c r="R2187" s="225"/>
    </row>
    <row r="2188" spans="13:18" ht="15" customHeight="1">
      <c r="M2188" s="226"/>
      <c r="N2188" s="226"/>
      <c r="O2188" s="226"/>
      <c r="P2188" s="225"/>
      <c r="Q2188" s="225"/>
      <c r="R2188" s="225"/>
    </row>
    <row r="2189" spans="13:18" ht="15" customHeight="1">
      <c r="M2189" s="226"/>
      <c r="N2189" s="226"/>
      <c r="O2189" s="226"/>
      <c r="P2189" s="225"/>
      <c r="Q2189" s="225"/>
      <c r="R2189" s="225"/>
    </row>
    <row r="2190" spans="13:18" ht="15" customHeight="1">
      <c r="M2190" s="226"/>
      <c r="N2190" s="226"/>
      <c r="O2190" s="226"/>
      <c r="P2190" s="225"/>
      <c r="Q2190" s="225"/>
      <c r="R2190" s="225"/>
    </row>
    <row r="2191" spans="13:18" ht="15" customHeight="1">
      <c r="M2191" s="226"/>
      <c r="N2191" s="226"/>
      <c r="O2191" s="226"/>
      <c r="P2191" s="225"/>
      <c r="Q2191" s="225"/>
      <c r="R2191" s="225"/>
    </row>
    <row r="2192" spans="13:18" ht="15" customHeight="1">
      <c r="M2192" s="226"/>
      <c r="N2192" s="226"/>
      <c r="O2192" s="226"/>
      <c r="P2192" s="225"/>
      <c r="Q2192" s="225"/>
      <c r="R2192" s="225"/>
    </row>
    <row r="2193" spans="13:18" ht="15" customHeight="1">
      <c r="M2193" s="226"/>
      <c r="N2193" s="226"/>
      <c r="O2193" s="226"/>
      <c r="P2193" s="225"/>
      <c r="Q2193" s="225"/>
      <c r="R2193" s="225"/>
    </row>
    <row r="2194" spans="13:18" ht="15" customHeight="1">
      <c r="M2194" s="226"/>
      <c r="N2194" s="226"/>
      <c r="O2194" s="226"/>
      <c r="P2194" s="225"/>
      <c r="Q2194" s="225"/>
      <c r="R2194" s="225"/>
    </row>
    <row r="2195" spans="13:18" ht="15" customHeight="1">
      <c r="M2195" s="226"/>
      <c r="N2195" s="226"/>
      <c r="O2195" s="226"/>
      <c r="P2195" s="225"/>
      <c r="Q2195" s="225"/>
      <c r="R2195" s="225"/>
    </row>
    <row r="2196" spans="13:18" ht="15" customHeight="1">
      <c r="M2196" s="226"/>
      <c r="N2196" s="226"/>
      <c r="O2196" s="226"/>
      <c r="P2196" s="225"/>
      <c r="Q2196" s="225"/>
      <c r="R2196" s="225"/>
    </row>
    <row r="2197" spans="13:18" ht="15" customHeight="1">
      <c r="M2197" s="226"/>
      <c r="N2197" s="226"/>
      <c r="O2197" s="226"/>
      <c r="P2197" s="225"/>
      <c r="Q2197" s="225"/>
      <c r="R2197" s="225"/>
    </row>
    <row r="2198" spans="13:18" ht="15" customHeight="1">
      <c r="M2198" s="226"/>
      <c r="N2198" s="226"/>
      <c r="O2198" s="226"/>
      <c r="P2198" s="225"/>
      <c r="Q2198" s="225"/>
      <c r="R2198" s="225"/>
    </row>
    <row r="2199" spans="13:18" ht="15" customHeight="1">
      <c r="M2199" s="226"/>
      <c r="N2199" s="226"/>
      <c r="O2199" s="226"/>
      <c r="P2199" s="225"/>
      <c r="Q2199" s="225"/>
      <c r="R2199" s="225"/>
    </row>
    <row r="2200" spans="13:18" ht="15" customHeight="1">
      <c r="M2200" s="226"/>
      <c r="N2200" s="226"/>
      <c r="O2200" s="226"/>
      <c r="P2200" s="225"/>
      <c r="Q2200" s="225"/>
      <c r="R2200" s="225"/>
    </row>
    <row r="2201" spans="13:18" ht="15" customHeight="1">
      <c r="M2201" s="226"/>
      <c r="N2201" s="226"/>
      <c r="O2201" s="226"/>
      <c r="P2201" s="225"/>
      <c r="Q2201" s="225"/>
      <c r="R2201" s="225"/>
    </row>
    <row r="2202" spans="13:18" ht="15" customHeight="1">
      <c r="M2202" s="226"/>
      <c r="N2202" s="226"/>
      <c r="O2202" s="226"/>
      <c r="P2202" s="225"/>
      <c r="Q2202" s="225"/>
      <c r="R2202" s="225"/>
    </row>
    <row r="2203" spans="13:18" ht="15" customHeight="1">
      <c r="M2203" s="226"/>
      <c r="N2203" s="226"/>
      <c r="O2203" s="226"/>
      <c r="P2203" s="225"/>
      <c r="Q2203" s="225"/>
      <c r="R2203" s="225"/>
    </row>
    <row r="2204" spans="13:18" ht="15" customHeight="1">
      <c r="M2204" s="226"/>
      <c r="N2204" s="226"/>
      <c r="O2204" s="226"/>
      <c r="P2204" s="225"/>
      <c r="Q2204" s="225"/>
      <c r="R2204" s="225"/>
    </row>
    <row r="2205" spans="13:18" ht="15" customHeight="1">
      <c r="M2205" s="226"/>
      <c r="N2205" s="226"/>
      <c r="O2205" s="226"/>
      <c r="P2205" s="225"/>
      <c r="Q2205" s="225"/>
      <c r="R2205" s="225"/>
    </row>
    <row r="2206" spans="13:18" ht="15" customHeight="1">
      <c r="M2206" s="226"/>
      <c r="N2206" s="226"/>
      <c r="O2206" s="226"/>
      <c r="P2206" s="225"/>
      <c r="Q2206" s="225"/>
      <c r="R2206" s="225"/>
    </row>
    <row r="2207" spans="13:18" ht="15" customHeight="1">
      <c r="M2207" s="226"/>
      <c r="N2207" s="226"/>
      <c r="O2207" s="226"/>
      <c r="P2207" s="225"/>
      <c r="Q2207" s="225"/>
      <c r="R2207" s="225"/>
    </row>
    <row r="2208" spans="13:18" ht="15" customHeight="1">
      <c r="M2208" s="226"/>
      <c r="N2208" s="226"/>
      <c r="O2208" s="226"/>
      <c r="P2208" s="225"/>
      <c r="Q2208" s="225"/>
      <c r="R2208" s="225"/>
    </row>
    <row r="2209" spans="13:18" ht="15" customHeight="1">
      <c r="M2209" s="226"/>
      <c r="N2209" s="226"/>
      <c r="O2209" s="226"/>
      <c r="P2209" s="225"/>
      <c r="Q2209" s="225"/>
      <c r="R2209" s="225"/>
    </row>
    <row r="2210" spans="13:18" ht="15" customHeight="1">
      <c r="M2210" s="226"/>
      <c r="N2210" s="226"/>
      <c r="O2210" s="226"/>
      <c r="P2210" s="225"/>
      <c r="Q2210" s="225"/>
      <c r="R2210" s="225"/>
    </row>
    <row r="2211" spans="13:18" ht="15" customHeight="1">
      <c r="M2211" s="226"/>
      <c r="N2211" s="226"/>
      <c r="O2211" s="226"/>
      <c r="P2211" s="225"/>
      <c r="Q2211" s="225"/>
      <c r="R2211" s="225"/>
    </row>
    <row r="2212" spans="13:18" ht="15" customHeight="1">
      <c r="M2212" s="226"/>
      <c r="N2212" s="226"/>
      <c r="O2212" s="226"/>
      <c r="P2212" s="225"/>
      <c r="Q2212" s="225"/>
      <c r="R2212" s="225"/>
    </row>
    <row r="2213" spans="13:18" ht="15" customHeight="1">
      <c r="M2213" s="226"/>
      <c r="N2213" s="226"/>
      <c r="O2213" s="226"/>
      <c r="P2213" s="225"/>
      <c r="Q2213" s="225"/>
      <c r="R2213" s="225"/>
    </row>
    <row r="2214" spans="13:18" ht="15" customHeight="1">
      <c r="M2214" s="226"/>
      <c r="N2214" s="226"/>
      <c r="O2214" s="226"/>
      <c r="P2214" s="225"/>
      <c r="Q2214" s="225"/>
      <c r="R2214" s="225"/>
    </row>
    <row r="2215" spans="13:18" ht="15" customHeight="1">
      <c r="M2215" s="226"/>
      <c r="N2215" s="226"/>
      <c r="O2215" s="226"/>
      <c r="P2215" s="225"/>
      <c r="Q2215" s="225"/>
      <c r="R2215" s="225"/>
    </row>
    <row r="2216" spans="13:18" ht="15" customHeight="1">
      <c r="M2216" s="226"/>
      <c r="N2216" s="226"/>
      <c r="O2216" s="226"/>
      <c r="P2216" s="225"/>
      <c r="Q2216" s="225"/>
      <c r="R2216" s="225"/>
    </row>
    <row r="2217" spans="13:18" ht="15" customHeight="1">
      <c r="M2217" s="226"/>
      <c r="N2217" s="226"/>
      <c r="O2217" s="226"/>
      <c r="P2217" s="225"/>
      <c r="Q2217" s="225"/>
      <c r="R2217" s="225"/>
    </row>
    <row r="2218" spans="13:18" ht="15" customHeight="1">
      <c r="M2218" s="226"/>
      <c r="N2218" s="226"/>
      <c r="O2218" s="226"/>
      <c r="P2218" s="225"/>
      <c r="Q2218" s="225"/>
      <c r="R2218" s="225"/>
    </row>
    <row r="2219" spans="13:18" ht="15" customHeight="1">
      <c r="M2219" s="226"/>
      <c r="N2219" s="226"/>
      <c r="O2219" s="226"/>
      <c r="P2219" s="225"/>
      <c r="Q2219" s="225"/>
      <c r="R2219" s="225"/>
    </row>
    <row r="2220" spans="13:18" ht="15" customHeight="1">
      <c r="M2220" s="226"/>
      <c r="N2220" s="226"/>
      <c r="O2220" s="226"/>
      <c r="P2220" s="225"/>
      <c r="Q2220" s="225"/>
      <c r="R2220" s="225"/>
    </row>
    <row r="2221" spans="13:18" ht="15" customHeight="1">
      <c r="M2221" s="226"/>
      <c r="N2221" s="226"/>
      <c r="O2221" s="226"/>
      <c r="P2221" s="225"/>
      <c r="Q2221" s="225"/>
      <c r="R2221" s="225"/>
    </row>
    <row r="2222" spans="13:18" ht="15" customHeight="1">
      <c r="M2222" s="226"/>
      <c r="N2222" s="226"/>
      <c r="O2222" s="226"/>
      <c r="P2222" s="225"/>
      <c r="Q2222" s="225"/>
      <c r="R2222" s="225"/>
    </row>
    <row r="2223" spans="13:18" ht="15" customHeight="1">
      <c r="M2223" s="226"/>
      <c r="N2223" s="226"/>
      <c r="O2223" s="226"/>
      <c r="P2223" s="225"/>
      <c r="Q2223" s="225"/>
      <c r="R2223" s="225"/>
    </row>
    <row r="2224" spans="13:18" ht="15" customHeight="1">
      <c r="M2224" s="226"/>
      <c r="N2224" s="226"/>
      <c r="O2224" s="226"/>
      <c r="P2224" s="225"/>
      <c r="Q2224" s="225"/>
      <c r="R2224" s="225"/>
    </row>
    <row r="2225" spans="13:18" ht="15" customHeight="1">
      <c r="M2225" s="226"/>
      <c r="N2225" s="226"/>
      <c r="O2225" s="226"/>
      <c r="P2225" s="225"/>
      <c r="Q2225" s="225"/>
      <c r="R2225" s="225"/>
    </row>
    <row r="2226" spans="13:18" ht="15" customHeight="1">
      <c r="M2226" s="226"/>
      <c r="N2226" s="226"/>
      <c r="O2226" s="226"/>
      <c r="P2226" s="225"/>
      <c r="Q2226" s="225"/>
      <c r="R2226" s="225"/>
    </row>
    <row r="2227" spans="13:18" ht="15" customHeight="1">
      <c r="M2227" s="226"/>
      <c r="N2227" s="226"/>
      <c r="O2227" s="226"/>
      <c r="P2227" s="225"/>
      <c r="Q2227" s="225"/>
      <c r="R2227" s="225"/>
    </row>
    <row r="2228" spans="13:18" ht="15" customHeight="1">
      <c r="M2228" s="226"/>
      <c r="N2228" s="226"/>
      <c r="O2228" s="226"/>
      <c r="P2228" s="225"/>
      <c r="Q2228" s="225"/>
      <c r="R2228" s="225"/>
    </row>
    <row r="2229" spans="13:18" ht="15" customHeight="1">
      <c r="M2229" s="226"/>
      <c r="N2229" s="226"/>
      <c r="O2229" s="226"/>
      <c r="P2229" s="225"/>
      <c r="Q2229" s="225"/>
      <c r="R2229" s="225"/>
    </row>
    <row r="2230" spans="13:18" ht="15" customHeight="1">
      <c r="M2230" s="226"/>
      <c r="N2230" s="226"/>
      <c r="O2230" s="226"/>
      <c r="P2230" s="225"/>
      <c r="Q2230" s="225"/>
      <c r="R2230" s="225"/>
    </row>
    <row r="2231" spans="13:18" ht="15" customHeight="1">
      <c r="M2231" s="226"/>
      <c r="N2231" s="226"/>
      <c r="O2231" s="226"/>
      <c r="P2231" s="225"/>
      <c r="Q2231" s="225"/>
      <c r="R2231" s="225"/>
    </row>
    <row r="2232" spans="13:18" ht="15" customHeight="1">
      <c r="M2232" s="226"/>
      <c r="N2232" s="226"/>
      <c r="O2232" s="226"/>
      <c r="P2232" s="225"/>
      <c r="Q2232" s="225"/>
      <c r="R2232" s="225"/>
    </row>
    <row r="2233" spans="13:18" ht="15" customHeight="1">
      <c r="M2233" s="226"/>
      <c r="N2233" s="226"/>
      <c r="O2233" s="226"/>
      <c r="P2233" s="225"/>
      <c r="Q2233" s="225"/>
      <c r="R2233" s="225"/>
    </row>
    <row r="2234" spans="13:18" ht="15" customHeight="1">
      <c r="M2234" s="226"/>
      <c r="N2234" s="226"/>
      <c r="O2234" s="226"/>
      <c r="P2234" s="225"/>
      <c r="Q2234" s="225"/>
      <c r="R2234" s="225"/>
    </row>
    <row r="2235" spans="13:18" ht="15" customHeight="1">
      <c r="M2235" s="226"/>
      <c r="N2235" s="226"/>
      <c r="O2235" s="226"/>
      <c r="P2235" s="225"/>
      <c r="Q2235" s="225"/>
      <c r="R2235" s="225"/>
    </row>
    <row r="2236" spans="13:18" ht="15" customHeight="1">
      <c r="M2236" s="226"/>
      <c r="N2236" s="226"/>
      <c r="O2236" s="226"/>
      <c r="P2236" s="225"/>
      <c r="Q2236" s="225"/>
      <c r="R2236" s="225"/>
    </row>
    <row r="2237" spans="13:18" ht="15" customHeight="1">
      <c r="M2237" s="226"/>
      <c r="N2237" s="226"/>
      <c r="O2237" s="226"/>
      <c r="P2237" s="225"/>
      <c r="Q2237" s="225"/>
      <c r="R2237" s="225"/>
    </row>
    <row r="2238" spans="13:18" ht="15" customHeight="1">
      <c r="M2238" s="226"/>
      <c r="N2238" s="226"/>
      <c r="O2238" s="226"/>
      <c r="P2238" s="225"/>
      <c r="Q2238" s="225"/>
      <c r="R2238" s="225"/>
    </row>
    <row r="2239" spans="13:18" ht="15" customHeight="1">
      <c r="M2239" s="226"/>
      <c r="N2239" s="226"/>
      <c r="O2239" s="226"/>
      <c r="P2239" s="225"/>
      <c r="Q2239" s="225"/>
      <c r="R2239" s="225"/>
    </row>
    <row r="2240" spans="13:18" ht="15" customHeight="1">
      <c r="M2240" s="226"/>
      <c r="N2240" s="226"/>
      <c r="O2240" s="226"/>
      <c r="P2240" s="225"/>
      <c r="Q2240" s="225"/>
      <c r="R2240" s="225"/>
    </row>
    <row r="2241" spans="13:18" ht="15" customHeight="1">
      <c r="M2241" s="226"/>
      <c r="N2241" s="226"/>
      <c r="O2241" s="226"/>
      <c r="P2241" s="225"/>
      <c r="Q2241" s="225"/>
      <c r="R2241" s="225"/>
    </row>
    <row r="2242" spans="13:18" ht="15" customHeight="1">
      <c r="M2242" s="226"/>
      <c r="N2242" s="226"/>
      <c r="O2242" s="226"/>
      <c r="P2242" s="225"/>
      <c r="Q2242" s="225"/>
      <c r="R2242" s="225"/>
    </row>
    <row r="2243" spans="13:18" ht="15" customHeight="1">
      <c r="M2243" s="226"/>
      <c r="N2243" s="226"/>
      <c r="O2243" s="226"/>
      <c r="P2243" s="225"/>
      <c r="Q2243" s="225"/>
      <c r="R2243" s="225"/>
    </row>
    <row r="2244" spans="13:18" ht="15" customHeight="1">
      <c r="M2244" s="226"/>
      <c r="N2244" s="226"/>
      <c r="O2244" s="226"/>
      <c r="P2244" s="225"/>
      <c r="Q2244" s="225"/>
      <c r="R2244" s="225"/>
    </row>
    <row r="2245" spans="13:18" ht="15" customHeight="1">
      <c r="M2245" s="226"/>
      <c r="N2245" s="226"/>
      <c r="O2245" s="226"/>
      <c r="P2245" s="225"/>
      <c r="Q2245" s="225"/>
      <c r="R2245" s="225"/>
    </row>
    <row r="2246" spans="13:18" ht="15" customHeight="1">
      <c r="M2246" s="226"/>
      <c r="N2246" s="226"/>
      <c r="O2246" s="226"/>
      <c r="P2246" s="225"/>
      <c r="Q2246" s="225"/>
      <c r="R2246" s="225"/>
    </row>
    <row r="2247" spans="13:18" ht="15" customHeight="1">
      <c r="M2247" s="226"/>
      <c r="N2247" s="226"/>
      <c r="O2247" s="226"/>
      <c r="P2247" s="225"/>
      <c r="Q2247" s="225"/>
      <c r="R2247" s="225"/>
    </row>
    <row r="2248" spans="13:18" ht="15" customHeight="1">
      <c r="M2248" s="226"/>
      <c r="N2248" s="226"/>
      <c r="O2248" s="226"/>
      <c r="P2248" s="225"/>
      <c r="Q2248" s="225"/>
      <c r="R2248" s="225"/>
    </row>
    <row r="2249" spans="13:18" ht="15" customHeight="1">
      <c r="M2249" s="226"/>
      <c r="N2249" s="226"/>
      <c r="O2249" s="226"/>
      <c r="P2249" s="225"/>
      <c r="Q2249" s="225"/>
      <c r="R2249" s="225"/>
    </row>
    <row r="2250" spans="13:18" ht="15" customHeight="1">
      <c r="M2250" s="226"/>
      <c r="N2250" s="226"/>
      <c r="O2250" s="226"/>
      <c r="P2250" s="225"/>
      <c r="Q2250" s="225"/>
      <c r="R2250" s="225"/>
    </row>
    <row r="2251" spans="13:18" ht="15" customHeight="1">
      <c r="M2251" s="226"/>
      <c r="N2251" s="226"/>
      <c r="O2251" s="226"/>
      <c r="P2251" s="225"/>
      <c r="Q2251" s="225"/>
      <c r="R2251" s="225"/>
    </row>
    <row r="2252" spans="13:18" ht="15" customHeight="1">
      <c r="M2252" s="226"/>
      <c r="N2252" s="226"/>
      <c r="O2252" s="226"/>
      <c r="P2252" s="225"/>
      <c r="Q2252" s="225"/>
      <c r="R2252" s="225"/>
    </row>
    <row r="2253" spans="13:18" ht="15" customHeight="1">
      <c r="M2253" s="226"/>
      <c r="N2253" s="226"/>
      <c r="O2253" s="226"/>
      <c r="P2253" s="225"/>
      <c r="Q2253" s="225"/>
      <c r="R2253" s="225"/>
    </row>
    <row r="2254" spans="13:18" ht="15" customHeight="1">
      <c r="M2254" s="226"/>
      <c r="N2254" s="226"/>
      <c r="O2254" s="226"/>
      <c r="P2254" s="225"/>
      <c r="Q2254" s="225"/>
      <c r="R2254" s="225"/>
    </row>
    <row r="2255" spans="13:18" ht="15" customHeight="1">
      <c r="M2255" s="226"/>
      <c r="N2255" s="226"/>
      <c r="O2255" s="226"/>
      <c r="P2255" s="225"/>
      <c r="Q2255" s="225"/>
      <c r="R2255" s="225"/>
    </row>
    <row r="2256" spans="13:18" ht="15" customHeight="1">
      <c r="M2256" s="226"/>
      <c r="N2256" s="226"/>
      <c r="O2256" s="226"/>
      <c r="P2256" s="225"/>
      <c r="Q2256" s="225"/>
      <c r="R2256" s="225"/>
    </row>
    <row r="2257" spans="13:18" ht="15" customHeight="1">
      <c r="M2257" s="226"/>
      <c r="N2257" s="226"/>
      <c r="O2257" s="226"/>
      <c r="P2257" s="225"/>
      <c r="Q2257" s="225"/>
      <c r="R2257" s="225"/>
    </row>
    <row r="2258" spans="13:18" ht="15" customHeight="1">
      <c r="M2258" s="226"/>
      <c r="N2258" s="226"/>
      <c r="O2258" s="226"/>
      <c r="P2258" s="225"/>
      <c r="Q2258" s="225"/>
      <c r="R2258" s="225"/>
    </row>
    <row r="2259" spans="13:18" ht="15" customHeight="1">
      <c r="M2259" s="226"/>
      <c r="N2259" s="226"/>
      <c r="O2259" s="226"/>
      <c r="P2259" s="225"/>
      <c r="Q2259" s="225"/>
      <c r="R2259" s="225"/>
    </row>
    <row r="2260" spans="13:18" ht="15" customHeight="1">
      <c r="M2260" s="226"/>
      <c r="N2260" s="226"/>
      <c r="O2260" s="226"/>
      <c r="P2260" s="225"/>
      <c r="Q2260" s="225"/>
      <c r="R2260" s="225"/>
    </row>
    <row r="2261" spans="13:18" ht="15" customHeight="1">
      <c r="M2261" s="226"/>
      <c r="N2261" s="226"/>
      <c r="O2261" s="226"/>
      <c r="P2261" s="225"/>
      <c r="Q2261" s="225"/>
      <c r="R2261" s="225"/>
    </row>
    <row r="2262" spans="13:18" ht="15" customHeight="1">
      <c r="M2262" s="226"/>
      <c r="N2262" s="226"/>
      <c r="O2262" s="226"/>
      <c r="P2262" s="225"/>
      <c r="Q2262" s="225"/>
      <c r="R2262" s="225"/>
    </row>
    <row r="2263" spans="13:18" ht="15" customHeight="1">
      <c r="M2263" s="226"/>
      <c r="N2263" s="226"/>
      <c r="O2263" s="226"/>
      <c r="P2263" s="225"/>
      <c r="Q2263" s="225"/>
      <c r="R2263" s="225"/>
    </row>
    <row r="2264" spans="13:18" ht="15" customHeight="1">
      <c r="M2264" s="226"/>
      <c r="N2264" s="226"/>
      <c r="O2264" s="226"/>
      <c r="P2264" s="225"/>
      <c r="Q2264" s="225"/>
      <c r="R2264" s="225"/>
    </row>
    <row r="2265" spans="13:18" ht="15" customHeight="1">
      <c r="M2265" s="226"/>
      <c r="N2265" s="226"/>
      <c r="O2265" s="226"/>
      <c r="P2265" s="225"/>
      <c r="Q2265" s="225"/>
      <c r="R2265" s="225"/>
    </row>
    <row r="2266" spans="13:18" ht="15" customHeight="1">
      <c r="M2266" s="226"/>
      <c r="N2266" s="226"/>
      <c r="O2266" s="226"/>
      <c r="P2266" s="225"/>
      <c r="Q2266" s="225"/>
      <c r="R2266" s="225"/>
    </row>
    <row r="2267" spans="13:18" ht="15" customHeight="1">
      <c r="M2267" s="226"/>
      <c r="N2267" s="226"/>
      <c r="O2267" s="226"/>
      <c r="P2267" s="225"/>
      <c r="Q2267" s="225"/>
      <c r="R2267" s="225"/>
    </row>
    <row r="2268" spans="13:18" ht="15" customHeight="1">
      <c r="M2268" s="226"/>
      <c r="N2268" s="226"/>
      <c r="O2268" s="226"/>
      <c r="P2268" s="225"/>
      <c r="Q2268" s="225"/>
      <c r="R2268" s="225"/>
    </row>
    <row r="2269" spans="13:18" ht="15" customHeight="1">
      <c r="M2269" s="226"/>
      <c r="N2269" s="226"/>
      <c r="O2269" s="226"/>
      <c r="P2269" s="225"/>
      <c r="Q2269" s="225"/>
      <c r="R2269" s="225"/>
    </row>
    <row r="2270" spans="13:18" ht="15" customHeight="1">
      <c r="M2270" s="226"/>
      <c r="N2270" s="226"/>
      <c r="O2270" s="226"/>
      <c r="P2270" s="225"/>
      <c r="Q2270" s="225"/>
      <c r="R2270" s="225"/>
    </row>
    <row r="2271" spans="13:18" ht="15" customHeight="1">
      <c r="M2271" s="226"/>
      <c r="N2271" s="226"/>
      <c r="O2271" s="226"/>
      <c r="P2271" s="225"/>
      <c r="Q2271" s="225"/>
      <c r="R2271" s="225"/>
    </row>
    <row r="2272" spans="13:18" ht="15" customHeight="1">
      <c r="M2272" s="226"/>
      <c r="N2272" s="226"/>
      <c r="O2272" s="226"/>
      <c r="P2272" s="225"/>
      <c r="Q2272" s="225"/>
      <c r="R2272" s="225"/>
    </row>
    <row r="2273" spans="13:18" ht="15" customHeight="1">
      <c r="M2273" s="226"/>
      <c r="N2273" s="226"/>
      <c r="O2273" s="226"/>
      <c r="P2273" s="225"/>
      <c r="Q2273" s="225"/>
      <c r="R2273" s="225"/>
    </row>
    <row r="2274" spans="13:18" ht="15" customHeight="1">
      <c r="M2274" s="226"/>
      <c r="N2274" s="226"/>
      <c r="O2274" s="226"/>
      <c r="P2274" s="225"/>
      <c r="Q2274" s="225"/>
      <c r="R2274" s="225"/>
    </row>
    <row r="2275" spans="13:18" ht="15" customHeight="1">
      <c r="M2275" s="226"/>
      <c r="N2275" s="226"/>
      <c r="O2275" s="226"/>
      <c r="P2275" s="225"/>
      <c r="Q2275" s="225"/>
      <c r="R2275" s="225"/>
    </row>
    <row r="2276" spans="13:18" ht="15" customHeight="1">
      <c r="M2276" s="226"/>
      <c r="N2276" s="226"/>
      <c r="O2276" s="226"/>
      <c r="P2276" s="225"/>
      <c r="Q2276" s="225"/>
      <c r="R2276" s="225"/>
    </row>
    <row r="2277" spans="13:18" ht="15" customHeight="1">
      <c r="M2277" s="226"/>
      <c r="N2277" s="226"/>
      <c r="O2277" s="226"/>
      <c r="P2277" s="225"/>
      <c r="Q2277" s="225"/>
      <c r="R2277" s="225"/>
    </row>
    <row r="2278" spans="13:18" ht="15" customHeight="1">
      <c r="M2278" s="226"/>
      <c r="N2278" s="226"/>
      <c r="O2278" s="226"/>
      <c r="P2278" s="225"/>
      <c r="Q2278" s="225"/>
      <c r="R2278" s="225"/>
    </row>
    <row r="2279" spans="13:18" ht="15" customHeight="1">
      <c r="M2279" s="226"/>
      <c r="N2279" s="226"/>
      <c r="O2279" s="226"/>
      <c r="P2279" s="225"/>
      <c r="Q2279" s="225"/>
      <c r="R2279" s="225"/>
    </row>
    <row r="2280" spans="13:18" ht="15" customHeight="1">
      <c r="M2280" s="226"/>
      <c r="N2280" s="226"/>
      <c r="O2280" s="226"/>
      <c r="P2280" s="225"/>
      <c r="Q2280" s="225"/>
      <c r="R2280" s="225"/>
    </row>
    <row r="2281" spans="13:18" ht="15" customHeight="1">
      <c r="M2281" s="226"/>
      <c r="N2281" s="226"/>
      <c r="O2281" s="226"/>
      <c r="P2281" s="225"/>
      <c r="Q2281" s="225"/>
      <c r="R2281" s="225"/>
    </row>
    <row r="2282" spans="13:18" ht="15" customHeight="1">
      <c r="M2282" s="226"/>
      <c r="N2282" s="226"/>
      <c r="O2282" s="226"/>
      <c r="P2282" s="225"/>
      <c r="Q2282" s="225"/>
      <c r="R2282" s="225"/>
    </row>
    <row r="2283" spans="13:18" ht="15" customHeight="1">
      <c r="M2283" s="226"/>
      <c r="N2283" s="226"/>
      <c r="O2283" s="226"/>
      <c r="P2283" s="225"/>
      <c r="Q2283" s="225"/>
      <c r="R2283" s="225"/>
    </row>
    <row r="2284" spans="13:18" ht="15" customHeight="1">
      <c r="M2284" s="226"/>
      <c r="N2284" s="226"/>
      <c r="O2284" s="226"/>
      <c r="P2284" s="225"/>
      <c r="Q2284" s="225"/>
      <c r="R2284" s="225"/>
    </row>
    <row r="2285" spans="13:18" ht="15" customHeight="1">
      <c r="M2285" s="226"/>
      <c r="N2285" s="226"/>
      <c r="O2285" s="226"/>
      <c r="P2285" s="225"/>
      <c r="Q2285" s="225"/>
      <c r="R2285" s="225"/>
    </row>
    <row r="2286" spans="13:18" ht="15" customHeight="1">
      <c r="M2286" s="226"/>
      <c r="N2286" s="226"/>
      <c r="O2286" s="226"/>
      <c r="P2286" s="225"/>
      <c r="Q2286" s="225"/>
      <c r="R2286" s="225"/>
    </row>
    <row r="2287" spans="13:18" ht="15" customHeight="1">
      <c r="M2287" s="226"/>
      <c r="N2287" s="226"/>
      <c r="O2287" s="226"/>
      <c r="P2287" s="225"/>
      <c r="Q2287" s="225"/>
      <c r="R2287" s="225"/>
    </row>
    <row r="2288" spans="13:18" ht="15" customHeight="1">
      <c r="M2288" s="226"/>
      <c r="N2288" s="226"/>
      <c r="O2288" s="226"/>
      <c r="P2288" s="225"/>
      <c r="Q2288" s="225"/>
      <c r="R2288" s="225"/>
    </row>
    <row r="2289" spans="13:18" ht="15" customHeight="1">
      <c r="M2289" s="226"/>
      <c r="N2289" s="226"/>
      <c r="O2289" s="226"/>
      <c r="P2289" s="225"/>
      <c r="Q2289" s="225"/>
      <c r="R2289" s="225"/>
    </row>
    <row r="2290" spans="13:18" ht="15" customHeight="1">
      <c r="M2290" s="226"/>
      <c r="N2290" s="226"/>
      <c r="O2290" s="226"/>
      <c r="P2290" s="225"/>
      <c r="Q2290" s="225"/>
      <c r="R2290" s="225"/>
    </row>
    <row r="2291" spans="13:18" ht="15" customHeight="1">
      <c r="M2291" s="226"/>
      <c r="N2291" s="226"/>
      <c r="O2291" s="226"/>
      <c r="P2291" s="225"/>
      <c r="Q2291" s="225"/>
      <c r="R2291" s="225"/>
    </row>
    <row r="2292" spans="13:18" ht="15" customHeight="1">
      <c r="M2292" s="226"/>
      <c r="N2292" s="226"/>
      <c r="O2292" s="226"/>
      <c r="P2292" s="225"/>
      <c r="Q2292" s="225"/>
      <c r="R2292" s="225"/>
    </row>
    <row r="2293" spans="13:18" ht="15" customHeight="1">
      <c r="M2293" s="226"/>
      <c r="N2293" s="226"/>
      <c r="O2293" s="226"/>
      <c r="P2293" s="225"/>
      <c r="Q2293" s="225"/>
      <c r="R2293" s="225"/>
    </row>
    <row r="2294" spans="13:18" ht="15" customHeight="1">
      <c r="M2294" s="226"/>
      <c r="N2294" s="226"/>
      <c r="O2294" s="226"/>
      <c r="P2294" s="225"/>
      <c r="Q2294" s="225"/>
      <c r="R2294" s="225"/>
    </row>
    <row r="2295" spans="13:18" ht="15" customHeight="1">
      <c r="M2295" s="226"/>
      <c r="N2295" s="226"/>
      <c r="O2295" s="226"/>
      <c r="P2295" s="225"/>
      <c r="Q2295" s="225"/>
      <c r="R2295" s="225"/>
    </row>
    <row r="2296" spans="13:18" ht="15" customHeight="1">
      <c r="M2296" s="226"/>
      <c r="N2296" s="226"/>
      <c r="O2296" s="226"/>
      <c r="P2296" s="225"/>
      <c r="Q2296" s="225"/>
      <c r="R2296" s="225"/>
    </row>
    <row r="2297" spans="13:18" ht="15" customHeight="1">
      <c r="M2297" s="226"/>
      <c r="N2297" s="226"/>
      <c r="O2297" s="226"/>
      <c r="P2297" s="225"/>
      <c r="Q2297" s="225"/>
      <c r="R2297" s="225"/>
    </row>
    <row r="2298" spans="13:18" ht="15" customHeight="1">
      <c r="M2298" s="226"/>
      <c r="N2298" s="226"/>
      <c r="O2298" s="226"/>
      <c r="P2298" s="225"/>
      <c r="Q2298" s="225"/>
      <c r="R2298" s="225"/>
    </row>
    <row r="2299" spans="13:18" ht="15" customHeight="1">
      <c r="M2299" s="226"/>
      <c r="N2299" s="226"/>
      <c r="O2299" s="226"/>
      <c r="P2299" s="225"/>
      <c r="Q2299" s="225"/>
      <c r="R2299" s="225"/>
    </row>
    <row r="2300" spans="13:18" ht="15" customHeight="1">
      <c r="M2300" s="226"/>
      <c r="N2300" s="226"/>
      <c r="O2300" s="226"/>
      <c r="P2300" s="225"/>
      <c r="Q2300" s="225"/>
      <c r="R2300" s="225"/>
    </row>
    <row r="2301" spans="13:18" ht="15" customHeight="1">
      <c r="M2301" s="226"/>
      <c r="N2301" s="226"/>
      <c r="O2301" s="226"/>
      <c r="P2301" s="225"/>
      <c r="Q2301" s="225"/>
      <c r="R2301" s="225"/>
    </row>
    <row r="2302" spans="13:18" ht="15" customHeight="1">
      <c r="M2302" s="226"/>
      <c r="N2302" s="226"/>
      <c r="O2302" s="226"/>
      <c r="P2302" s="225"/>
      <c r="Q2302" s="225"/>
      <c r="R2302" s="225"/>
    </row>
    <row r="2303" spans="13:18" ht="15" customHeight="1">
      <c r="M2303" s="226"/>
      <c r="N2303" s="226"/>
      <c r="O2303" s="226"/>
      <c r="P2303" s="225"/>
      <c r="Q2303" s="225"/>
      <c r="R2303" s="225"/>
    </row>
    <row r="2304" spans="13:18" ht="15" customHeight="1">
      <c r="M2304" s="226"/>
      <c r="N2304" s="226"/>
      <c r="O2304" s="226"/>
      <c r="P2304" s="225"/>
      <c r="Q2304" s="225"/>
      <c r="R2304" s="225"/>
    </row>
    <row r="2305" spans="13:18" ht="15" customHeight="1">
      <c r="M2305" s="226"/>
      <c r="N2305" s="226"/>
      <c r="O2305" s="226"/>
      <c r="P2305" s="225"/>
      <c r="Q2305" s="225"/>
      <c r="R2305" s="225"/>
    </row>
    <row r="2306" spans="13:18" ht="15" customHeight="1">
      <c r="M2306" s="226"/>
      <c r="N2306" s="226"/>
      <c r="O2306" s="226"/>
      <c r="P2306" s="225"/>
      <c r="Q2306" s="225"/>
      <c r="R2306" s="225"/>
    </row>
    <row r="2307" spans="13:18" ht="15" customHeight="1">
      <c r="M2307" s="226"/>
      <c r="N2307" s="226"/>
      <c r="O2307" s="226"/>
      <c r="P2307" s="225"/>
      <c r="Q2307" s="225"/>
      <c r="R2307" s="225"/>
    </row>
    <row r="2308" spans="13:18" ht="15" customHeight="1">
      <c r="M2308" s="226"/>
      <c r="N2308" s="226"/>
      <c r="O2308" s="226"/>
      <c r="P2308" s="225"/>
      <c r="Q2308" s="225"/>
      <c r="R2308" s="225"/>
    </row>
    <row r="2309" spans="13:18" ht="15" customHeight="1">
      <c r="M2309" s="226"/>
      <c r="N2309" s="226"/>
      <c r="O2309" s="226"/>
      <c r="P2309" s="225"/>
      <c r="Q2309" s="225"/>
      <c r="R2309" s="225"/>
    </row>
    <row r="2310" spans="13:18" ht="15" customHeight="1">
      <c r="M2310" s="226"/>
      <c r="N2310" s="226"/>
      <c r="O2310" s="226"/>
      <c r="P2310" s="225"/>
      <c r="Q2310" s="225"/>
      <c r="R2310" s="225"/>
    </row>
    <row r="2311" spans="13:18" ht="15" customHeight="1">
      <c r="M2311" s="226"/>
      <c r="N2311" s="226"/>
      <c r="O2311" s="226"/>
      <c r="P2311" s="225"/>
      <c r="Q2311" s="225"/>
      <c r="R2311" s="225"/>
    </row>
    <row r="2312" spans="13:18" ht="15" customHeight="1">
      <c r="M2312" s="226"/>
      <c r="N2312" s="226"/>
      <c r="O2312" s="226"/>
      <c r="P2312" s="225"/>
      <c r="Q2312" s="225"/>
      <c r="R2312" s="225"/>
    </row>
    <row r="2313" spans="13:18" ht="15" customHeight="1">
      <c r="M2313" s="226"/>
      <c r="N2313" s="226"/>
      <c r="O2313" s="226"/>
      <c r="P2313" s="225"/>
      <c r="Q2313" s="225"/>
      <c r="R2313" s="225"/>
    </row>
    <row r="2314" spans="13:18" ht="15" customHeight="1">
      <c r="M2314" s="226"/>
      <c r="N2314" s="226"/>
      <c r="O2314" s="226"/>
      <c r="P2314" s="225"/>
      <c r="Q2314" s="225"/>
      <c r="R2314" s="225"/>
    </row>
    <row r="2315" spans="13:18" ht="15" customHeight="1">
      <c r="M2315" s="226"/>
      <c r="N2315" s="226"/>
      <c r="O2315" s="226"/>
      <c r="P2315" s="225"/>
      <c r="Q2315" s="225"/>
      <c r="R2315" s="225"/>
    </row>
    <row r="2316" spans="13:18" ht="15" customHeight="1">
      <c r="M2316" s="226"/>
      <c r="N2316" s="226"/>
      <c r="O2316" s="226"/>
      <c r="P2316" s="225"/>
      <c r="Q2316" s="225"/>
      <c r="R2316" s="225"/>
    </row>
    <row r="2317" spans="13:18" ht="15" customHeight="1">
      <c r="M2317" s="226"/>
      <c r="N2317" s="226"/>
      <c r="O2317" s="226"/>
      <c r="P2317" s="225"/>
      <c r="Q2317" s="225"/>
      <c r="R2317" s="225"/>
    </row>
    <row r="2318" spans="13:18" ht="15" customHeight="1">
      <c r="M2318" s="226"/>
      <c r="N2318" s="226"/>
      <c r="O2318" s="226"/>
      <c r="P2318" s="225"/>
      <c r="Q2318" s="225"/>
      <c r="R2318" s="225"/>
    </row>
    <row r="2319" spans="13:18" ht="15" customHeight="1">
      <c r="M2319" s="226"/>
      <c r="N2319" s="226"/>
      <c r="O2319" s="226"/>
      <c r="P2319" s="225"/>
      <c r="Q2319" s="225"/>
      <c r="R2319" s="225"/>
    </row>
    <row r="2320" spans="13:18" ht="15" customHeight="1">
      <c r="M2320" s="226"/>
      <c r="N2320" s="226"/>
      <c r="O2320" s="226"/>
      <c r="P2320" s="225"/>
      <c r="Q2320" s="225"/>
      <c r="R2320" s="225"/>
    </row>
    <row r="2321" spans="13:18" ht="15" customHeight="1">
      <c r="M2321" s="226"/>
      <c r="N2321" s="226"/>
      <c r="O2321" s="226"/>
      <c r="P2321" s="225"/>
      <c r="Q2321" s="225"/>
      <c r="R2321" s="225"/>
    </row>
    <row r="2322" spans="13:18" ht="15" customHeight="1">
      <c r="M2322" s="226"/>
      <c r="N2322" s="226"/>
      <c r="O2322" s="226"/>
      <c r="P2322" s="225"/>
      <c r="Q2322" s="225"/>
      <c r="R2322" s="225"/>
    </row>
    <row r="2323" spans="13:18" ht="15" customHeight="1">
      <c r="M2323" s="226"/>
      <c r="N2323" s="226"/>
      <c r="O2323" s="226"/>
      <c r="P2323" s="225"/>
      <c r="Q2323" s="225"/>
      <c r="R2323" s="225"/>
    </row>
    <row r="2324" spans="13:18" ht="15" customHeight="1">
      <c r="M2324" s="226"/>
      <c r="N2324" s="226"/>
      <c r="O2324" s="226"/>
      <c r="P2324" s="225"/>
      <c r="Q2324" s="225"/>
      <c r="R2324" s="225"/>
    </row>
    <row r="2325" spans="13:18" ht="15" customHeight="1">
      <c r="M2325" s="226"/>
      <c r="N2325" s="226"/>
      <c r="O2325" s="226"/>
      <c r="P2325" s="225"/>
      <c r="Q2325" s="225"/>
      <c r="R2325" s="225"/>
    </row>
    <row r="2326" spans="13:18" ht="15" customHeight="1">
      <c r="M2326" s="226"/>
      <c r="N2326" s="226"/>
      <c r="O2326" s="226"/>
      <c r="P2326" s="225"/>
      <c r="Q2326" s="225"/>
      <c r="R2326" s="225"/>
    </row>
    <row r="2327" spans="13:18" ht="15" customHeight="1">
      <c r="M2327" s="226"/>
      <c r="N2327" s="226"/>
      <c r="O2327" s="226"/>
      <c r="P2327" s="225"/>
      <c r="Q2327" s="225"/>
      <c r="R2327" s="225"/>
    </row>
    <row r="2328" spans="13:18" ht="15" customHeight="1">
      <c r="M2328" s="226"/>
      <c r="N2328" s="226"/>
      <c r="O2328" s="226"/>
      <c r="P2328" s="225"/>
      <c r="Q2328" s="225"/>
      <c r="R2328" s="225"/>
    </row>
    <row r="2329" spans="13:18" ht="15" customHeight="1">
      <c r="M2329" s="226"/>
      <c r="N2329" s="226"/>
      <c r="O2329" s="226"/>
      <c r="P2329" s="225"/>
      <c r="Q2329" s="225"/>
      <c r="R2329" s="225"/>
    </row>
    <row r="2330" spans="13:18" ht="15" customHeight="1">
      <c r="M2330" s="226"/>
      <c r="N2330" s="226"/>
      <c r="O2330" s="226"/>
      <c r="P2330" s="225"/>
      <c r="Q2330" s="225"/>
      <c r="R2330" s="225"/>
    </row>
    <row r="2331" spans="13:18" ht="15" customHeight="1">
      <c r="M2331" s="226"/>
      <c r="N2331" s="226"/>
      <c r="O2331" s="226"/>
      <c r="P2331" s="225"/>
      <c r="Q2331" s="225"/>
      <c r="R2331" s="225"/>
    </row>
    <row r="2332" spans="13:18" ht="15" customHeight="1">
      <c r="M2332" s="226"/>
      <c r="N2332" s="226"/>
      <c r="O2332" s="226"/>
      <c r="P2332" s="225"/>
      <c r="Q2332" s="225"/>
      <c r="R2332" s="225"/>
    </row>
    <row r="2333" spans="13:18" ht="15" customHeight="1">
      <c r="M2333" s="226"/>
      <c r="N2333" s="226"/>
      <c r="O2333" s="226"/>
      <c r="P2333" s="225"/>
      <c r="Q2333" s="225"/>
      <c r="R2333" s="225"/>
    </row>
    <row r="2334" spans="13:18" ht="15" customHeight="1">
      <c r="M2334" s="226"/>
      <c r="N2334" s="226"/>
      <c r="O2334" s="226"/>
      <c r="P2334" s="225"/>
      <c r="Q2334" s="225"/>
      <c r="R2334" s="225"/>
    </row>
    <row r="2335" spans="13:18" ht="15" customHeight="1">
      <c r="M2335" s="226"/>
      <c r="N2335" s="226"/>
      <c r="O2335" s="226"/>
      <c r="P2335" s="225"/>
      <c r="Q2335" s="225"/>
      <c r="R2335" s="225"/>
    </row>
    <row r="2336" spans="13:18" ht="15" customHeight="1">
      <c r="M2336" s="226"/>
      <c r="N2336" s="226"/>
      <c r="O2336" s="226"/>
      <c r="P2336" s="225"/>
      <c r="Q2336" s="225"/>
      <c r="R2336" s="225"/>
    </row>
    <row r="2337" spans="13:18" ht="15" customHeight="1">
      <c r="M2337" s="226"/>
      <c r="N2337" s="226"/>
      <c r="O2337" s="226"/>
      <c r="P2337" s="225"/>
      <c r="Q2337" s="225"/>
      <c r="R2337" s="225"/>
    </row>
    <row r="2338" spans="13:18" ht="15" customHeight="1">
      <c r="M2338" s="226"/>
      <c r="N2338" s="226"/>
      <c r="O2338" s="226"/>
      <c r="P2338" s="225"/>
      <c r="Q2338" s="225"/>
      <c r="R2338" s="225"/>
    </row>
    <row r="2339" spans="13:18" ht="15" customHeight="1">
      <c r="M2339" s="226"/>
      <c r="N2339" s="226"/>
      <c r="O2339" s="226"/>
      <c r="P2339" s="225"/>
      <c r="Q2339" s="225"/>
      <c r="R2339" s="225"/>
    </row>
    <row r="2340" spans="13:18" ht="15" customHeight="1">
      <c r="M2340" s="226"/>
      <c r="N2340" s="226"/>
      <c r="O2340" s="226"/>
      <c r="P2340" s="225"/>
      <c r="Q2340" s="225"/>
      <c r="R2340" s="225"/>
    </row>
    <row r="2341" spans="13:18" ht="15" customHeight="1">
      <c r="M2341" s="226"/>
      <c r="N2341" s="226"/>
      <c r="O2341" s="226"/>
      <c r="P2341" s="225"/>
      <c r="Q2341" s="225"/>
      <c r="R2341" s="225"/>
    </row>
    <row r="2342" spans="13:18" ht="15" customHeight="1">
      <c r="M2342" s="226"/>
      <c r="N2342" s="226"/>
      <c r="O2342" s="226"/>
      <c r="P2342" s="225"/>
      <c r="Q2342" s="225"/>
      <c r="R2342" s="225"/>
    </row>
    <row r="2343" spans="13:18" ht="15" customHeight="1">
      <c r="M2343" s="226"/>
      <c r="N2343" s="226"/>
      <c r="O2343" s="226"/>
      <c r="P2343" s="225"/>
      <c r="Q2343" s="225"/>
      <c r="R2343" s="225"/>
    </row>
    <row r="2344" spans="13:18" ht="15" customHeight="1">
      <c r="M2344" s="226"/>
      <c r="N2344" s="226"/>
      <c r="O2344" s="226"/>
      <c r="P2344" s="225"/>
      <c r="Q2344" s="225"/>
      <c r="R2344" s="225"/>
    </row>
    <row r="2345" spans="13:18" ht="15" customHeight="1">
      <c r="M2345" s="226"/>
      <c r="N2345" s="226"/>
      <c r="O2345" s="226"/>
      <c r="P2345" s="225"/>
      <c r="Q2345" s="225"/>
      <c r="R2345" s="225"/>
    </row>
    <row r="2346" spans="13:18" ht="15" customHeight="1">
      <c r="M2346" s="226"/>
      <c r="N2346" s="226"/>
      <c r="O2346" s="226"/>
      <c r="P2346" s="225"/>
      <c r="Q2346" s="225"/>
      <c r="R2346" s="225"/>
    </row>
    <row r="2347" spans="13:18" ht="15" customHeight="1">
      <c r="M2347" s="226"/>
      <c r="N2347" s="226"/>
      <c r="O2347" s="226"/>
      <c r="P2347" s="225"/>
      <c r="Q2347" s="225"/>
      <c r="R2347" s="225"/>
    </row>
    <row r="2348" spans="13:18" ht="15" customHeight="1">
      <c r="M2348" s="226"/>
      <c r="N2348" s="226"/>
      <c r="O2348" s="226"/>
      <c r="P2348" s="225"/>
      <c r="Q2348" s="225"/>
      <c r="R2348" s="225"/>
    </row>
    <row r="2349" spans="13:18" ht="15" customHeight="1">
      <c r="M2349" s="226"/>
      <c r="N2349" s="226"/>
      <c r="O2349" s="226"/>
      <c r="P2349" s="225"/>
      <c r="Q2349" s="225"/>
      <c r="R2349" s="225"/>
    </row>
    <row r="2350" spans="13:18" ht="15" customHeight="1">
      <c r="M2350" s="226"/>
      <c r="N2350" s="226"/>
      <c r="O2350" s="226"/>
      <c r="P2350" s="225"/>
      <c r="Q2350" s="225"/>
      <c r="R2350" s="225"/>
    </row>
    <row r="2351" spans="13:18" ht="15" customHeight="1">
      <c r="M2351" s="226"/>
      <c r="N2351" s="226"/>
      <c r="O2351" s="226"/>
      <c r="P2351" s="225"/>
      <c r="Q2351" s="225"/>
      <c r="R2351" s="225"/>
    </row>
    <row r="2352" spans="13:18" ht="15" customHeight="1">
      <c r="M2352" s="226"/>
      <c r="N2352" s="226"/>
      <c r="O2352" s="226"/>
      <c r="P2352" s="225"/>
      <c r="Q2352" s="225"/>
      <c r="R2352" s="225"/>
    </row>
    <row r="2353" spans="13:18" ht="15" customHeight="1">
      <c r="M2353" s="226"/>
      <c r="N2353" s="226"/>
      <c r="O2353" s="226"/>
      <c r="P2353" s="225"/>
      <c r="Q2353" s="225"/>
      <c r="R2353" s="225"/>
    </row>
    <row r="2354" spans="13:18" ht="15" customHeight="1">
      <c r="M2354" s="226"/>
      <c r="N2354" s="226"/>
      <c r="O2354" s="226"/>
      <c r="P2354" s="225"/>
      <c r="Q2354" s="225"/>
      <c r="R2354" s="225"/>
    </row>
    <row r="2355" spans="13:18" ht="15" customHeight="1">
      <c r="M2355" s="226"/>
      <c r="N2355" s="226"/>
      <c r="O2355" s="226"/>
      <c r="P2355" s="225"/>
      <c r="Q2355" s="225"/>
      <c r="R2355" s="225"/>
    </row>
    <row r="2356" spans="13:18" ht="15" customHeight="1">
      <c r="M2356" s="226"/>
      <c r="N2356" s="226"/>
      <c r="O2356" s="226"/>
      <c r="P2356" s="225"/>
      <c r="Q2356" s="225"/>
      <c r="R2356" s="225"/>
    </row>
    <row r="2357" spans="13:18" ht="15" customHeight="1">
      <c r="M2357" s="226"/>
      <c r="N2357" s="226"/>
      <c r="O2357" s="226"/>
      <c r="P2357" s="225"/>
      <c r="Q2357" s="225"/>
      <c r="R2357" s="225"/>
    </row>
    <row r="2358" spans="13:18" ht="15" customHeight="1">
      <c r="M2358" s="226"/>
      <c r="N2358" s="226"/>
      <c r="O2358" s="226"/>
      <c r="P2358" s="225"/>
      <c r="Q2358" s="225"/>
      <c r="R2358" s="225"/>
    </row>
    <row r="2359" spans="13:18" ht="15" customHeight="1">
      <c r="M2359" s="226"/>
      <c r="N2359" s="226"/>
      <c r="O2359" s="226"/>
      <c r="P2359" s="225"/>
      <c r="Q2359" s="225"/>
      <c r="R2359" s="225"/>
    </row>
    <row r="2360" spans="13:18" ht="15" customHeight="1">
      <c r="M2360" s="226"/>
      <c r="N2360" s="226"/>
      <c r="O2360" s="226"/>
      <c r="P2360" s="225"/>
      <c r="Q2360" s="225"/>
      <c r="R2360" s="225"/>
    </row>
    <row r="2361" spans="13:18" ht="15" customHeight="1">
      <c r="M2361" s="226"/>
      <c r="N2361" s="226"/>
      <c r="O2361" s="226"/>
      <c r="P2361" s="225"/>
      <c r="Q2361" s="225"/>
      <c r="R2361" s="225"/>
    </row>
    <row r="2362" spans="13:18" ht="15" customHeight="1">
      <c r="M2362" s="226"/>
      <c r="N2362" s="226"/>
      <c r="O2362" s="226"/>
      <c r="P2362" s="225"/>
      <c r="Q2362" s="225"/>
      <c r="R2362" s="225"/>
    </row>
    <row r="2363" spans="13:18" ht="15" customHeight="1">
      <c r="M2363" s="226"/>
      <c r="N2363" s="226"/>
      <c r="O2363" s="226"/>
      <c r="P2363" s="225"/>
      <c r="Q2363" s="225"/>
      <c r="R2363" s="225"/>
    </row>
    <row r="2364" spans="13:18" ht="15" customHeight="1">
      <c r="M2364" s="226"/>
      <c r="N2364" s="226"/>
      <c r="O2364" s="226"/>
      <c r="P2364" s="225"/>
      <c r="Q2364" s="225"/>
      <c r="R2364" s="225"/>
    </row>
    <row r="2365" spans="13:18" ht="15" customHeight="1">
      <c r="M2365" s="226"/>
      <c r="N2365" s="226"/>
      <c r="O2365" s="226"/>
      <c r="P2365" s="225"/>
      <c r="Q2365" s="225"/>
      <c r="R2365" s="225"/>
    </row>
    <row r="2366" spans="13:18" ht="15" customHeight="1">
      <c r="M2366" s="226"/>
      <c r="N2366" s="226"/>
      <c r="O2366" s="226"/>
      <c r="P2366" s="225"/>
      <c r="Q2366" s="225"/>
      <c r="R2366" s="225"/>
    </row>
    <row r="2367" spans="13:18" ht="15" customHeight="1">
      <c r="M2367" s="226"/>
      <c r="N2367" s="226"/>
      <c r="O2367" s="226"/>
      <c r="P2367" s="225"/>
      <c r="Q2367" s="225"/>
      <c r="R2367" s="225"/>
    </row>
    <row r="2368" spans="13:18" ht="15" customHeight="1">
      <c r="M2368" s="226"/>
      <c r="N2368" s="226"/>
      <c r="O2368" s="226"/>
      <c r="P2368" s="225"/>
      <c r="Q2368" s="225"/>
      <c r="R2368" s="225"/>
    </row>
    <row r="2369" spans="13:18" ht="15" customHeight="1">
      <c r="M2369" s="226"/>
      <c r="N2369" s="226"/>
      <c r="O2369" s="226"/>
      <c r="P2369" s="225"/>
      <c r="Q2369" s="225"/>
      <c r="R2369" s="225"/>
    </row>
    <row r="2370" spans="13:18" ht="15" customHeight="1">
      <c r="M2370" s="226"/>
      <c r="N2370" s="226"/>
      <c r="O2370" s="226"/>
      <c r="P2370" s="225"/>
      <c r="Q2370" s="225"/>
      <c r="R2370" s="225"/>
    </row>
    <row r="2371" spans="13:18" ht="15" customHeight="1">
      <c r="M2371" s="226"/>
      <c r="N2371" s="226"/>
      <c r="O2371" s="226"/>
      <c r="P2371" s="225"/>
      <c r="Q2371" s="225"/>
      <c r="R2371" s="225"/>
    </row>
    <row r="2372" spans="13:18" ht="15" customHeight="1">
      <c r="M2372" s="226"/>
      <c r="N2372" s="226"/>
      <c r="O2372" s="226"/>
      <c r="P2372" s="225"/>
      <c r="Q2372" s="225"/>
      <c r="R2372" s="225"/>
    </row>
    <row r="2373" spans="13:18" ht="15" customHeight="1">
      <c r="M2373" s="226"/>
      <c r="N2373" s="226"/>
      <c r="O2373" s="226"/>
      <c r="P2373" s="225"/>
      <c r="Q2373" s="225"/>
      <c r="R2373" s="225"/>
    </row>
    <row r="2374" spans="13:18" ht="15" customHeight="1">
      <c r="M2374" s="226"/>
      <c r="N2374" s="226"/>
      <c r="O2374" s="226"/>
      <c r="P2374" s="225"/>
      <c r="Q2374" s="225"/>
      <c r="R2374" s="225"/>
    </row>
    <row r="2375" spans="13:18" ht="15" customHeight="1">
      <c r="M2375" s="226"/>
      <c r="N2375" s="226"/>
      <c r="O2375" s="226"/>
      <c r="P2375" s="225"/>
      <c r="Q2375" s="225"/>
      <c r="R2375" s="225"/>
    </row>
    <row r="2376" spans="13:18" ht="15" customHeight="1">
      <c r="M2376" s="226"/>
      <c r="N2376" s="226"/>
      <c r="O2376" s="226"/>
      <c r="P2376" s="225"/>
      <c r="Q2376" s="225"/>
      <c r="R2376" s="225"/>
    </row>
    <row r="2377" spans="13:18" ht="15" customHeight="1">
      <c r="M2377" s="226"/>
      <c r="N2377" s="226"/>
      <c r="O2377" s="226"/>
      <c r="P2377" s="225"/>
      <c r="Q2377" s="225"/>
      <c r="R2377" s="225"/>
    </row>
    <row r="2378" spans="13:18" ht="15" customHeight="1">
      <c r="M2378" s="226"/>
      <c r="N2378" s="226"/>
      <c r="O2378" s="226"/>
      <c r="P2378" s="225"/>
      <c r="Q2378" s="225"/>
      <c r="R2378" s="225"/>
    </row>
    <row r="2379" spans="13:18" ht="15" customHeight="1">
      <c r="M2379" s="226"/>
      <c r="N2379" s="226"/>
      <c r="O2379" s="226"/>
      <c r="P2379" s="225"/>
      <c r="Q2379" s="225"/>
      <c r="R2379" s="225"/>
    </row>
    <row r="2380" spans="13:18" ht="15" customHeight="1">
      <c r="M2380" s="226"/>
      <c r="N2380" s="226"/>
      <c r="O2380" s="226"/>
      <c r="P2380" s="225"/>
      <c r="Q2380" s="225"/>
      <c r="R2380" s="225"/>
    </row>
    <row r="2381" spans="13:18" ht="15" customHeight="1">
      <c r="M2381" s="226"/>
      <c r="N2381" s="226"/>
      <c r="O2381" s="226"/>
      <c r="P2381" s="225"/>
      <c r="Q2381" s="225"/>
      <c r="R2381" s="225"/>
    </row>
    <row r="2382" spans="13:18" ht="15" customHeight="1">
      <c r="M2382" s="226"/>
      <c r="N2382" s="226"/>
      <c r="O2382" s="226"/>
      <c r="P2382" s="225"/>
      <c r="Q2382" s="225"/>
      <c r="R2382" s="225"/>
    </row>
    <row r="2383" spans="13:18" ht="15" customHeight="1">
      <c r="M2383" s="226"/>
      <c r="N2383" s="226"/>
      <c r="O2383" s="226"/>
      <c r="P2383" s="225"/>
      <c r="Q2383" s="225"/>
      <c r="R2383" s="225"/>
    </row>
    <row r="2384" spans="13:18" ht="15" customHeight="1">
      <c r="M2384" s="226"/>
      <c r="N2384" s="226"/>
      <c r="O2384" s="226"/>
      <c r="P2384" s="225"/>
      <c r="Q2384" s="225"/>
      <c r="R2384" s="225"/>
    </row>
    <row r="2385" spans="13:18" ht="15" customHeight="1">
      <c r="M2385" s="226"/>
      <c r="N2385" s="226"/>
      <c r="O2385" s="226"/>
      <c r="P2385" s="225"/>
      <c r="Q2385" s="225"/>
      <c r="R2385" s="225"/>
    </row>
    <row r="2386" spans="13:18" ht="15" customHeight="1">
      <c r="M2386" s="226"/>
      <c r="N2386" s="226"/>
      <c r="O2386" s="226"/>
      <c r="P2386" s="225"/>
      <c r="Q2386" s="225"/>
      <c r="R2386" s="225"/>
    </row>
    <row r="2387" spans="13:18" ht="15" customHeight="1">
      <c r="M2387" s="226"/>
      <c r="N2387" s="226"/>
      <c r="O2387" s="226"/>
      <c r="P2387" s="225"/>
      <c r="Q2387" s="225"/>
      <c r="R2387" s="225"/>
    </row>
    <row r="2388" spans="13:18" ht="15" customHeight="1">
      <c r="M2388" s="226"/>
      <c r="N2388" s="226"/>
      <c r="O2388" s="226"/>
      <c r="P2388" s="225"/>
      <c r="Q2388" s="225"/>
      <c r="R2388" s="225"/>
    </row>
    <row r="2389" spans="13:18" ht="15" customHeight="1">
      <c r="M2389" s="226"/>
      <c r="N2389" s="226"/>
      <c r="O2389" s="226"/>
      <c r="P2389" s="225"/>
      <c r="Q2389" s="225"/>
      <c r="R2389" s="225"/>
    </row>
    <row r="2390" spans="13:18" ht="15" customHeight="1">
      <c r="M2390" s="226"/>
      <c r="N2390" s="226"/>
      <c r="O2390" s="226"/>
      <c r="P2390" s="225"/>
      <c r="Q2390" s="225"/>
      <c r="R2390" s="225"/>
    </row>
    <row r="2391" spans="13:18" ht="15" customHeight="1">
      <c r="M2391" s="226"/>
      <c r="N2391" s="226"/>
      <c r="O2391" s="226"/>
      <c r="P2391" s="225"/>
      <c r="Q2391" s="225"/>
      <c r="R2391" s="225"/>
    </row>
    <row r="2392" spans="13:18" ht="15" customHeight="1">
      <c r="M2392" s="226"/>
      <c r="N2392" s="226"/>
      <c r="O2392" s="226"/>
      <c r="P2392" s="225"/>
      <c r="Q2392" s="225"/>
      <c r="R2392" s="225"/>
    </row>
    <row r="2393" spans="13:18" ht="15" customHeight="1">
      <c r="M2393" s="226"/>
      <c r="N2393" s="226"/>
      <c r="O2393" s="226"/>
      <c r="P2393" s="225"/>
      <c r="Q2393" s="225"/>
      <c r="R2393" s="225"/>
    </row>
    <row r="2394" spans="13:18" ht="15" customHeight="1">
      <c r="M2394" s="226"/>
      <c r="N2394" s="226"/>
      <c r="O2394" s="226"/>
      <c r="P2394" s="225"/>
      <c r="Q2394" s="225"/>
      <c r="R2394" s="225"/>
    </row>
    <row r="2395" spans="13:18" ht="15" customHeight="1">
      <c r="M2395" s="226"/>
      <c r="N2395" s="226"/>
      <c r="O2395" s="226"/>
      <c r="P2395" s="225"/>
      <c r="Q2395" s="225"/>
      <c r="R2395" s="225"/>
    </row>
    <row r="2396" spans="13:18" ht="15" customHeight="1">
      <c r="M2396" s="226"/>
      <c r="N2396" s="226"/>
      <c r="O2396" s="226"/>
      <c r="P2396" s="225"/>
      <c r="Q2396" s="225"/>
      <c r="R2396" s="225"/>
    </row>
    <row r="2397" spans="13:18" ht="15" customHeight="1">
      <c r="M2397" s="226"/>
      <c r="N2397" s="226"/>
      <c r="O2397" s="226"/>
      <c r="P2397" s="225"/>
      <c r="Q2397" s="225"/>
      <c r="R2397" s="225"/>
    </row>
    <row r="2398" spans="13:18" ht="15" customHeight="1">
      <c r="M2398" s="226"/>
      <c r="N2398" s="226"/>
      <c r="O2398" s="226"/>
      <c r="P2398" s="225"/>
      <c r="Q2398" s="225"/>
      <c r="R2398" s="225"/>
    </row>
    <row r="2399" spans="13:18" ht="15" customHeight="1">
      <c r="M2399" s="226"/>
      <c r="N2399" s="226"/>
      <c r="O2399" s="226"/>
      <c r="P2399" s="225"/>
      <c r="Q2399" s="225"/>
      <c r="R2399" s="225"/>
    </row>
    <row r="2400" spans="13:18" ht="15" customHeight="1">
      <c r="M2400" s="226"/>
      <c r="N2400" s="226"/>
      <c r="O2400" s="226"/>
      <c r="P2400" s="225"/>
      <c r="Q2400" s="225"/>
      <c r="R2400" s="225"/>
    </row>
    <row r="2401" spans="13:18" ht="15" customHeight="1">
      <c r="M2401" s="226"/>
      <c r="N2401" s="226"/>
      <c r="O2401" s="226"/>
      <c r="P2401" s="225"/>
      <c r="Q2401" s="225"/>
      <c r="R2401" s="225"/>
    </row>
    <row r="2402" spans="13:18" ht="15" customHeight="1">
      <c r="M2402" s="226"/>
      <c r="N2402" s="226"/>
      <c r="O2402" s="226"/>
      <c r="P2402" s="225"/>
      <c r="Q2402" s="225"/>
      <c r="R2402" s="225"/>
    </row>
    <row r="2403" spans="13:18" ht="15" customHeight="1">
      <c r="M2403" s="226"/>
      <c r="N2403" s="226"/>
      <c r="O2403" s="226"/>
      <c r="P2403" s="225"/>
      <c r="Q2403" s="225"/>
      <c r="R2403" s="225"/>
    </row>
    <row r="2404" spans="13:18" ht="15" customHeight="1">
      <c r="M2404" s="226"/>
      <c r="N2404" s="226"/>
      <c r="O2404" s="226"/>
      <c r="P2404" s="225"/>
      <c r="Q2404" s="225"/>
      <c r="R2404" s="225"/>
    </row>
    <row r="2405" spans="13:18" ht="15" customHeight="1">
      <c r="M2405" s="226"/>
      <c r="N2405" s="226"/>
      <c r="O2405" s="226"/>
      <c r="P2405" s="225"/>
      <c r="Q2405" s="225"/>
      <c r="R2405" s="225"/>
    </row>
    <row r="2406" spans="13:18" ht="15" customHeight="1">
      <c r="M2406" s="226"/>
      <c r="N2406" s="226"/>
      <c r="O2406" s="226"/>
      <c r="P2406" s="225"/>
      <c r="Q2406" s="225"/>
      <c r="R2406" s="225"/>
    </row>
    <row r="2407" spans="13:18" ht="15" customHeight="1">
      <c r="M2407" s="226"/>
      <c r="N2407" s="226"/>
      <c r="O2407" s="226"/>
      <c r="P2407" s="225"/>
      <c r="Q2407" s="225"/>
      <c r="R2407" s="225"/>
    </row>
    <row r="2408" spans="13:18" ht="15" customHeight="1">
      <c r="M2408" s="226"/>
      <c r="N2408" s="226"/>
      <c r="O2408" s="226"/>
      <c r="P2408" s="225"/>
      <c r="Q2408" s="225"/>
      <c r="R2408" s="225"/>
    </row>
    <row r="2409" spans="13:18" ht="15" customHeight="1">
      <c r="M2409" s="226"/>
      <c r="N2409" s="226"/>
      <c r="O2409" s="226"/>
      <c r="P2409" s="225"/>
      <c r="Q2409" s="225"/>
      <c r="R2409" s="225"/>
    </row>
    <row r="2410" spans="13:18" ht="15" customHeight="1">
      <c r="M2410" s="226"/>
      <c r="N2410" s="226"/>
      <c r="O2410" s="226"/>
      <c r="P2410" s="225"/>
      <c r="Q2410" s="225"/>
      <c r="R2410" s="225"/>
    </row>
    <row r="2411" spans="13:18" ht="15" customHeight="1">
      <c r="M2411" s="226"/>
      <c r="N2411" s="226"/>
      <c r="O2411" s="226"/>
      <c r="P2411" s="225"/>
      <c r="Q2411" s="225"/>
      <c r="R2411" s="225"/>
    </row>
    <row r="2412" spans="13:18" ht="15" customHeight="1">
      <c r="M2412" s="226"/>
      <c r="N2412" s="226"/>
      <c r="O2412" s="226"/>
      <c r="P2412" s="225"/>
      <c r="Q2412" s="225"/>
      <c r="R2412" s="225"/>
    </row>
    <row r="2413" spans="13:18" ht="15" customHeight="1">
      <c r="M2413" s="226"/>
      <c r="N2413" s="226"/>
      <c r="O2413" s="226"/>
      <c r="P2413" s="225"/>
      <c r="Q2413" s="225"/>
      <c r="R2413" s="225"/>
    </row>
    <row r="2414" spans="13:18" ht="15" customHeight="1">
      <c r="M2414" s="226"/>
      <c r="N2414" s="226"/>
      <c r="O2414" s="226"/>
      <c r="P2414" s="225"/>
      <c r="Q2414" s="225"/>
      <c r="R2414" s="225"/>
    </row>
    <row r="2415" spans="13:18" ht="15" customHeight="1">
      <c r="M2415" s="226"/>
      <c r="N2415" s="226"/>
      <c r="O2415" s="226"/>
      <c r="P2415" s="225"/>
      <c r="Q2415" s="225"/>
      <c r="R2415" s="225"/>
    </row>
    <row r="2416" spans="13:18" ht="15" customHeight="1">
      <c r="M2416" s="226"/>
      <c r="N2416" s="226"/>
      <c r="O2416" s="226"/>
      <c r="P2416" s="225"/>
      <c r="Q2416" s="225"/>
      <c r="R2416" s="225"/>
    </row>
    <row r="2417" spans="13:18" ht="15" customHeight="1">
      <c r="M2417" s="226"/>
      <c r="N2417" s="226"/>
      <c r="O2417" s="226"/>
      <c r="P2417" s="225"/>
      <c r="Q2417" s="225"/>
      <c r="R2417" s="225"/>
    </row>
    <row r="2418" spans="13:18" ht="15" customHeight="1">
      <c r="M2418" s="226"/>
      <c r="N2418" s="226"/>
      <c r="O2418" s="226"/>
      <c r="P2418" s="225"/>
      <c r="Q2418" s="225"/>
      <c r="R2418" s="225"/>
    </row>
    <row r="2419" spans="13:18" ht="15" customHeight="1">
      <c r="M2419" s="226"/>
      <c r="N2419" s="226"/>
      <c r="O2419" s="226"/>
      <c r="P2419" s="225"/>
      <c r="Q2419" s="225"/>
      <c r="R2419" s="225"/>
    </row>
    <row r="2420" spans="13:18" ht="15" customHeight="1">
      <c r="M2420" s="226"/>
      <c r="N2420" s="226"/>
      <c r="O2420" s="226"/>
      <c r="P2420" s="225"/>
      <c r="Q2420" s="225"/>
      <c r="R2420" s="225"/>
    </row>
    <row r="2421" spans="13:18" ht="15" customHeight="1">
      <c r="M2421" s="226"/>
      <c r="N2421" s="226"/>
      <c r="O2421" s="226"/>
      <c r="P2421" s="225"/>
      <c r="Q2421" s="225"/>
      <c r="R2421" s="225"/>
    </row>
    <row r="2422" spans="13:18" ht="15" customHeight="1">
      <c r="M2422" s="226"/>
      <c r="N2422" s="226"/>
      <c r="O2422" s="226"/>
      <c r="P2422" s="225"/>
      <c r="Q2422" s="225"/>
      <c r="R2422" s="225"/>
    </row>
    <row r="2423" spans="13:18" ht="15" customHeight="1">
      <c r="M2423" s="226"/>
      <c r="N2423" s="226"/>
      <c r="O2423" s="226"/>
      <c r="P2423" s="225"/>
      <c r="Q2423" s="225"/>
      <c r="R2423" s="225"/>
    </row>
    <row r="2424" spans="13:18" ht="15" customHeight="1">
      <c r="M2424" s="226"/>
      <c r="N2424" s="226"/>
      <c r="O2424" s="226"/>
      <c r="P2424" s="225"/>
      <c r="Q2424" s="225"/>
      <c r="R2424" s="225"/>
    </row>
    <row r="2425" spans="13:18" ht="15" customHeight="1">
      <c r="M2425" s="226"/>
      <c r="N2425" s="226"/>
      <c r="O2425" s="226"/>
      <c r="P2425" s="225"/>
      <c r="Q2425" s="225"/>
      <c r="R2425" s="225"/>
    </row>
    <row r="2426" spans="13:18" ht="15" customHeight="1">
      <c r="M2426" s="226"/>
      <c r="N2426" s="226"/>
      <c r="O2426" s="226"/>
      <c r="P2426" s="225"/>
      <c r="Q2426" s="225"/>
      <c r="R2426" s="225"/>
    </row>
    <row r="2427" spans="13:18" ht="15" customHeight="1">
      <c r="M2427" s="226"/>
      <c r="N2427" s="226"/>
      <c r="O2427" s="226"/>
      <c r="P2427" s="225"/>
      <c r="Q2427" s="225"/>
      <c r="R2427" s="225"/>
    </row>
    <row r="2428" spans="13:18" ht="15" customHeight="1">
      <c r="M2428" s="226"/>
      <c r="N2428" s="226"/>
      <c r="O2428" s="226"/>
      <c r="P2428" s="225"/>
      <c r="Q2428" s="225"/>
      <c r="R2428" s="225"/>
    </row>
    <row r="2429" spans="13:18" ht="15" customHeight="1">
      <c r="M2429" s="226"/>
      <c r="N2429" s="226"/>
      <c r="O2429" s="226"/>
      <c r="P2429" s="225"/>
      <c r="Q2429" s="225"/>
      <c r="R2429" s="225"/>
    </row>
    <row r="2430" spans="13:18" ht="15" customHeight="1">
      <c r="M2430" s="226"/>
      <c r="N2430" s="226"/>
      <c r="O2430" s="226"/>
      <c r="P2430" s="225"/>
      <c r="Q2430" s="225"/>
      <c r="R2430" s="225"/>
    </row>
    <row r="2431" spans="13:18" ht="15" customHeight="1">
      <c r="M2431" s="226"/>
      <c r="N2431" s="226"/>
      <c r="O2431" s="226"/>
      <c r="P2431" s="225"/>
      <c r="Q2431" s="225"/>
      <c r="R2431" s="225"/>
    </row>
    <row r="2432" spans="13:18" ht="15" customHeight="1">
      <c r="M2432" s="226"/>
      <c r="N2432" s="226"/>
      <c r="O2432" s="226"/>
      <c r="P2432" s="225"/>
      <c r="Q2432" s="225"/>
      <c r="R2432" s="225"/>
    </row>
    <row r="2433" spans="13:18" ht="15" customHeight="1">
      <c r="M2433" s="226"/>
      <c r="N2433" s="226"/>
      <c r="O2433" s="226"/>
      <c r="P2433" s="225"/>
      <c r="Q2433" s="225"/>
      <c r="R2433" s="225"/>
    </row>
    <row r="2434" spans="13:18" ht="15" customHeight="1">
      <c r="M2434" s="226"/>
      <c r="N2434" s="226"/>
      <c r="O2434" s="226"/>
      <c r="P2434" s="225"/>
      <c r="Q2434" s="225"/>
      <c r="R2434" s="225"/>
    </row>
    <row r="2435" spans="13:18" ht="15" customHeight="1">
      <c r="M2435" s="226"/>
      <c r="N2435" s="226"/>
      <c r="O2435" s="226"/>
      <c r="P2435" s="225"/>
      <c r="Q2435" s="225"/>
      <c r="R2435" s="225"/>
    </row>
    <row r="2436" spans="13:18" ht="15" customHeight="1">
      <c r="M2436" s="226"/>
      <c r="N2436" s="226"/>
      <c r="O2436" s="226"/>
      <c r="P2436" s="225"/>
      <c r="Q2436" s="225"/>
      <c r="R2436" s="225"/>
    </row>
    <row r="2437" spans="13:18" ht="15" customHeight="1">
      <c r="M2437" s="226"/>
      <c r="N2437" s="226"/>
      <c r="O2437" s="226"/>
      <c r="P2437" s="225"/>
      <c r="Q2437" s="225"/>
      <c r="R2437" s="225"/>
    </row>
    <row r="2438" spans="13:18" ht="15" customHeight="1">
      <c r="M2438" s="226"/>
      <c r="N2438" s="226"/>
      <c r="O2438" s="226"/>
      <c r="P2438" s="225"/>
      <c r="Q2438" s="225"/>
      <c r="R2438" s="225"/>
    </row>
    <row r="2439" spans="13:18" ht="15" customHeight="1">
      <c r="M2439" s="226"/>
      <c r="N2439" s="226"/>
      <c r="O2439" s="226"/>
      <c r="P2439" s="225"/>
      <c r="Q2439" s="225"/>
      <c r="R2439" s="225"/>
    </row>
    <row r="2440" spans="13:18" ht="15" customHeight="1">
      <c r="M2440" s="226"/>
      <c r="N2440" s="226"/>
      <c r="O2440" s="226"/>
      <c r="P2440" s="225"/>
      <c r="Q2440" s="225"/>
      <c r="R2440" s="225"/>
    </row>
    <row r="2441" spans="13:18" ht="15" customHeight="1">
      <c r="M2441" s="226"/>
      <c r="N2441" s="226"/>
      <c r="O2441" s="226"/>
      <c r="P2441" s="225"/>
      <c r="Q2441" s="225"/>
      <c r="R2441" s="225"/>
    </row>
    <row r="2442" spans="13:18" ht="15" customHeight="1">
      <c r="M2442" s="226"/>
      <c r="N2442" s="226"/>
      <c r="O2442" s="226"/>
      <c r="P2442" s="225"/>
      <c r="Q2442" s="225"/>
      <c r="R2442" s="225"/>
    </row>
    <row r="2443" spans="13:18" ht="15" customHeight="1">
      <c r="M2443" s="226"/>
      <c r="N2443" s="226"/>
      <c r="O2443" s="226"/>
      <c r="P2443" s="225"/>
      <c r="Q2443" s="225"/>
      <c r="R2443" s="225"/>
    </row>
    <row r="2444" spans="13:18" ht="15" customHeight="1">
      <c r="M2444" s="226"/>
      <c r="N2444" s="226"/>
      <c r="O2444" s="226"/>
      <c r="P2444" s="225"/>
      <c r="Q2444" s="225"/>
      <c r="R2444" s="225"/>
    </row>
    <row r="2445" spans="13:18" ht="15" customHeight="1">
      <c r="M2445" s="226"/>
      <c r="N2445" s="226"/>
      <c r="O2445" s="226"/>
      <c r="P2445" s="225"/>
      <c r="Q2445" s="225"/>
      <c r="R2445" s="225"/>
    </row>
    <row r="2446" spans="13:18" ht="15" customHeight="1">
      <c r="M2446" s="226"/>
      <c r="N2446" s="226"/>
      <c r="O2446" s="226"/>
      <c r="P2446" s="225"/>
      <c r="Q2446" s="225"/>
      <c r="R2446" s="225"/>
    </row>
    <row r="2447" spans="13:18" ht="15" customHeight="1">
      <c r="M2447" s="226"/>
      <c r="N2447" s="226"/>
      <c r="O2447" s="226"/>
      <c r="P2447" s="225"/>
      <c r="Q2447" s="225"/>
      <c r="R2447" s="225"/>
    </row>
    <row r="2448" spans="13:18" ht="15" customHeight="1">
      <c r="M2448" s="226"/>
      <c r="N2448" s="226"/>
      <c r="O2448" s="226"/>
      <c r="P2448" s="225"/>
      <c r="Q2448" s="225"/>
      <c r="R2448" s="225"/>
    </row>
    <row r="2449" spans="13:18" ht="15" customHeight="1">
      <c r="M2449" s="226"/>
      <c r="N2449" s="226"/>
      <c r="O2449" s="226"/>
      <c r="P2449" s="225"/>
      <c r="Q2449" s="225"/>
      <c r="R2449" s="225"/>
    </row>
    <row r="2450" spans="13:18" ht="15" customHeight="1">
      <c r="M2450" s="226"/>
      <c r="N2450" s="226"/>
      <c r="O2450" s="226"/>
      <c r="P2450" s="225"/>
      <c r="Q2450" s="225"/>
      <c r="R2450" s="225"/>
    </row>
    <row r="2451" spans="13:18" ht="15" customHeight="1">
      <c r="M2451" s="226"/>
      <c r="N2451" s="226"/>
      <c r="O2451" s="226"/>
      <c r="P2451" s="225"/>
      <c r="Q2451" s="225"/>
      <c r="R2451" s="225"/>
    </row>
    <row r="2452" spans="13:18" ht="15" customHeight="1">
      <c r="M2452" s="226"/>
      <c r="N2452" s="226"/>
      <c r="O2452" s="226"/>
      <c r="P2452" s="225"/>
      <c r="Q2452" s="225"/>
      <c r="R2452" s="225"/>
    </row>
    <row r="2453" spans="13:18" ht="15" customHeight="1">
      <c r="M2453" s="226"/>
      <c r="N2453" s="226"/>
      <c r="O2453" s="226"/>
      <c r="P2453" s="225"/>
      <c r="Q2453" s="225"/>
      <c r="R2453" s="225"/>
    </row>
    <row r="2454" spans="13:18" ht="15" customHeight="1">
      <c r="M2454" s="226"/>
      <c r="N2454" s="226"/>
      <c r="O2454" s="226"/>
      <c r="P2454" s="225"/>
      <c r="Q2454" s="225"/>
      <c r="R2454" s="225"/>
    </row>
    <row r="2455" spans="13:18" ht="15" customHeight="1">
      <c r="M2455" s="226"/>
      <c r="N2455" s="226"/>
      <c r="O2455" s="226"/>
      <c r="P2455" s="225"/>
      <c r="Q2455" s="225"/>
      <c r="R2455" s="225"/>
    </row>
    <row r="2456" spans="13:18" ht="15" customHeight="1">
      <c r="M2456" s="226"/>
      <c r="N2456" s="226"/>
      <c r="O2456" s="226"/>
      <c r="P2456" s="225"/>
      <c r="Q2456" s="225"/>
      <c r="R2456" s="225"/>
    </row>
    <row r="2457" spans="13:18" ht="15" customHeight="1">
      <c r="M2457" s="226"/>
      <c r="N2457" s="226"/>
      <c r="O2457" s="226"/>
      <c r="P2457" s="225"/>
      <c r="Q2457" s="225"/>
      <c r="R2457" s="225"/>
    </row>
    <row r="2458" spans="13:18" ht="15" customHeight="1">
      <c r="M2458" s="226"/>
      <c r="N2458" s="226"/>
      <c r="O2458" s="226"/>
      <c r="P2458" s="225"/>
      <c r="Q2458" s="225"/>
      <c r="R2458" s="225"/>
    </row>
    <row r="2459" spans="13:18" ht="15" customHeight="1">
      <c r="M2459" s="226"/>
      <c r="N2459" s="226"/>
      <c r="O2459" s="226"/>
      <c r="P2459" s="225"/>
      <c r="Q2459" s="225"/>
      <c r="R2459" s="225"/>
    </row>
    <row r="2460" spans="13:18" ht="15" customHeight="1">
      <c r="M2460" s="226"/>
      <c r="N2460" s="226"/>
      <c r="O2460" s="226"/>
      <c r="P2460" s="225"/>
      <c r="Q2460" s="225"/>
      <c r="R2460" s="225"/>
    </row>
    <row r="2461" spans="13:18" ht="15" customHeight="1">
      <c r="M2461" s="226"/>
      <c r="N2461" s="226"/>
      <c r="O2461" s="226"/>
      <c r="P2461" s="225"/>
      <c r="Q2461" s="225"/>
      <c r="R2461" s="225"/>
    </row>
    <row r="2462" spans="13:18" ht="15" customHeight="1">
      <c r="M2462" s="226"/>
      <c r="N2462" s="226"/>
      <c r="O2462" s="226"/>
      <c r="P2462" s="225"/>
      <c r="Q2462" s="225"/>
      <c r="R2462" s="225"/>
    </row>
    <row r="2463" spans="13:18" ht="15" customHeight="1">
      <c r="M2463" s="226"/>
      <c r="N2463" s="226"/>
      <c r="O2463" s="226"/>
      <c r="P2463" s="225"/>
      <c r="Q2463" s="225"/>
      <c r="R2463" s="225"/>
    </row>
    <row r="2464" spans="13:18" ht="15" customHeight="1">
      <c r="M2464" s="226"/>
      <c r="N2464" s="226"/>
      <c r="O2464" s="226"/>
      <c r="P2464" s="225"/>
      <c r="Q2464" s="225"/>
      <c r="R2464" s="225"/>
    </row>
    <row r="2465" spans="13:18" ht="15" customHeight="1">
      <c r="M2465" s="226"/>
      <c r="N2465" s="226"/>
      <c r="O2465" s="226"/>
      <c r="P2465" s="225"/>
      <c r="Q2465" s="225"/>
      <c r="R2465" s="225"/>
    </row>
    <row r="2466" spans="13:18" ht="15" customHeight="1">
      <c r="M2466" s="226"/>
      <c r="N2466" s="226"/>
      <c r="O2466" s="226"/>
      <c r="P2466" s="225"/>
      <c r="Q2466" s="225"/>
      <c r="R2466" s="225"/>
    </row>
    <row r="2467" spans="13:18" ht="15" customHeight="1">
      <c r="M2467" s="226"/>
      <c r="N2467" s="226"/>
      <c r="O2467" s="226"/>
      <c r="P2467" s="225"/>
      <c r="Q2467" s="225"/>
      <c r="R2467" s="225"/>
    </row>
    <row r="2468" spans="13:18" ht="15" customHeight="1">
      <c r="M2468" s="226"/>
      <c r="N2468" s="226"/>
      <c r="O2468" s="226"/>
      <c r="P2468" s="225"/>
      <c r="Q2468" s="225"/>
      <c r="R2468" s="225"/>
    </row>
    <row r="2469" spans="13:18" ht="15" customHeight="1">
      <c r="M2469" s="226"/>
      <c r="N2469" s="226"/>
      <c r="O2469" s="226"/>
      <c r="P2469" s="225"/>
      <c r="Q2469" s="225"/>
      <c r="R2469" s="225"/>
    </row>
    <row r="2470" spans="13:18" ht="15" customHeight="1">
      <c r="M2470" s="226"/>
      <c r="N2470" s="226"/>
      <c r="O2470" s="226"/>
      <c r="P2470" s="225"/>
      <c r="Q2470" s="225"/>
      <c r="R2470" s="225"/>
    </row>
    <row r="2471" spans="13:18" ht="15" customHeight="1">
      <c r="M2471" s="226"/>
      <c r="N2471" s="226"/>
      <c r="O2471" s="226"/>
      <c r="P2471" s="225"/>
      <c r="Q2471" s="225"/>
      <c r="R2471" s="225"/>
    </row>
    <row r="2472" spans="13:18" ht="15" customHeight="1">
      <c r="M2472" s="226"/>
      <c r="N2472" s="226"/>
      <c r="O2472" s="226"/>
      <c r="P2472" s="225"/>
      <c r="Q2472" s="225"/>
      <c r="R2472" s="225"/>
    </row>
    <row r="2473" spans="13:18" ht="15" customHeight="1">
      <c r="M2473" s="226"/>
      <c r="N2473" s="226"/>
      <c r="O2473" s="226"/>
      <c r="P2473" s="225"/>
      <c r="Q2473" s="225"/>
      <c r="R2473" s="225"/>
    </row>
    <row r="2474" spans="13:18" ht="15" customHeight="1">
      <c r="M2474" s="226"/>
      <c r="N2474" s="226"/>
      <c r="O2474" s="226"/>
      <c r="P2474" s="225"/>
      <c r="Q2474" s="225"/>
      <c r="R2474" s="225"/>
    </row>
    <row r="2475" spans="13:18" ht="15" customHeight="1">
      <c r="M2475" s="226"/>
      <c r="N2475" s="226"/>
      <c r="O2475" s="226"/>
      <c r="P2475" s="225"/>
      <c r="Q2475" s="225"/>
      <c r="R2475" s="225"/>
    </row>
    <row r="2476" spans="13:18" ht="15" customHeight="1">
      <c r="M2476" s="226"/>
      <c r="N2476" s="226"/>
      <c r="O2476" s="226"/>
      <c r="P2476" s="225"/>
      <c r="Q2476" s="225"/>
      <c r="R2476" s="225"/>
    </row>
    <row r="2477" spans="13:18" ht="15" customHeight="1">
      <c r="M2477" s="226"/>
      <c r="N2477" s="226"/>
      <c r="O2477" s="226"/>
      <c r="P2477" s="225"/>
      <c r="Q2477" s="225"/>
      <c r="R2477" s="225"/>
    </row>
    <row r="2478" spans="13:18" ht="15" customHeight="1">
      <c r="M2478" s="226"/>
      <c r="N2478" s="226"/>
      <c r="O2478" s="226"/>
      <c r="P2478" s="225"/>
      <c r="Q2478" s="225"/>
      <c r="R2478" s="225"/>
    </row>
    <row r="2479" spans="13:18" ht="15" customHeight="1">
      <c r="M2479" s="226"/>
      <c r="N2479" s="226"/>
      <c r="O2479" s="226"/>
      <c r="P2479" s="225"/>
      <c r="Q2479" s="225"/>
      <c r="R2479" s="225"/>
    </row>
    <row r="2480" spans="13:18" ht="15" customHeight="1">
      <c r="M2480" s="226"/>
      <c r="N2480" s="226"/>
      <c r="O2480" s="226"/>
      <c r="P2480" s="225"/>
      <c r="Q2480" s="225"/>
      <c r="R2480" s="225"/>
    </row>
    <row r="2481" spans="13:18" ht="15" customHeight="1">
      <c r="M2481" s="226"/>
      <c r="N2481" s="226"/>
      <c r="O2481" s="226"/>
      <c r="P2481" s="225"/>
      <c r="Q2481" s="225"/>
      <c r="R2481" s="225"/>
    </row>
    <row r="2482" spans="13:18" ht="15" customHeight="1">
      <c r="M2482" s="226"/>
      <c r="N2482" s="226"/>
      <c r="O2482" s="226"/>
      <c r="P2482" s="225"/>
      <c r="Q2482" s="225"/>
      <c r="R2482" s="225"/>
    </row>
    <row r="2483" spans="13:18" ht="15" customHeight="1">
      <c r="M2483" s="226"/>
      <c r="N2483" s="226"/>
      <c r="O2483" s="226"/>
      <c r="P2483" s="225"/>
      <c r="Q2483" s="225"/>
      <c r="R2483" s="225"/>
    </row>
    <row r="2484" spans="13:18" ht="15" customHeight="1">
      <c r="M2484" s="226"/>
      <c r="N2484" s="226"/>
      <c r="O2484" s="226"/>
      <c r="P2484" s="225"/>
      <c r="Q2484" s="225"/>
      <c r="R2484" s="225"/>
    </row>
    <row r="2485" spans="13:18" ht="15" customHeight="1">
      <c r="M2485" s="226"/>
      <c r="N2485" s="226"/>
      <c r="O2485" s="226"/>
      <c r="P2485" s="225"/>
      <c r="Q2485" s="225"/>
      <c r="R2485" s="225"/>
    </row>
    <row r="2486" spans="13:18" ht="15" customHeight="1">
      <c r="M2486" s="226"/>
      <c r="N2486" s="226"/>
      <c r="O2486" s="226"/>
      <c r="P2486" s="225"/>
      <c r="Q2486" s="225"/>
      <c r="R2486" s="225"/>
    </row>
    <row r="2487" spans="13:18" ht="15" customHeight="1">
      <c r="M2487" s="226"/>
      <c r="N2487" s="226"/>
      <c r="O2487" s="226"/>
      <c r="P2487" s="225"/>
      <c r="Q2487" s="225"/>
      <c r="R2487" s="225"/>
    </row>
    <row r="2488" spans="13:18" ht="15" customHeight="1">
      <c r="M2488" s="226"/>
      <c r="N2488" s="226"/>
      <c r="O2488" s="226"/>
      <c r="P2488" s="225"/>
      <c r="Q2488" s="225"/>
      <c r="R2488" s="225"/>
    </row>
    <row r="2489" spans="13:18" ht="15" customHeight="1">
      <c r="M2489" s="226"/>
      <c r="N2489" s="226"/>
      <c r="O2489" s="226"/>
      <c r="P2489" s="225"/>
      <c r="Q2489" s="225"/>
      <c r="R2489" s="225"/>
    </row>
    <row r="2490" spans="13:18" ht="15" customHeight="1">
      <c r="M2490" s="226"/>
      <c r="N2490" s="226"/>
      <c r="O2490" s="226"/>
      <c r="P2490" s="225"/>
      <c r="Q2490" s="225"/>
      <c r="R2490" s="225"/>
    </row>
    <row r="2491" spans="13:18" ht="15" customHeight="1">
      <c r="M2491" s="226"/>
      <c r="N2491" s="226"/>
      <c r="O2491" s="226"/>
      <c r="P2491" s="225"/>
      <c r="Q2491" s="225"/>
      <c r="R2491" s="225"/>
    </row>
    <row r="2492" spans="13:18" ht="15" customHeight="1">
      <c r="M2492" s="226"/>
      <c r="N2492" s="226"/>
      <c r="O2492" s="226"/>
      <c r="P2492" s="225"/>
      <c r="Q2492" s="225"/>
      <c r="R2492" s="225"/>
    </row>
    <row r="2493" spans="13:18" ht="15" customHeight="1">
      <c r="M2493" s="226"/>
      <c r="N2493" s="226"/>
      <c r="O2493" s="226"/>
      <c r="P2493" s="225"/>
      <c r="Q2493" s="225"/>
      <c r="R2493" s="225"/>
    </row>
    <row r="2494" spans="13:18" ht="15" customHeight="1">
      <c r="M2494" s="226"/>
      <c r="N2494" s="226"/>
      <c r="O2494" s="226"/>
      <c r="P2494" s="225"/>
      <c r="Q2494" s="225"/>
      <c r="R2494" s="225"/>
    </row>
    <row r="2495" spans="13:18" ht="15" customHeight="1">
      <c r="M2495" s="226"/>
      <c r="N2495" s="226"/>
      <c r="O2495" s="226"/>
      <c r="P2495" s="225"/>
      <c r="Q2495" s="225"/>
      <c r="R2495" s="225"/>
    </row>
    <row r="2496" spans="13:18" ht="15" customHeight="1">
      <c r="M2496" s="226"/>
      <c r="N2496" s="226"/>
      <c r="O2496" s="226"/>
      <c r="P2496" s="225"/>
      <c r="Q2496" s="225"/>
      <c r="R2496" s="225"/>
    </row>
    <row r="2497" spans="13:18" ht="15" customHeight="1">
      <c r="M2497" s="226"/>
      <c r="N2497" s="226"/>
      <c r="O2497" s="226"/>
      <c r="P2497" s="225"/>
      <c r="Q2497" s="225"/>
      <c r="R2497" s="225"/>
    </row>
    <row r="2498" spans="13:18" ht="15" customHeight="1">
      <c r="M2498" s="226"/>
      <c r="N2498" s="226"/>
      <c r="O2498" s="226"/>
      <c r="P2498" s="225"/>
      <c r="Q2498" s="225"/>
      <c r="R2498" s="225"/>
    </row>
    <row r="2499" spans="13:18" ht="15" customHeight="1">
      <c r="M2499" s="226"/>
      <c r="N2499" s="226"/>
      <c r="O2499" s="226"/>
      <c r="P2499" s="225"/>
      <c r="Q2499" s="225"/>
      <c r="R2499" s="225"/>
    </row>
    <row r="2500" spans="13:18" ht="15" customHeight="1">
      <c r="M2500" s="226"/>
      <c r="N2500" s="226"/>
      <c r="O2500" s="226"/>
      <c r="P2500" s="225"/>
      <c r="Q2500" s="225"/>
      <c r="R2500" s="225"/>
    </row>
    <row r="2501" spans="13:18" ht="15" customHeight="1">
      <c r="M2501" s="226"/>
      <c r="N2501" s="226"/>
      <c r="O2501" s="226"/>
      <c r="P2501" s="225"/>
      <c r="Q2501" s="225"/>
      <c r="R2501" s="225"/>
    </row>
    <row r="2502" spans="13:18" ht="15" customHeight="1">
      <c r="M2502" s="226"/>
      <c r="N2502" s="226"/>
      <c r="O2502" s="226"/>
      <c r="P2502" s="225"/>
      <c r="Q2502" s="225"/>
      <c r="R2502" s="225"/>
    </row>
    <row r="2503" spans="13:18" ht="15" customHeight="1">
      <c r="M2503" s="226"/>
      <c r="N2503" s="226"/>
      <c r="O2503" s="226"/>
      <c r="P2503" s="225"/>
      <c r="Q2503" s="225"/>
      <c r="R2503" s="225"/>
    </row>
    <row r="2504" spans="13:18" ht="15" customHeight="1">
      <c r="M2504" s="226"/>
      <c r="N2504" s="226"/>
      <c r="O2504" s="226"/>
      <c r="P2504" s="225"/>
      <c r="Q2504" s="225"/>
      <c r="R2504" s="225"/>
    </row>
    <row r="2505" spans="13:18" ht="15" customHeight="1">
      <c r="M2505" s="226"/>
      <c r="N2505" s="226"/>
      <c r="O2505" s="226"/>
      <c r="P2505" s="225"/>
      <c r="Q2505" s="225"/>
      <c r="R2505" s="225"/>
    </row>
    <row r="2506" spans="13:18" ht="15" customHeight="1">
      <c r="M2506" s="226"/>
      <c r="N2506" s="226"/>
      <c r="O2506" s="226"/>
      <c r="P2506" s="225"/>
      <c r="Q2506" s="225"/>
      <c r="R2506" s="225"/>
    </row>
    <row r="2507" spans="13:18" ht="15" customHeight="1">
      <c r="M2507" s="226"/>
      <c r="N2507" s="226"/>
      <c r="O2507" s="226"/>
      <c r="P2507" s="225"/>
      <c r="Q2507" s="225"/>
      <c r="R2507" s="225"/>
    </row>
    <row r="2508" spans="13:18" ht="15" customHeight="1">
      <c r="M2508" s="226"/>
      <c r="N2508" s="226"/>
      <c r="O2508" s="226"/>
      <c r="P2508" s="225"/>
      <c r="Q2508" s="225"/>
      <c r="R2508" s="225"/>
    </row>
    <row r="2509" spans="13:18" ht="15" customHeight="1">
      <c r="M2509" s="226"/>
      <c r="N2509" s="226"/>
      <c r="O2509" s="226"/>
      <c r="P2509" s="225"/>
      <c r="Q2509" s="225"/>
      <c r="R2509" s="225"/>
    </row>
    <row r="2510" spans="13:18" ht="15" customHeight="1">
      <c r="M2510" s="226"/>
      <c r="N2510" s="226"/>
      <c r="O2510" s="226"/>
      <c r="P2510" s="225"/>
      <c r="Q2510" s="225"/>
      <c r="R2510" s="225"/>
    </row>
    <row r="2511" spans="13:18" ht="15" customHeight="1">
      <c r="M2511" s="226"/>
      <c r="N2511" s="226"/>
      <c r="O2511" s="226"/>
      <c r="P2511" s="225"/>
      <c r="Q2511" s="225"/>
      <c r="R2511" s="225"/>
    </row>
    <row r="2512" spans="13:18" ht="15" customHeight="1">
      <c r="M2512" s="226"/>
      <c r="N2512" s="226"/>
      <c r="O2512" s="226"/>
      <c r="P2512" s="225"/>
      <c r="Q2512" s="225"/>
      <c r="R2512" s="225"/>
    </row>
    <row r="2513" spans="13:18" ht="15" customHeight="1">
      <c r="M2513" s="226"/>
      <c r="N2513" s="226"/>
      <c r="O2513" s="226"/>
      <c r="P2513" s="225"/>
      <c r="Q2513" s="225"/>
      <c r="R2513" s="225"/>
    </row>
    <row r="2514" spans="13:18" ht="15" customHeight="1">
      <c r="M2514" s="226"/>
      <c r="N2514" s="226"/>
      <c r="O2514" s="226"/>
      <c r="P2514" s="225"/>
      <c r="Q2514" s="225"/>
      <c r="R2514" s="225"/>
    </row>
    <row r="2515" spans="13:18" ht="15" customHeight="1">
      <c r="M2515" s="226"/>
      <c r="N2515" s="226"/>
      <c r="O2515" s="226"/>
      <c r="P2515" s="225"/>
      <c r="Q2515" s="225"/>
      <c r="R2515" s="225"/>
    </row>
    <row r="2516" spans="13:18" ht="15" customHeight="1">
      <c r="M2516" s="226"/>
      <c r="N2516" s="226"/>
      <c r="O2516" s="226"/>
      <c r="P2516" s="225"/>
      <c r="Q2516" s="225"/>
      <c r="R2516" s="225"/>
    </row>
    <row r="2517" spans="13:18" ht="15" customHeight="1">
      <c r="M2517" s="226"/>
      <c r="N2517" s="226"/>
      <c r="O2517" s="226"/>
      <c r="P2517" s="225"/>
      <c r="Q2517" s="225"/>
      <c r="R2517" s="225"/>
    </row>
    <row r="2518" spans="13:18" ht="15" customHeight="1">
      <c r="M2518" s="226"/>
      <c r="N2518" s="226"/>
      <c r="O2518" s="226"/>
      <c r="P2518" s="225"/>
      <c r="Q2518" s="225"/>
      <c r="R2518" s="225"/>
    </row>
    <row r="2519" spans="13:18" ht="15" customHeight="1">
      <c r="M2519" s="226"/>
      <c r="N2519" s="226"/>
      <c r="O2519" s="226"/>
      <c r="P2519" s="225"/>
      <c r="Q2519" s="225"/>
      <c r="R2519" s="225"/>
    </row>
    <row r="2520" spans="13:18" ht="15" customHeight="1">
      <c r="M2520" s="226"/>
      <c r="N2520" s="226"/>
      <c r="O2520" s="226"/>
      <c r="P2520" s="225"/>
      <c r="Q2520" s="225"/>
      <c r="R2520" s="225"/>
    </row>
    <row r="2521" spans="13:18" ht="15" customHeight="1">
      <c r="M2521" s="226"/>
      <c r="N2521" s="226"/>
      <c r="O2521" s="226"/>
      <c r="P2521" s="225"/>
      <c r="Q2521" s="225"/>
      <c r="R2521" s="225"/>
    </row>
    <row r="2522" spans="13:18" ht="15" customHeight="1">
      <c r="M2522" s="226"/>
      <c r="N2522" s="226"/>
      <c r="O2522" s="226"/>
      <c r="P2522" s="225"/>
      <c r="Q2522" s="225"/>
      <c r="R2522" s="225"/>
    </row>
    <row r="2523" spans="13:18" ht="15" customHeight="1">
      <c r="M2523" s="226"/>
      <c r="N2523" s="226"/>
      <c r="O2523" s="226"/>
      <c r="P2523" s="225"/>
      <c r="Q2523" s="225"/>
      <c r="R2523" s="225"/>
    </row>
    <row r="2524" spans="13:18" ht="15" customHeight="1">
      <c r="M2524" s="226"/>
      <c r="N2524" s="226"/>
      <c r="O2524" s="226"/>
      <c r="P2524" s="225"/>
      <c r="Q2524" s="225"/>
      <c r="R2524" s="225"/>
    </row>
    <row r="2525" spans="13:18" ht="15" customHeight="1">
      <c r="M2525" s="226"/>
      <c r="N2525" s="226"/>
      <c r="O2525" s="226"/>
      <c r="P2525" s="225"/>
      <c r="Q2525" s="225"/>
      <c r="R2525" s="225"/>
    </row>
    <row r="2526" spans="13:18" ht="15" customHeight="1">
      <c r="M2526" s="226"/>
      <c r="N2526" s="226"/>
      <c r="O2526" s="226"/>
      <c r="P2526" s="225"/>
      <c r="Q2526" s="225"/>
      <c r="R2526" s="225"/>
    </row>
    <row r="2527" spans="13:18" ht="15" customHeight="1">
      <c r="M2527" s="226"/>
      <c r="N2527" s="226"/>
      <c r="O2527" s="226"/>
      <c r="P2527" s="225"/>
      <c r="Q2527" s="225"/>
      <c r="R2527" s="225"/>
    </row>
    <row r="2528" spans="13:18" ht="15" customHeight="1">
      <c r="M2528" s="226"/>
      <c r="N2528" s="226"/>
      <c r="O2528" s="226"/>
      <c r="P2528" s="225"/>
      <c r="Q2528" s="225"/>
      <c r="R2528" s="225"/>
    </row>
    <row r="2529" spans="13:18" ht="15" customHeight="1">
      <c r="M2529" s="226"/>
      <c r="N2529" s="226"/>
      <c r="O2529" s="226"/>
      <c r="P2529" s="225"/>
      <c r="Q2529" s="225"/>
      <c r="R2529" s="225"/>
    </row>
    <row r="2530" spans="13:18" ht="15" customHeight="1">
      <c r="M2530" s="226"/>
      <c r="N2530" s="226"/>
      <c r="O2530" s="226"/>
      <c r="P2530" s="225"/>
      <c r="Q2530" s="225"/>
      <c r="R2530" s="225"/>
    </row>
    <row r="2531" spans="13:18" ht="15" customHeight="1">
      <c r="M2531" s="226"/>
      <c r="N2531" s="226"/>
      <c r="O2531" s="226"/>
      <c r="P2531" s="225"/>
      <c r="Q2531" s="225"/>
      <c r="R2531" s="225"/>
    </row>
    <row r="2532" spans="13:18" ht="15" customHeight="1">
      <c r="M2532" s="226"/>
      <c r="N2532" s="226"/>
      <c r="O2532" s="226"/>
      <c r="P2532" s="225"/>
      <c r="Q2532" s="225"/>
      <c r="R2532" s="225"/>
    </row>
    <row r="2533" spans="13:18" ht="15" customHeight="1">
      <c r="M2533" s="226"/>
      <c r="N2533" s="226"/>
      <c r="O2533" s="226"/>
      <c r="P2533" s="225"/>
      <c r="Q2533" s="225"/>
      <c r="R2533" s="225"/>
    </row>
    <row r="2534" spans="13:18" ht="15" customHeight="1">
      <c r="M2534" s="226"/>
      <c r="N2534" s="226"/>
      <c r="O2534" s="226"/>
      <c r="P2534" s="225"/>
      <c r="Q2534" s="225"/>
      <c r="R2534" s="225"/>
    </row>
    <row r="2535" spans="13:18" ht="15" customHeight="1">
      <c r="M2535" s="226"/>
      <c r="N2535" s="226"/>
      <c r="O2535" s="226"/>
      <c r="P2535" s="225"/>
      <c r="Q2535" s="225"/>
      <c r="R2535" s="225"/>
    </row>
    <row r="2536" spans="13:18" ht="15" customHeight="1">
      <c r="M2536" s="226"/>
      <c r="N2536" s="226"/>
      <c r="O2536" s="226"/>
      <c r="P2536" s="225"/>
      <c r="Q2536" s="225"/>
      <c r="R2536" s="225"/>
    </row>
    <row r="2537" spans="13:18" ht="15" customHeight="1">
      <c r="M2537" s="226"/>
      <c r="N2537" s="226"/>
      <c r="O2537" s="226"/>
      <c r="P2537" s="225"/>
      <c r="Q2537" s="225"/>
      <c r="R2537" s="225"/>
    </row>
    <row r="2538" spans="13:18" ht="15" customHeight="1">
      <c r="M2538" s="226"/>
      <c r="N2538" s="226"/>
      <c r="O2538" s="226"/>
      <c r="P2538" s="225"/>
      <c r="Q2538" s="225"/>
      <c r="R2538" s="225"/>
    </row>
    <row r="2539" spans="13:18" ht="15" customHeight="1">
      <c r="M2539" s="226"/>
      <c r="N2539" s="226"/>
      <c r="O2539" s="226"/>
      <c r="P2539" s="225"/>
      <c r="Q2539" s="225"/>
      <c r="R2539" s="225"/>
    </row>
    <row r="2540" spans="13:18" ht="15" customHeight="1">
      <c r="M2540" s="226"/>
      <c r="N2540" s="226"/>
      <c r="O2540" s="226"/>
      <c r="P2540" s="225"/>
      <c r="Q2540" s="225"/>
      <c r="R2540" s="225"/>
    </row>
    <row r="2541" spans="13:18" ht="15" customHeight="1">
      <c r="M2541" s="226"/>
      <c r="N2541" s="226"/>
      <c r="O2541" s="226"/>
      <c r="P2541" s="225"/>
      <c r="Q2541" s="225"/>
      <c r="R2541" s="225"/>
    </row>
    <row r="2542" spans="13:18" ht="15" customHeight="1">
      <c r="M2542" s="226"/>
      <c r="N2542" s="226"/>
      <c r="O2542" s="226"/>
      <c r="P2542" s="225"/>
      <c r="Q2542" s="225"/>
      <c r="R2542" s="225"/>
    </row>
    <row r="2543" spans="13:18" ht="15" customHeight="1">
      <c r="M2543" s="226"/>
      <c r="N2543" s="226"/>
      <c r="O2543" s="226"/>
      <c r="P2543" s="225"/>
      <c r="Q2543" s="225"/>
      <c r="R2543" s="225"/>
    </row>
    <row r="2544" spans="13:18" ht="15" customHeight="1">
      <c r="M2544" s="226"/>
      <c r="N2544" s="226"/>
      <c r="O2544" s="226"/>
      <c r="P2544" s="225"/>
      <c r="Q2544" s="225"/>
      <c r="R2544" s="225"/>
    </row>
    <row r="2545" spans="13:18" ht="15" customHeight="1">
      <c r="M2545" s="226"/>
      <c r="N2545" s="226"/>
      <c r="O2545" s="226"/>
      <c r="P2545" s="225"/>
      <c r="Q2545" s="225"/>
      <c r="R2545" s="225"/>
    </row>
    <row r="2546" spans="13:18" ht="15" customHeight="1">
      <c r="M2546" s="226"/>
      <c r="N2546" s="226"/>
      <c r="O2546" s="226"/>
      <c r="P2546" s="225"/>
      <c r="Q2546" s="225"/>
      <c r="R2546" s="225"/>
    </row>
    <row r="2547" spans="13:18" ht="15" customHeight="1">
      <c r="M2547" s="226"/>
      <c r="N2547" s="226"/>
      <c r="O2547" s="226"/>
      <c r="P2547" s="225"/>
      <c r="Q2547" s="225"/>
      <c r="R2547" s="225"/>
    </row>
    <row r="2548" spans="13:18" ht="15" customHeight="1">
      <c r="M2548" s="226"/>
      <c r="N2548" s="226"/>
      <c r="O2548" s="226"/>
      <c r="P2548" s="225"/>
      <c r="Q2548" s="225"/>
      <c r="R2548" s="225"/>
    </row>
    <row r="2549" spans="13:18" ht="15" customHeight="1">
      <c r="M2549" s="226"/>
      <c r="N2549" s="226"/>
      <c r="O2549" s="226"/>
      <c r="P2549" s="225"/>
      <c r="Q2549" s="225"/>
      <c r="R2549" s="225"/>
    </row>
    <row r="2550" spans="13:18" ht="15" customHeight="1">
      <c r="M2550" s="226"/>
      <c r="N2550" s="226"/>
      <c r="O2550" s="226"/>
      <c r="P2550" s="225"/>
      <c r="Q2550" s="225"/>
      <c r="R2550" s="225"/>
    </row>
    <row r="2551" spans="13:18" ht="15" customHeight="1">
      <c r="M2551" s="226"/>
      <c r="N2551" s="226"/>
      <c r="O2551" s="226"/>
      <c r="P2551" s="225"/>
      <c r="Q2551" s="225"/>
      <c r="R2551" s="225"/>
    </row>
    <row r="2552" spans="13:18" ht="15" customHeight="1">
      <c r="M2552" s="226"/>
      <c r="N2552" s="226"/>
      <c r="O2552" s="226"/>
      <c r="P2552" s="225"/>
      <c r="Q2552" s="225"/>
      <c r="R2552" s="225"/>
    </row>
    <row r="2553" spans="13:18" ht="15" customHeight="1">
      <c r="M2553" s="226"/>
      <c r="N2553" s="226"/>
      <c r="O2553" s="226"/>
      <c r="P2553" s="225"/>
      <c r="Q2553" s="225"/>
      <c r="R2553" s="225"/>
    </row>
    <row r="2554" spans="13:18" ht="15" customHeight="1">
      <c r="M2554" s="226"/>
      <c r="N2554" s="226"/>
      <c r="O2554" s="226"/>
      <c r="P2554" s="225"/>
      <c r="Q2554" s="225"/>
      <c r="R2554" s="225"/>
    </row>
    <row r="2555" spans="13:18" ht="15" customHeight="1">
      <c r="M2555" s="226"/>
      <c r="N2555" s="226"/>
      <c r="O2555" s="226"/>
      <c r="P2555" s="225"/>
      <c r="Q2555" s="225"/>
      <c r="R2555" s="225"/>
    </row>
    <row r="2556" spans="13:18" ht="15" customHeight="1">
      <c r="M2556" s="226"/>
      <c r="N2556" s="226"/>
      <c r="O2556" s="226"/>
      <c r="P2556" s="225"/>
      <c r="Q2556" s="225"/>
      <c r="R2556" s="225"/>
    </row>
    <row r="2557" spans="13:18" ht="15" customHeight="1">
      <c r="M2557" s="226"/>
      <c r="N2557" s="226"/>
      <c r="O2557" s="226"/>
      <c r="P2557" s="225"/>
      <c r="Q2557" s="225"/>
      <c r="R2557" s="225"/>
    </row>
    <row r="2558" spans="13:18" ht="15" customHeight="1">
      <c r="M2558" s="226"/>
      <c r="N2558" s="226"/>
      <c r="O2558" s="226"/>
      <c r="P2558" s="225"/>
      <c r="Q2558" s="225"/>
      <c r="R2558" s="225"/>
    </row>
    <row r="2559" spans="13:18" ht="15" customHeight="1">
      <c r="M2559" s="226"/>
      <c r="N2559" s="226"/>
      <c r="O2559" s="226"/>
      <c r="P2559" s="225"/>
      <c r="Q2559" s="225"/>
      <c r="R2559" s="225"/>
    </row>
    <row r="2560" spans="13:18" ht="15" customHeight="1">
      <c r="M2560" s="226"/>
      <c r="N2560" s="226"/>
      <c r="O2560" s="226"/>
      <c r="P2560" s="225"/>
      <c r="Q2560" s="225"/>
      <c r="R2560" s="225"/>
    </row>
    <row r="2561" spans="13:18" ht="15" customHeight="1">
      <c r="M2561" s="226"/>
      <c r="N2561" s="226"/>
      <c r="O2561" s="226"/>
      <c r="P2561" s="225"/>
      <c r="Q2561" s="225"/>
      <c r="R2561" s="225"/>
    </row>
    <row r="2562" spans="13:18" ht="15" customHeight="1">
      <c r="M2562" s="226"/>
      <c r="N2562" s="226"/>
      <c r="O2562" s="226"/>
      <c r="P2562" s="225"/>
      <c r="Q2562" s="225"/>
      <c r="R2562" s="225"/>
    </row>
    <row r="2563" spans="13:18" ht="15" customHeight="1">
      <c r="M2563" s="226"/>
      <c r="N2563" s="226"/>
      <c r="O2563" s="226"/>
      <c r="P2563" s="225"/>
      <c r="Q2563" s="225"/>
      <c r="R2563" s="225"/>
    </row>
    <row r="2564" spans="13:18" ht="15" customHeight="1">
      <c r="M2564" s="226"/>
      <c r="N2564" s="226"/>
      <c r="O2564" s="226"/>
      <c r="P2564" s="225"/>
      <c r="Q2564" s="225"/>
      <c r="R2564" s="225"/>
    </row>
    <row r="2565" spans="13:18" ht="15" customHeight="1">
      <c r="M2565" s="226"/>
      <c r="N2565" s="226"/>
      <c r="O2565" s="226"/>
      <c r="P2565" s="225"/>
      <c r="Q2565" s="225"/>
      <c r="R2565" s="225"/>
    </row>
    <row r="2566" spans="13:18" ht="15" customHeight="1">
      <c r="M2566" s="226"/>
      <c r="N2566" s="226"/>
      <c r="O2566" s="226"/>
      <c r="P2566" s="225"/>
      <c r="Q2566" s="225"/>
      <c r="R2566" s="225"/>
    </row>
    <row r="2567" spans="13:18" ht="15" customHeight="1">
      <c r="M2567" s="226"/>
      <c r="N2567" s="226"/>
      <c r="O2567" s="226"/>
      <c r="P2567" s="225"/>
      <c r="Q2567" s="225"/>
      <c r="R2567" s="225"/>
    </row>
    <row r="2568" spans="13:18" ht="15" customHeight="1">
      <c r="M2568" s="226"/>
      <c r="N2568" s="226"/>
      <c r="O2568" s="226"/>
      <c r="P2568" s="225"/>
      <c r="Q2568" s="225"/>
      <c r="R2568" s="225"/>
    </row>
    <row r="2569" spans="13:18" ht="15" customHeight="1">
      <c r="M2569" s="226"/>
      <c r="N2569" s="226"/>
      <c r="O2569" s="226"/>
      <c r="P2569" s="225"/>
      <c r="Q2569" s="225"/>
      <c r="R2569" s="225"/>
    </row>
    <row r="2570" spans="13:18" ht="15" customHeight="1">
      <c r="M2570" s="226"/>
      <c r="N2570" s="226"/>
      <c r="O2570" s="226"/>
      <c r="P2570" s="225"/>
      <c r="Q2570" s="225"/>
      <c r="R2570" s="225"/>
    </row>
    <row r="2571" spans="13:18" ht="15" customHeight="1">
      <c r="M2571" s="226"/>
      <c r="N2571" s="226"/>
      <c r="O2571" s="226"/>
      <c r="P2571" s="225"/>
      <c r="Q2571" s="225"/>
      <c r="R2571" s="225"/>
    </row>
    <row r="2572" spans="13:18" ht="15" customHeight="1">
      <c r="M2572" s="226"/>
      <c r="N2572" s="226"/>
      <c r="O2572" s="226"/>
      <c r="P2572" s="225"/>
      <c r="Q2572" s="225"/>
      <c r="R2572" s="225"/>
    </row>
    <row r="2573" spans="13:18" ht="15" customHeight="1">
      <c r="M2573" s="226"/>
      <c r="N2573" s="226"/>
      <c r="O2573" s="226"/>
      <c r="P2573" s="225"/>
      <c r="Q2573" s="225"/>
      <c r="R2573" s="225"/>
    </row>
    <row r="2574" spans="13:18" ht="15" customHeight="1">
      <c r="M2574" s="226"/>
      <c r="N2574" s="226"/>
      <c r="O2574" s="226"/>
      <c r="P2574" s="225"/>
      <c r="Q2574" s="225"/>
      <c r="R2574" s="225"/>
    </row>
    <row r="2575" spans="13:18" ht="15" customHeight="1">
      <c r="M2575" s="226"/>
      <c r="N2575" s="226"/>
      <c r="O2575" s="226"/>
      <c r="P2575" s="225"/>
      <c r="Q2575" s="225"/>
      <c r="R2575" s="225"/>
    </row>
    <row r="2576" spans="13:18" ht="15" customHeight="1">
      <c r="M2576" s="226"/>
      <c r="N2576" s="226"/>
      <c r="O2576" s="226"/>
      <c r="P2576" s="225"/>
      <c r="Q2576" s="225"/>
      <c r="R2576" s="225"/>
    </row>
    <row r="2577" spans="13:18" ht="15" customHeight="1">
      <c r="M2577" s="226"/>
      <c r="N2577" s="226"/>
      <c r="O2577" s="226"/>
      <c r="P2577" s="225"/>
      <c r="Q2577" s="225"/>
      <c r="R2577" s="225"/>
    </row>
    <row r="2578" spans="13:18" ht="15" customHeight="1">
      <c r="M2578" s="226"/>
      <c r="N2578" s="226"/>
      <c r="O2578" s="226"/>
      <c r="P2578" s="225"/>
      <c r="Q2578" s="225"/>
      <c r="R2578" s="225"/>
    </row>
    <row r="2579" spans="13:18" ht="15" customHeight="1">
      <c r="M2579" s="226"/>
      <c r="N2579" s="226"/>
      <c r="O2579" s="226"/>
      <c r="P2579" s="225"/>
      <c r="Q2579" s="225"/>
      <c r="R2579" s="225"/>
    </row>
    <row r="2580" spans="13:18" ht="15" customHeight="1">
      <c r="M2580" s="226"/>
      <c r="N2580" s="226"/>
      <c r="O2580" s="226"/>
      <c r="P2580" s="225"/>
      <c r="Q2580" s="225"/>
      <c r="R2580" s="225"/>
    </row>
    <row r="2581" spans="13:18" ht="15" customHeight="1">
      <c r="M2581" s="226"/>
      <c r="N2581" s="226"/>
      <c r="O2581" s="226"/>
      <c r="P2581" s="225"/>
      <c r="Q2581" s="225"/>
      <c r="R2581" s="225"/>
    </row>
    <row r="2582" spans="13:18" ht="15" customHeight="1">
      <c r="M2582" s="226"/>
      <c r="N2582" s="226"/>
      <c r="O2582" s="226"/>
      <c r="P2582" s="225"/>
      <c r="Q2582" s="225"/>
      <c r="R2582" s="225"/>
    </row>
    <row r="2583" spans="13:18" ht="15" customHeight="1">
      <c r="M2583" s="226"/>
      <c r="N2583" s="226"/>
      <c r="O2583" s="226"/>
      <c r="P2583" s="225"/>
      <c r="Q2583" s="225"/>
      <c r="R2583" s="225"/>
    </row>
    <row r="2584" spans="13:18" ht="15" customHeight="1">
      <c r="M2584" s="226"/>
      <c r="N2584" s="226"/>
      <c r="O2584" s="226"/>
      <c r="P2584" s="225"/>
      <c r="Q2584" s="225"/>
      <c r="R2584" s="225"/>
    </row>
    <row r="2585" spans="13:18" ht="15" customHeight="1">
      <c r="M2585" s="226"/>
      <c r="N2585" s="226"/>
      <c r="O2585" s="226"/>
      <c r="P2585" s="225"/>
      <c r="Q2585" s="225"/>
      <c r="R2585" s="225"/>
    </row>
    <row r="2586" spans="13:18" ht="15" customHeight="1">
      <c r="M2586" s="226"/>
      <c r="N2586" s="226"/>
      <c r="O2586" s="226"/>
      <c r="P2586" s="225"/>
      <c r="Q2586" s="225"/>
      <c r="R2586" s="225"/>
    </row>
    <row r="2587" spans="13:18" ht="15" customHeight="1">
      <c r="M2587" s="226"/>
      <c r="N2587" s="226"/>
      <c r="O2587" s="226"/>
      <c r="P2587" s="225"/>
      <c r="Q2587" s="225"/>
      <c r="R2587" s="225"/>
    </row>
    <row r="2588" spans="13:18" ht="15" customHeight="1">
      <c r="M2588" s="226"/>
      <c r="N2588" s="226"/>
      <c r="O2588" s="226"/>
      <c r="P2588" s="225"/>
      <c r="Q2588" s="225"/>
      <c r="R2588" s="225"/>
    </row>
    <row r="2589" spans="13:18" ht="15" customHeight="1">
      <c r="M2589" s="226"/>
      <c r="N2589" s="226"/>
      <c r="O2589" s="226"/>
      <c r="P2589" s="225"/>
      <c r="Q2589" s="225"/>
      <c r="R2589" s="225"/>
    </row>
    <row r="2590" spans="13:18" ht="15" customHeight="1">
      <c r="M2590" s="226"/>
      <c r="N2590" s="226"/>
      <c r="O2590" s="226"/>
      <c r="P2590" s="225"/>
      <c r="Q2590" s="225"/>
      <c r="R2590" s="225"/>
    </row>
    <row r="2591" spans="13:18" ht="15" customHeight="1">
      <c r="M2591" s="226"/>
      <c r="N2591" s="226"/>
      <c r="O2591" s="226"/>
      <c r="P2591" s="225"/>
      <c r="Q2591" s="225"/>
      <c r="R2591" s="225"/>
    </row>
    <row r="2592" spans="13:18" ht="15" customHeight="1">
      <c r="M2592" s="226"/>
      <c r="N2592" s="226"/>
      <c r="O2592" s="226"/>
      <c r="P2592" s="225"/>
      <c r="Q2592" s="225"/>
      <c r="R2592" s="225"/>
    </row>
    <row r="2593" spans="13:18" ht="15" customHeight="1">
      <c r="M2593" s="226"/>
      <c r="N2593" s="226"/>
      <c r="O2593" s="226"/>
      <c r="P2593" s="225"/>
      <c r="Q2593" s="225"/>
      <c r="R2593" s="225"/>
    </row>
    <row r="2594" spans="13:18" ht="15" customHeight="1">
      <c r="M2594" s="226"/>
      <c r="N2594" s="226"/>
      <c r="O2594" s="226"/>
      <c r="P2594" s="225"/>
      <c r="Q2594" s="225"/>
      <c r="R2594" s="225"/>
    </row>
    <row r="2595" spans="13:18" ht="15" customHeight="1">
      <c r="M2595" s="226"/>
      <c r="N2595" s="226"/>
      <c r="O2595" s="226"/>
      <c r="P2595" s="225"/>
      <c r="Q2595" s="225"/>
      <c r="R2595" s="225"/>
    </row>
    <row r="2596" spans="13:18" ht="15" customHeight="1">
      <c r="M2596" s="226"/>
      <c r="N2596" s="226"/>
      <c r="O2596" s="226"/>
      <c r="P2596" s="225"/>
      <c r="Q2596" s="225"/>
      <c r="R2596" s="225"/>
    </row>
    <row r="2597" spans="13:18" ht="15" customHeight="1">
      <c r="M2597" s="226"/>
      <c r="N2597" s="226"/>
      <c r="O2597" s="226"/>
      <c r="P2597" s="225"/>
      <c r="Q2597" s="225"/>
      <c r="R2597" s="225"/>
    </row>
    <row r="2598" spans="13:18" ht="15" customHeight="1">
      <c r="M2598" s="226"/>
      <c r="N2598" s="226"/>
      <c r="O2598" s="226"/>
      <c r="P2598" s="225"/>
      <c r="Q2598" s="225"/>
      <c r="R2598" s="225"/>
    </row>
    <row r="2599" spans="13:18" ht="15" customHeight="1">
      <c r="M2599" s="226"/>
      <c r="N2599" s="226"/>
      <c r="O2599" s="226"/>
      <c r="P2599" s="225"/>
      <c r="Q2599" s="225"/>
      <c r="R2599" s="225"/>
    </row>
    <row r="2600" spans="13:18" ht="15" customHeight="1">
      <c r="M2600" s="226"/>
      <c r="N2600" s="226"/>
      <c r="O2600" s="226"/>
      <c r="P2600" s="225"/>
      <c r="Q2600" s="225"/>
      <c r="R2600" s="225"/>
    </row>
    <row r="2601" spans="13:18" ht="15" customHeight="1">
      <c r="M2601" s="226"/>
      <c r="N2601" s="226"/>
      <c r="O2601" s="226"/>
      <c r="P2601" s="225"/>
      <c r="Q2601" s="225"/>
      <c r="R2601" s="225"/>
    </row>
    <row r="2602" spans="13:18" ht="15" customHeight="1">
      <c r="M2602" s="226"/>
      <c r="N2602" s="226"/>
      <c r="O2602" s="226"/>
      <c r="P2602" s="225"/>
      <c r="Q2602" s="225"/>
      <c r="R2602" s="225"/>
    </row>
    <row r="2603" spans="13:18" ht="15" customHeight="1">
      <c r="M2603" s="226"/>
      <c r="N2603" s="226"/>
      <c r="O2603" s="226"/>
      <c r="P2603" s="225"/>
      <c r="Q2603" s="225"/>
      <c r="R2603" s="225"/>
    </row>
    <row r="2604" spans="13:18" ht="15" customHeight="1">
      <c r="M2604" s="226"/>
      <c r="N2604" s="226"/>
      <c r="O2604" s="226"/>
      <c r="P2604" s="225"/>
      <c r="Q2604" s="225"/>
      <c r="R2604" s="225"/>
    </row>
    <row r="2605" spans="13:18" ht="15" customHeight="1">
      <c r="M2605" s="226"/>
      <c r="N2605" s="226"/>
      <c r="O2605" s="226"/>
      <c r="P2605" s="225"/>
      <c r="Q2605" s="225"/>
      <c r="R2605" s="225"/>
    </row>
    <row r="2606" spans="13:18" ht="15" customHeight="1">
      <c r="M2606" s="226"/>
      <c r="N2606" s="226"/>
      <c r="O2606" s="226"/>
      <c r="P2606" s="225"/>
      <c r="Q2606" s="225"/>
      <c r="R2606" s="225"/>
    </row>
    <row r="2607" spans="13:18" ht="15" customHeight="1">
      <c r="M2607" s="226"/>
      <c r="N2607" s="226"/>
      <c r="O2607" s="226"/>
      <c r="P2607" s="225"/>
      <c r="Q2607" s="225"/>
      <c r="R2607" s="225"/>
    </row>
    <row r="2608" spans="13:18" ht="15" customHeight="1">
      <c r="M2608" s="226"/>
      <c r="N2608" s="226"/>
      <c r="O2608" s="226"/>
      <c r="P2608" s="225"/>
      <c r="Q2608" s="225"/>
      <c r="R2608" s="225"/>
    </row>
    <row r="2609" spans="13:18" ht="15" customHeight="1">
      <c r="M2609" s="226"/>
      <c r="N2609" s="226"/>
      <c r="O2609" s="226"/>
      <c r="P2609" s="225"/>
      <c r="Q2609" s="225"/>
      <c r="R2609" s="225"/>
    </row>
    <row r="2610" spans="13:18" ht="15" customHeight="1">
      <c r="M2610" s="226"/>
      <c r="N2610" s="226"/>
      <c r="O2610" s="226"/>
      <c r="P2610" s="225"/>
      <c r="Q2610" s="225"/>
      <c r="R2610" s="225"/>
    </row>
    <row r="2611" spans="13:18" ht="15" customHeight="1">
      <c r="M2611" s="226"/>
      <c r="N2611" s="226"/>
      <c r="O2611" s="226"/>
      <c r="P2611" s="225"/>
      <c r="Q2611" s="225"/>
      <c r="R2611" s="225"/>
    </row>
    <row r="2612" spans="13:18" ht="15" customHeight="1">
      <c r="M2612" s="226"/>
      <c r="N2612" s="226"/>
      <c r="O2612" s="226"/>
      <c r="P2612" s="225"/>
      <c r="Q2612" s="225"/>
      <c r="R2612" s="225"/>
    </row>
    <row r="2613" spans="13:18" ht="15" customHeight="1">
      <c r="M2613" s="226"/>
      <c r="N2613" s="226"/>
      <c r="O2613" s="226"/>
      <c r="P2613" s="225"/>
      <c r="Q2613" s="225"/>
      <c r="R2613" s="225"/>
    </row>
    <row r="2614" spans="13:18" ht="15" customHeight="1">
      <c r="M2614" s="226"/>
      <c r="N2614" s="226"/>
      <c r="O2614" s="226"/>
      <c r="P2614" s="225"/>
      <c r="Q2614" s="225"/>
      <c r="R2614" s="225"/>
    </row>
    <row r="2615" spans="13:18" ht="15" customHeight="1">
      <c r="M2615" s="226"/>
      <c r="N2615" s="226"/>
      <c r="O2615" s="226"/>
      <c r="P2615" s="225"/>
      <c r="Q2615" s="225"/>
      <c r="R2615" s="225"/>
    </row>
    <row r="2616" spans="13:18" ht="15" customHeight="1">
      <c r="M2616" s="226"/>
      <c r="N2616" s="226"/>
      <c r="O2616" s="226"/>
      <c r="P2616" s="225"/>
      <c r="Q2616" s="225"/>
      <c r="R2616" s="225"/>
    </row>
    <row r="2617" spans="13:18" ht="15" customHeight="1">
      <c r="M2617" s="226"/>
      <c r="N2617" s="226"/>
      <c r="O2617" s="226"/>
      <c r="P2617" s="225"/>
      <c r="Q2617" s="225"/>
      <c r="R2617" s="225"/>
    </row>
    <row r="2618" spans="13:18" ht="15" customHeight="1">
      <c r="M2618" s="226"/>
      <c r="N2618" s="226"/>
      <c r="O2618" s="226"/>
      <c r="P2618" s="225"/>
      <c r="Q2618" s="225"/>
      <c r="R2618" s="225"/>
    </row>
    <row r="2619" spans="13:18" ht="15" customHeight="1">
      <c r="M2619" s="226"/>
      <c r="N2619" s="226"/>
      <c r="O2619" s="226"/>
      <c r="P2619" s="225"/>
      <c r="Q2619" s="225"/>
      <c r="R2619" s="225"/>
    </row>
    <row r="2620" spans="13:18" ht="15" customHeight="1">
      <c r="M2620" s="226"/>
      <c r="N2620" s="226"/>
      <c r="O2620" s="226"/>
      <c r="P2620" s="225"/>
      <c r="Q2620" s="225"/>
      <c r="R2620" s="225"/>
    </row>
    <row r="2621" spans="13:18" ht="15" customHeight="1">
      <c r="M2621" s="226"/>
      <c r="N2621" s="226"/>
      <c r="O2621" s="226"/>
      <c r="P2621" s="225"/>
      <c r="Q2621" s="225"/>
      <c r="R2621" s="225"/>
    </row>
    <row r="2622" spans="13:18" ht="15" customHeight="1">
      <c r="M2622" s="226"/>
      <c r="N2622" s="226"/>
      <c r="O2622" s="226"/>
      <c r="P2622" s="225"/>
      <c r="Q2622" s="225"/>
      <c r="R2622" s="225"/>
    </row>
    <row r="2623" spans="13:18" ht="15" customHeight="1">
      <c r="M2623" s="226"/>
      <c r="N2623" s="226"/>
      <c r="O2623" s="226"/>
      <c r="P2623" s="225"/>
      <c r="Q2623" s="225"/>
      <c r="R2623" s="225"/>
    </row>
    <row r="2624" spans="13:18" ht="15" customHeight="1">
      <c r="M2624" s="226"/>
      <c r="N2624" s="226"/>
      <c r="O2624" s="226"/>
      <c r="P2624" s="225"/>
      <c r="Q2624" s="225"/>
      <c r="R2624" s="225"/>
    </row>
    <row r="2625" spans="13:18" ht="15" customHeight="1">
      <c r="M2625" s="226"/>
      <c r="N2625" s="226"/>
      <c r="O2625" s="226"/>
      <c r="P2625" s="225"/>
      <c r="Q2625" s="225"/>
      <c r="R2625" s="225"/>
    </row>
    <row r="2626" spans="13:18" ht="15" customHeight="1">
      <c r="M2626" s="226"/>
      <c r="N2626" s="226"/>
      <c r="O2626" s="226"/>
      <c r="P2626" s="225"/>
      <c r="Q2626" s="225"/>
      <c r="R2626" s="225"/>
    </row>
    <row r="2627" spans="13:18" ht="15" customHeight="1">
      <c r="M2627" s="226"/>
      <c r="N2627" s="226"/>
      <c r="O2627" s="226"/>
      <c r="P2627" s="225"/>
      <c r="Q2627" s="225"/>
      <c r="R2627" s="225"/>
    </row>
    <row r="2628" spans="13:18" ht="15" customHeight="1">
      <c r="M2628" s="226"/>
      <c r="N2628" s="226"/>
      <c r="O2628" s="226"/>
      <c r="P2628" s="225"/>
      <c r="Q2628" s="225"/>
      <c r="R2628" s="225"/>
    </row>
    <row r="2629" spans="13:18" ht="15" customHeight="1">
      <c r="M2629" s="226"/>
      <c r="N2629" s="226"/>
      <c r="O2629" s="226"/>
      <c r="P2629" s="225"/>
      <c r="Q2629" s="225"/>
      <c r="R2629" s="225"/>
    </row>
    <row r="2630" spans="13:18" ht="15" customHeight="1">
      <c r="M2630" s="226"/>
      <c r="N2630" s="226"/>
      <c r="O2630" s="226"/>
      <c r="P2630" s="225"/>
      <c r="Q2630" s="225"/>
      <c r="R2630" s="225"/>
    </row>
    <row r="2631" spans="13:18" ht="15" customHeight="1">
      <c r="M2631" s="226"/>
      <c r="N2631" s="226"/>
      <c r="O2631" s="226"/>
      <c r="P2631" s="225"/>
      <c r="Q2631" s="225"/>
      <c r="R2631" s="225"/>
    </row>
    <row r="2632" spans="13:18" ht="15" customHeight="1">
      <c r="M2632" s="226"/>
      <c r="N2632" s="226"/>
      <c r="O2632" s="226"/>
      <c r="P2632" s="225"/>
      <c r="Q2632" s="225"/>
      <c r="R2632" s="225"/>
    </row>
    <row r="2633" spans="13:18" ht="15" customHeight="1">
      <c r="M2633" s="226"/>
      <c r="N2633" s="226"/>
      <c r="O2633" s="226"/>
      <c r="P2633" s="225"/>
      <c r="Q2633" s="225"/>
      <c r="R2633" s="225"/>
    </row>
    <row r="2634" spans="13:18" ht="15" customHeight="1">
      <c r="M2634" s="226"/>
      <c r="N2634" s="226"/>
      <c r="O2634" s="226"/>
      <c r="P2634" s="225"/>
      <c r="Q2634" s="225"/>
      <c r="R2634" s="225"/>
    </row>
    <row r="2635" spans="13:18" ht="15" customHeight="1">
      <c r="M2635" s="226"/>
      <c r="N2635" s="226"/>
      <c r="O2635" s="226"/>
      <c r="P2635" s="225"/>
      <c r="Q2635" s="225"/>
      <c r="R2635" s="225"/>
    </row>
    <row r="2636" spans="13:18" ht="15" customHeight="1">
      <c r="M2636" s="226"/>
      <c r="N2636" s="226"/>
      <c r="O2636" s="226"/>
      <c r="P2636" s="225"/>
      <c r="Q2636" s="225"/>
      <c r="R2636" s="225"/>
    </row>
    <row r="2637" spans="13:18" ht="15" customHeight="1">
      <c r="M2637" s="226"/>
      <c r="N2637" s="226"/>
      <c r="O2637" s="226"/>
      <c r="P2637" s="225"/>
      <c r="Q2637" s="225"/>
      <c r="R2637" s="225"/>
    </row>
    <row r="2638" spans="13:18" ht="15" customHeight="1">
      <c r="M2638" s="226"/>
      <c r="N2638" s="226"/>
      <c r="O2638" s="226"/>
      <c r="P2638" s="225"/>
      <c r="Q2638" s="225"/>
      <c r="R2638" s="225"/>
    </row>
    <row r="2639" spans="13:18" ht="15" customHeight="1">
      <c r="M2639" s="226"/>
      <c r="N2639" s="226"/>
      <c r="O2639" s="226"/>
      <c r="P2639" s="225"/>
      <c r="Q2639" s="225"/>
      <c r="R2639" s="225"/>
    </row>
    <row r="2640" spans="13:18" ht="15" customHeight="1">
      <c r="M2640" s="226"/>
      <c r="N2640" s="226"/>
      <c r="O2640" s="226"/>
      <c r="P2640" s="225"/>
      <c r="Q2640" s="225"/>
      <c r="R2640" s="225"/>
    </row>
    <row r="2641" spans="13:18" ht="15" customHeight="1">
      <c r="M2641" s="226"/>
      <c r="N2641" s="226"/>
      <c r="O2641" s="226"/>
      <c r="P2641" s="225"/>
      <c r="Q2641" s="225"/>
      <c r="R2641" s="225"/>
    </row>
    <row r="2642" spans="13:18" ht="15" customHeight="1">
      <c r="M2642" s="226"/>
      <c r="N2642" s="226"/>
      <c r="O2642" s="226"/>
      <c r="P2642" s="225"/>
      <c r="Q2642" s="225"/>
      <c r="R2642" s="225"/>
    </row>
    <row r="2643" spans="13:18" ht="15" customHeight="1">
      <c r="M2643" s="226"/>
      <c r="N2643" s="226"/>
      <c r="O2643" s="226"/>
      <c r="P2643" s="225"/>
      <c r="Q2643" s="225"/>
      <c r="R2643" s="225"/>
    </row>
    <row r="2644" spans="13:18" ht="15" customHeight="1">
      <c r="M2644" s="226"/>
      <c r="N2644" s="226"/>
      <c r="O2644" s="226"/>
      <c r="P2644" s="225"/>
      <c r="Q2644" s="225"/>
      <c r="R2644" s="225"/>
    </row>
    <row r="2645" spans="13:18" ht="15" customHeight="1">
      <c r="M2645" s="226"/>
      <c r="N2645" s="226"/>
      <c r="O2645" s="226"/>
      <c r="P2645" s="225"/>
      <c r="Q2645" s="225"/>
      <c r="R2645" s="225"/>
    </row>
    <row r="2646" spans="13:18" ht="15" customHeight="1">
      <c r="M2646" s="226"/>
      <c r="N2646" s="226"/>
      <c r="O2646" s="226"/>
      <c r="P2646" s="225"/>
      <c r="Q2646" s="225"/>
      <c r="R2646" s="225"/>
    </row>
    <row r="2647" spans="13:18" ht="15" customHeight="1">
      <c r="M2647" s="226"/>
      <c r="N2647" s="226"/>
      <c r="O2647" s="226"/>
      <c r="P2647" s="225"/>
      <c r="Q2647" s="225"/>
      <c r="R2647" s="225"/>
    </row>
    <row r="2648" spans="13:18" ht="15" customHeight="1">
      <c r="M2648" s="226"/>
      <c r="N2648" s="226"/>
      <c r="O2648" s="226"/>
      <c r="P2648" s="225"/>
      <c r="Q2648" s="225"/>
      <c r="R2648" s="225"/>
    </row>
    <row r="2649" spans="13:18" ht="15" customHeight="1">
      <c r="M2649" s="226"/>
      <c r="N2649" s="226"/>
      <c r="O2649" s="226"/>
      <c r="P2649" s="225"/>
      <c r="Q2649" s="225"/>
      <c r="R2649" s="225"/>
    </row>
    <row r="2650" spans="13:18" ht="15" customHeight="1">
      <c r="M2650" s="226"/>
      <c r="N2650" s="226"/>
      <c r="O2650" s="226"/>
      <c r="P2650" s="225"/>
      <c r="Q2650" s="225"/>
      <c r="R2650" s="225"/>
    </row>
    <row r="2651" spans="13:18" ht="15" customHeight="1">
      <c r="M2651" s="226"/>
      <c r="N2651" s="226"/>
      <c r="O2651" s="226"/>
      <c r="P2651" s="225"/>
      <c r="Q2651" s="225"/>
      <c r="R2651" s="225"/>
    </row>
    <row r="2652" spans="13:18" ht="15" customHeight="1">
      <c r="M2652" s="226"/>
      <c r="N2652" s="226"/>
      <c r="O2652" s="226"/>
      <c r="P2652" s="225"/>
      <c r="Q2652" s="225"/>
      <c r="R2652" s="225"/>
    </row>
    <row r="2653" spans="13:18" ht="15" customHeight="1">
      <c r="M2653" s="226"/>
      <c r="N2653" s="226"/>
      <c r="O2653" s="226"/>
      <c r="P2653" s="225"/>
      <c r="Q2653" s="225"/>
      <c r="R2653" s="225"/>
    </row>
    <row r="2654" spans="13:18" ht="15" customHeight="1">
      <c r="M2654" s="226"/>
      <c r="N2654" s="226"/>
      <c r="O2654" s="226"/>
      <c r="P2654" s="225"/>
      <c r="Q2654" s="225"/>
      <c r="R2654" s="225"/>
    </row>
    <row r="2655" spans="13:18" ht="15" customHeight="1">
      <c r="M2655" s="226"/>
      <c r="N2655" s="226"/>
      <c r="O2655" s="226"/>
      <c r="P2655" s="225"/>
      <c r="Q2655" s="225"/>
      <c r="R2655" s="225"/>
    </row>
    <row r="2656" spans="13:18" ht="15" customHeight="1">
      <c r="M2656" s="226"/>
      <c r="N2656" s="226"/>
      <c r="O2656" s="226"/>
      <c r="P2656" s="225"/>
      <c r="Q2656" s="225"/>
      <c r="R2656" s="225"/>
    </row>
    <row r="2657" spans="13:18" ht="15" customHeight="1">
      <c r="M2657" s="226"/>
      <c r="N2657" s="226"/>
      <c r="O2657" s="226"/>
      <c r="P2657" s="225"/>
      <c r="Q2657" s="225"/>
      <c r="R2657" s="225"/>
    </row>
    <row r="2658" spans="13:18" ht="15" customHeight="1">
      <c r="M2658" s="226"/>
      <c r="N2658" s="226"/>
      <c r="O2658" s="226"/>
      <c r="P2658" s="225"/>
      <c r="Q2658" s="225"/>
      <c r="R2658" s="225"/>
    </row>
    <row r="2659" spans="13:18" ht="15" customHeight="1">
      <c r="M2659" s="226"/>
      <c r="N2659" s="226"/>
      <c r="O2659" s="226"/>
      <c r="P2659" s="225"/>
      <c r="Q2659" s="225"/>
      <c r="R2659" s="225"/>
    </row>
    <row r="2660" spans="13:18" ht="15" customHeight="1">
      <c r="M2660" s="226"/>
      <c r="N2660" s="226"/>
      <c r="O2660" s="226"/>
      <c r="P2660" s="225"/>
      <c r="Q2660" s="225"/>
      <c r="R2660" s="225"/>
    </row>
    <row r="2661" spans="13:18" ht="15" customHeight="1">
      <c r="M2661" s="226"/>
      <c r="N2661" s="226"/>
      <c r="O2661" s="226"/>
      <c r="P2661" s="225"/>
      <c r="Q2661" s="225"/>
      <c r="R2661" s="225"/>
    </row>
    <row r="2662" spans="13:18" ht="15" customHeight="1">
      <c r="M2662" s="226"/>
      <c r="N2662" s="226"/>
      <c r="O2662" s="226"/>
      <c r="P2662" s="225"/>
      <c r="Q2662" s="225"/>
      <c r="R2662" s="225"/>
    </row>
    <row r="2663" spans="13:18" ht="15" customHeight="1">
      <c r="M2663" s="226"/>
      <c r="N2663" s="226"/>
      <c r="O2663" s="226"/>
      <c r="P2663" s="225"/>
      <c r="Q2663" s="225"/>
      <c r="R2663" s="225"/>
    </row>
    <row r="2664" spans="13:18" ht="15" customHeight="1">
      <c r="M2664" s="226"/>
      <c r="N2664" s="226"/>
      <c r="O2664" s="226"/>
      <c r="P2664" s="225"/>
      <c r="Q2664" s="225"/>
      <c r="R2664" s="225"/>
    </row>
    <row r="2665" spans="13:18" ht="15" customHeight="1">
      <c r="M2665" s="226"/>
      <c r="N2665" s="226"/>
      <c r="O2665" s="226"/>
      <c r="P2665" s="225"/>
      <c r="Q2665" s="225"/>
      <c r="R2665" s="225"/>
    </row>
    <row r="2666" spans="13:18" ht="15" customHeight="1">
      <c r="M2666" s="226"/>
      <c r="N2666" s="226"/>
      <c r="O2666" s="226"/>
      <c r="P2666" s="225"/>
      <c r="Q2666" s="225"/>
      <c r="R2666" s="225"/>
    </row>
    <row r="2667" spans="13:18" ht="15" customHeight="1">
      <c r="M2667" s="226"/>
      <c r="N2667" s="226"/>
      <c r="O2667" s="226"/>
      <c r="P2667" s="225"/>
      <c r="Q2667" s="225"/>
      <c r="R2667" s="225"/>
    </row>
    <row r="2668" spans="13:18" ht="15" customHeight="1">
      <c r="M2668" s="226"/>
      <c r="N2668" s="226"/>
      <c r="O2668" s="226"/>
      <c r="P2668" s="225"/>
      <c r="Q2668" s="225"/>
      <c r="R2668" s="225"/>
    </row>
    <row r="2669" spans="13:18" ht="15" customHeight="1">
      <c r="M2669" s="226"/>
      <c r="N2669" s="226"/>
      <c r="O2669" s="226"/>
      <c r="P2669" s="225"/>
      <c r="Q2669" s="225"/>
      <c r="R2669" s="225"/>
    </row>
    <row r="2670" spans="13:18" ht="15" customHeight="1">
      <c r="M2670" s="226"/>
      <c r="N2670" s="226"/>
      <c r="O2670" s="226"/>
      <c r="P2670" s="225"/>
      <c r="Q2670" s="225"/>
      <c r="R2670" s="225"/>
    </row>
    <row r="2671" spans="13:18" ht="15" customHeight="1">
      <c r="M2671" s="226"/>
      <c r="N2671" s="226"/>
      <c r="O2671" s="226"/>
      <c r="P2671" s="225"/>
      <c r="Q2671" s="225"/>
      <c r="R2671" s="225"/>
    </row>
    <row r="2672" spans="13:18" ht="15" customHeight="1">
      <c r="M2672" s="226"/>
      <c r="N2672" s="226"/>
      <c r="O2672" s="226"/>
      <c r="P2672" s="225"/>
      <c r="Q2672" s="225"/>
      <c r="R2672" s="225"/>
    </row>
    <row r="2673" spans="13:18" ht="15" customHeight="1">
      <c r="M2673" s="226"/>
      <c r="N2673" s="226"/>
      <c r="O2673" s="226"/>
      <c r="P2673" s="225"/>
      <c r="Q2673" s="225"/>
      <c r="R2673" s="225"/>
    </row>
    <row r="2674" spans="13:18" ht="15" customHeight="1">
      <c r="M2674" s="226"/>
      <c r="N2674" s="226"/>
      <c r="O2674" s="226"/>
      <c r="P2674" s="225"/>
      <c r="Q2674" s="225"/>
      <c r="R2674" s="225"/>
    </row>
    <row r="2675" spans="13:18" ht="15" customHeight="1">
      <c r="M2675" s="226"/>
      <c r="N2675" s="226"/>
      <c r="O2675" s="226"/>
      <c r="P2675" s="225"/>
      <c r="Q2675" s="225"/>
      <c r="R2675" s="225"/>
    </row>
    <row r="2676" spans="13:18" ht="15" customHeight="1">
      <c r="M2676" s="226"/>
      <c r="N2676" s="226"/>
      <c r="O2676" s="226"/>
      <c r="P2676" s="225"/>
      <c r="Q2676" s="225"/>
      <c r="R2676" s="225"/>
    </row>
    <row r="2677" spans="13:18" ht="15" customHeight="1">
      <c r="M2677" s="226"/>
      <c r="N2677" s="226"/>
      <c r="O2677" s="226"/>
      <c r="P2677" s="225"/>
      <c r="Q2677" s="225"/>
      <c r="R2677" s="225"/>
    </row>
    <row r="2678" spans="13:18" ht="15" customHeight="1">
      <c r="M2678" s="226"/>
      <c r="N2678" s="226"/>
      <c r="O2678" s="226"/>
      <c r="P2678" s="225"/>
      <c r="Q2678" s="225"/>
      <c r="R2678" s="225"/>
    </row>
    <row r="2679" spans="13:18" ht="15" customHeight="1">
      <c r="M2679" s="226"/>
      <c r="N2679" s="226"/>
      <c r="O2679" s="226"/>
      <c r="P2679" s="225"/>
      <c r="Q2679" s="225"/>
      <c r="R2679" s="225"/>
    </row>
    <row r="2680" spans="13:18" ht="15" customHeight="1">
      <c r="M2680" s="226"/>
      <c r="N2680" s="226"/>
      <c r="O2680" s="226"/>
      <c r="P2680" s="225"/>
      <c r="Q2680" s="225"/>
      <c r="R2680" s="225"/>
    </row>
    <row r="2681" spans="13:18" ht="15" customHeight="1">
      <c r="M2681" s="226"/>
      <c r="N2681" s="226"/>
      <c r="O2681" s="226"/>
      <c r="P2681" s="225"/>
      <c r="Q2681" s="225"/>
      <c r="R2681" s="225"/>
    </row>
    <row r="2682" spans="13:18" ht="15" customHeight="1">
      <c r="M2682" s="226"/>
      <c r="N2682" s="226"/>
      <c r="O2682" s="226"/>
      <c r="P2682" s="225"/>
      <c r="Q2682" s="225"/>
      <c r="R2682" s="225"/>
    </row>
    <row r="2683" spans="13:18" ht="15" customHeight="1">
      <c r="M2683" s="226"/>
      <c r="N2683" s="226"/>
      <c r="O2683" s="226"/>
      <c r="P2683" s="225"/>
      <c r="Q2683" s="225"/>
      <c r="R2683" s="225"/>
    </row>
    <row r="2684" spans="13:18" ht="15" customHeight="1">
      <c r="M2684" s="226"/>
      <c r="N2684" s="226"/>
      <c r="O2684" s="226"/>
      <c r="P2684" s="225"/>
      <c r="Q2684" s="225"/>
      <c r="R2684" s="225"/>
    </row>
    <row r="2685" spans="13:18" ht="15" customHeight="1">
      <c r="M2685" s="226"/>
      <c r="N2685" s="226"/>
      <c r="O2685" s="226"/>
      <c r="P2685" s="225"/>
      <c r="Q2685" s="225"/>
      <c r="R2685" s="225"/>
    </row>
    <row r="2686" spans="13:18" ht="15" customHeight="1">
      <c r="M2686" s="226"/>
      <c r="N2686" s="226"/>
      <c r="O2686" s="226"/>
      <c r="P2686" s="225"/>
      <c r="Q2686" s="225"/>
      <c r="R2686" s="225"/>
    </row>
    <row r="2687" spans="13:18" ht="15" customHeight="1">
      <c r="M2687" s="226"/>
      <c r="N2687" s="226"/>
      <c r="O2687" s="226"/>
      <c r="P2687" s="225"/>
      <c r="Q2687" s="225"/>
      <c r="R2687" s="225"/>
    </row>
    <row r="2688" spans="13:18" ht="15" customHeight="1">
      <c r="M2688" s="226"/>
      <c r="N2688" s="226"/>
      <c r="O2688" s="226"/>
      <c r="P2688" s="225"/>
      <c r="Q2688" s="225"/>
      <c r="R2688" s="225"/>
    </row>
    <row r="2689" spans="13:18" ht="15" customHeight="1">
      <c r="M2689" s="224"/>
      <c r="N2689" s="224"/>
      <c r="O2689" s="224"/>
      <c r="P2689" s="225"/>
      <c r="Q2689" s="225"/>
      <c r="R2689" s="225"/>
    </row>
    <row r="2690" spans="13:18" ht="15" customHeight="1">
      <c r="M2690" s="224"/>
      <c r="N2690" s="224"/>
      <c r="O2690" s="224"/>
      <c r="P2690" s="225"/>
      <c r="Q2690" s="225"/>
      <c r="R2690" s="225"/>
    </row>
    <row r="2691" spans="13:18" ht="15" customHeight="1">
      <c r="M2691" s="224"/>
      <c r="N2691" s="224"/>
      <c r="O2691" s="224"/>
      <c r="P2691" s="186"/>
      <c r="Q2691" s="186"/>
      <c r="R2691" s="186"/>
    </row>
    <row r="2692" spans="13:18" ht="15" customHeight="1">
      <c r="M2692" s="224"/>
      <c r="N2692" s="224"/>
      <c r="O2692" s="224"/>
      <c r="P2692" s="186"/>
      <c r="Q2692" s="186"/>
      <c r="R2692" s="186"/>
    </row>
    <row r="2693" spans="13:18" ht="15" customHeight="1">
      <c r="M2693" s="224"/>
      <c r="N2693" s="224"/>
      <c r="O2693" s="224"/>
      <c r="P2693" s="186"/>
      <c r="Q2693" s="186"/>
      <c r="R2693" s="186"/>
    </row>
    <row r="2694" spans="13:18" ht="15" customHeight="1">
      <c r="M2694" s="224"/>
      <c r="N2694" s="224"/>
      <c r="O2694" s="224"/>
      <c r="P2694" s="186"/>
      <c r="Q2694" s="186"/>
      <c r="R2694" s="186"/>
    </row>
    <row r="2695" spans="13:18" ht="15" customHeight="1">
      <c r="M2695" s="224"/>
      <c r="N2695" s="224"/>
      <c r="O2695" s="224"/>
      <c r="P2695" s="186"/>
      <c r="Q2695" s="186"/>
      <c r="R2695" s="186"/>
    </row>
    <row r="2696" spans="13:18" ht="15" customHeight="1">
      <c r="M2696" s="224"/>
      <c r="N2696" s="224"/>
      <c r="O2696" s="224"/>
      <c r="P2696" s="186"/>
      <c r="Q2696" s="186"/>
      <c r="R2696" s="186"/>
    </row>
    <row r="2697" spans="13:18" ht="15" customHeight="1">
      <c r="M2697" s="224"/>
      <c r="N2697" s="224"/>
      <c r="O2697" s="224"/>
      <c r="P2697" s="186"/>
      <c r="Q2697" s="186"/>
      <c r="R2697" s="186"/>
    </row>
    <row r="2698" spans="13:18" ht="15" customHeight="1">
      <c r="M2698" s="224"/>
      <c r="N2698" s="224"/>
      <c r="O2698" s="224"/>
      <c r="P2698" s="186"/>
      <c r="Q2698" s="186"/>
      <c r="R2698" s="186"/>
    </row>
    <row r="2699" spans="13:18" ht="15" customHeight="1">
      <c r="M2699" s="224"/>
      <c r="N2699" s="224"/>
      <c r="O2699" s="224"/>
      <c r="P2699" s="186"/>
      <c r="Q2699" s="186"/>
      <c r="R2699" s="186"/>
    </row>
    <row r="2700" spans="13:18" ht="15" customHeight="1">
      <c r="M2700" s="224"/>
      <c r="N2700" s="224"/>
      <c r="O2700" s="224"/>
      <c r="P2700" s="186"/>
      <c r="Q2700" s="186"/>
      <c r="R2700" s="186"/>
    </row>
    <row r="2701" spans="13:18" ht="15" customHeight="1">
      <c r="M2701" s="224"/>
      <c r="N2701" s="224"/>
      <c r="O2701" s="224"/>
      <c r="P2701" s="186"/>
      <c r="Q2701" s="186"/>
      <c r="R2701" s="186"/>
    </row>
    <row r="2702" spans="13:18" ht="15" customHeight="1">
      <c r="M2702" s="224"/>
      <c r="N2702" s="224"/>
      <c r="O2702" s="224"/>
      <c r="P2702" s="186"/>
      <c r="Q2702" s="186"/>
      <c r="R2702" s="186"/>
    </row>
    <row r="2703" spans="13:18" ht="15" customHeight="1">
      <c r="M2703" s="224"/>
      <c r="N2703" s="224"/>
      <c r="O2703" s="224"/>
      <c r="P2703" s="186"/>
      <c r="Q2703" s="186"/>
      <c r="R2703" s="186"/>
    </row>
    <row r="2704" spans="13:18" ht="15" customHeight="1">
      <c r="M2704" s="224"/>
      <c r="N2704" s="224"/>
      <c r="O2704" s="224"/>
      <c r="P2704" s="186"/>
      <c r="Q2704" s="186"/>
      <c r="R2704" s="186"/>
    </row>
    <row r="2705" spans="13:18" ht="15" customHeight="1">
      <c r="M2705" s="224"/>
      <c r="N2705" s="224"/>
      <c r="O2705" s="224"/>
      <c r="P2705" s="186"/>
      <c r="Q2705" s="186"/>
      <c r="R2705" s="186"/>
    </row>
    <row r="2706" spans="13:18" ht="15" customHeight="1">
      <c r="M2706" s="224"/>
      <c r="N2706" s="224"/>
      <c r="O2706" s="224"/>
      <c r="P2706" s="186"/>
      <c r="Q2706" s="186"/>
      <c r="R2706" s="186"/>
    </row>
    <row r="2707" spans="13:18" ht="15" customHeight="1">
      <c r="M2707" s="224"/>
      <c r="N2707" s="224"/>
      <c r="O2707" s="224"/>
      <c r="P2707" s="186"/>
      <c r="Q2707" s="186"/>
      <c r="R2707" s="186"/>
    </row>
    <row r="2708" spans="13:18" ht="15" customHeight="1">
      <c r="M2708" s="224"/>
      <c r="N2708" s="224"/>
      <c r="O2708" s="224"/>
      <c r="P2708" s="186"/>
      <c r="Q2708" s="186"/>
      <c r="R2708" s="186"/>
    </row>
    <row r="2709" spans="13:18" ht="15" customHeight="1">
      <c r="M2709" s="224"/>
      <c r="N2709" s="224"/>
      <c r="O2709" s="224"/>
      <c r="P2709" s="186"/>
      <c r="Q2709" s="186"/>
      <c r="R2709" s="186"/>
    </row>
    <row r="2710" spans="13:18" ht="15" customHeight="1">
      <c r="M2710" s="224"/>
      <c r="N2710" s="224"/>
      <c r="O2710" s="224"/>
      <c r="P2710" s="186"/>
      <c r="Q2710" s="186"/>
      <c r="R2710" s="186"/>
    </row>
    <row r="2711" spans="13:18" ht="15" customHeight="1">
      <c r="M2711" s="224"/>
      <c r="N2711" s="224"/>
      <c r="O2711" s="224"/>
      <c r="P2711" s="186"/>
      <c r="Q2711" s="186"/>
      <c r="R2711" s="186"/>
    </row>
    <row r="2712" spans="13:18" ht="15" customHeight="1">
      <c r="M2712" s="224"/>
      <c r="N2712" s="224"/>
      <c r="O2712" s="224"/>
      <c r="P2712" s="186"/>
      <c r="Q2712" s="186"/>
      <c r="R2712" s="186"/>
    </row>
    <row r="2713" spans="13:18" ht="15" customHeight="1">
      <c r="M2713" s="224"/>
      <c r="N2713" s="224"/>
      <c r="O2713" s="224"/>
      <c r="P2713" s="186"/>
      <c r="Q2713" s="186"/>
      <c r="R2713" s="186"/>
    </row>
    <row r="2714" spans="13:18" ht="15" customHeight="1">
      <c r="M2714" s="224"/>
      <c r="N2714" s="224"/>
      <c r="O2714" s="224"/>
      <c r="P2714" s="186"/>
      <c r="Q2714" s="186"/>
      <c r="R2714" s="186"/>
    </row>
    <row r="2715" spans="13:18" ht="15" customHeight="1">
      <c r="M2715" s="224"/>
      <c r="N2715" s="224"/>
      <c r="O2715" s="224"/>
      <c r="P2715" s="186"/>
      <c r="Q2715" s="186"/>
      <c r="R2715" s="186"/>
    </row>
    <row r="2716" spans="13:18" ht="15" customHeight="1">
      <c r="M2716" s="224"/>
      <c r="N2716" s="224"/>
      <c r="O2716" s="224"/>
      <c r="P2716" s="186"/>
      <c r="Q2716" s="186"/>
      <c r="R2716" s="186"/>
    </row>
    <row r="2717" spans="13:18" ht="15" customHeight="1">
      <c r="M2717" s="224"/>
      <c r="N2717" s="224"/>
      <c r="O2717" s="224"/>
      <c r="P2717" s="186"/>
      <c r="Q2717" s="186"/>
      <c r="R2717" s="186"/>
    </row>
    <row r="2718" spans="13:18" ht="15" customHeight="1">
      <c r="M2718" s="224"/>
      <c r="N2718" s="224"/>
      <c r="O2718" s="224"/>
      <c r="P2718" s="186"/>
      <c r="Q2718" s="186"/>
      <c r="R2718" s="186"/>
    </row>
    <row r="2719" spans="13:18" ht="15" customHeight="1">
      <c r="M2719" s="224"/>
      <c r="N2719" s="224"/>
      <c r="O2719" s="224"/>
      <c r="P2719" s="186"/>
      <c r="Q2719" s="186"/>
      <c r="R2719" s="186"/>
    </row>
    <row r="2720" spans="13:18" ht="15" customHeight="1">
      <c r="M2720" s="224"/>
      <c r="N2720" s="224"/>
      <c r="O2720" s="224"/>
      <c r="P2720" s="186"/>
      <c r="Q2720" s="186"/>
      <c r="R2720" s="186"/>
    </row>
    <row r="2721" spans="13:18" ht="15" customHeight="1">
      <c r="M2721" s="224"/>
      <c r="N2721" s="224"/>
      <c r="O2721" s="224"/>
      <c r="P2721" s="186"/>
      <c r="Q2721" s="186"/>
      <c r="R2721" s="186"/>
    </row>
    <row r="2722" spans="13:18" ht="15" customHeight="1">
      <c r="M2722" s="224"/>
      <c r="N2722" s="224"/>
      <c r="O2722" s="224"/>
      <c r="P2722" s="186"/>
      <c r="Q2722" s="186"/>
      <c r="R2722" s="186"/>
    </row>
    <row r="2723" spans="13:18" ht="15" customHeight="1">
      <c r="M2723" s="224"/>
      <c r="N2723" s="224"/>
      <c r="O2723" s="224"/>
      <c r="P2723" s="186"/>
      <c r="Q2723" s="186"/>
      <c r="R2723" s="186"/>
    </row>
    <row r="2724" spans="13:18" ht="15" customHeight="1">
      <c r="M2724" s="224"/>
      <c r="N2724" s="224"/>
      <c r="O2724" s="224"/>
      <c r="P2724" s="186"/>
      <c r="Q2724" s="186"/>
      <c r="R2724" s="186"/>
    </row>
    <row r="2725" spans="13:18" ht="15" customHeight="1">
      <c r="M2725" s="224"/>
      <c r="N2725" s="224"/>
      <c r="O2725" s="224"/>
      <c r="P2725" s="186"/>
      <c r="Q2725" s="186"/>
      <c r="R2725" s="186"/>
    </row>
    <row r="2726" spans="13:18" ht="15" customHeight="1">
      <c r="M2726" s="224"/>
      <c r="N2726" s="224"/>
      <c r="O2726" s="224"/>
      <c r="P2726" s="186"/>
      <c r="Q2726" s="186"/>
      <c r="R2726" s="186"/>
    </row>
    <row r="2727" spans="13:18" ht="15" customHeight="1">
      <c r="M2727" s="224"/>
      <c r="N2727" s="224"/>
      <c r="O2727" s="224"/>
      <c r="P2727" s="186"/>
      <c r="Q2727" s="186"/>
      <c r="R2727" s="186"/>
    </row>
    <row r="2728" spans="13:18" ht="15" customHeight="1">
      <c r="M2728" s="224"/>
      <c r="N2728" s="224"/>
      <c r="O2728" s="224"/>
      <c r="P2728" s="186"/>
      <c r="Q2728" s="186"/>
      <c r="R2728" s="186"/>
    </row>
    <row r="2729" spans="13:18" ht="15" customHeight="1">
      <c r="M2729" s="224"/>
      <c r="N2729" s="224"/>
      <c r="O2729" s="224"/>
      <c r="P2729" s="186"/>
      <c r="Q2729" s="186"/>
      <c r="R2729" s="186"/>
    </row>
    <row r="2730" spans="13:18" ht="15" customHeight="1">
      <c r="M2730" s="224"/>
      <c r="N2730" s="224"/>
      <c r="O2730" s="224"/>
      <c r="P2730" s="186"/>
      <c r="Q2730" s="186"/>
      <c r="R2730" s="186"/>
    </row>
    <row r="2731" spans="13:18" ht="15" customHeight="1">
      <c r="M2731" s="224"/>
      <c r="N2731" s="224"/>
      <c r="O2731" s="224"/>
      <c r="P2731" s="186"/>
      <c r="Q2731" s="186"/>
      <c r="R2731" s="186"/>
    </row>
    <row r="2732" spans="13:18" ht="15" customHeight="1">
      <c r="M2732" s="224"/>
      <c r="N2732" s="224"/>
      <c r="O2732" s="224"/>
      <c r="P2732" s="186"/>
      <c r="Q2732" s="186"/>
      <c r="R2732" s="186"/>
    </row>
    <row r="2733" spans="13:18" ht="15" customHeight="1">
      <c r="M2733" s="224"/>
      <c r="N2733" s="224"/>
      <c r="O2733" s="224"/>
      <c r="P2733" s="186"/>
      <c r="Q2733" s="186"/>
      <c r="R2733" s="186"/>
    </row>
    <row r="2734" spans="13:18" ht="15" customHeight="1">
      <c r="M2734" s="224"/>
      <c r="N2734" s="224"/>
      <c r="O2734" s="224"/>
      <c r="P2734" s="186"/>
      <c r="Q2734" s="186"/>
      <c r="R2734" s="186"/>
    </row>
    <row r="2735" spans="13:18" ht="15" customHeight="1">
      <c r="M2735" s="224"/>
      <c r="N2735" s="224"/>
      <c r="O2735" s="224"/>
      <c r="P2735" s="186"/>
      <c r="Q2735" s="186"/>
      <c r="R2735" s="186"/>
    </row>
    <row r="2736" spans="13:18" ht="15" customHeight="1">
      <c r="M2736" s="224"/>
      <c r="N2736" s="224"/>
      <c r="O2736" s="224"/>
      <c r="P2736" s="186"/>
      <c r="Q2736" s="186"/>
      <c r="R2736" s="186"/>
    </row>
    <row r="2737" spans="13:18" ht="15" customHeight="1">
      <c r="M2737" s="224"/>
      <c r="N2737" s="224"/>
      <c r="O2737" s="224"/>
      <c r="P2737" s="186"/>
      <c r="Q2737" s="186"/>
      <c r="R2737" s="186"/>
    </row>
    <row r="2738" spans="13:18" ht="15" customHeight="1">
      <c r="M2738" s="224"/>
      <c r="N2738" s="224"/>
      <c r="O2738" s="224"/>
      <c r="P2738" s="186"/>
      <c r="Q2738" s="186"/>
      <c r="R2738" s="186"/>
    </row>
    <row r="2739" spans="13:18" ht="15" customHeight="1">
      <c r="M2739" s="224"/>
      <c r="N2739" s="224"/>
      <c r="O2739" s="224"/>
      <c r="P2739" s="186"/>
      <c r="Q2739" s="186"/>
      <c r="R2739" s="186"/>
    </row>
    <row r="2740" spans="13:18" ht="15" customHeight="1">
      <c r="M2740" s="224"/>
      <c r="N2740" s="224"/>
      <c r="O2740" s="224"/>
      <c r="P2740" s="186"/>
      <c r="Q2740" s="186"/>
      <c r="R2740" s="186"/>
    </row>
    <row r="2741" spans="13:18" ht="15" customHeight="1">
      <c r="M2741" s="224"/>
      <c r="N2741" s="224"/>
      <c r="O2741" s="224"/>
      <c r="P2741" s="186"/>
      <c r="Q2741" s="186"/>
      <c r="R2741" s="186"/>
    </row>
    <row r="2742" spans="13:18" ht="15" customHeight="1">
      <c r="M2742" s="224"/>
      <c r="N2742" s="224"/>
      <c r="O2742" s="224"/>
      <c r="P2742" s="186"/>
      <c r="Q2742" s="186"/>
      <c r="R2742" s="186"/>
    </row>
    <row r="2743" spans="13:18" ht="15" customHeight="1">
      <c r="M2743" s="224"/>
      <c r="N2743" s="224"/>
      <c r="O2743" s="224"/>
      <c r="P2743" s="186"/>
      <c r="Q2743" s="186"/>
      <c r="R2743" s="186"/>
    </row>
    <row r="2744" spans="13:18" ht="15" customHeight="1">
      <c r="M2744" s="224"/>
      <c r="N2744" s="224"/>
      <c r="O2744" s="224"/>
      <c r="P2744" s="186"/>
      <c r="Q2744" s="186"/>
      <c r="R2744" s="186"/>
    </row>
    <row r="2745" spans="13:18" ht="15" customHeight="1">
      <c r="M2745" s="224"/>
      <c r="N2745" s="224"/>
      <c r="O2745" s="224"/>
      <c r="P2745" s="186"/>
      <c r="Q2745" s="186"/>
      <c r="R2745" s="186"/>
    </row>
    <row r="2746" spans="13:18" ht="15" customHeight="1">
      <c r="M2746" s="224"/>
      <c r="N2746" s="224"/>
      <c r="O2746" s="224"/>
      <c r="P2746" s="186"/>
      <c r="Q2746" s="186"/>
      <c r="R2746" s="186"/>
    </row>
    <row r="2747" spans="13:18" ht="15" customHeight="1">
      <c r="M2747" s="224"/>
      <c r="N2747" s="224"/>
      <c r="O2747" s="224"/>
      <c r="P2747" s="186"/>
      <c r="Q2747" s="186"/>
      <c r="R2747" s="186"/>
    </row>
    <row r="2748" spans="13:18" ht="15" customHeight="1">
      <c r="M2748" s="224"/>
      <c r="N2748" s="224"/>
      <c r="O2748" s="224"/>
      <c r="P2748" s="186"/>
      <c r="Q2748" s="186"/>
      <c r="R2748" s="186"/>
    </row>
    <row r="2749" spans="13:18" ht="15" customHeight="1">
      <c r="M2749" s="224"/>
      <c r="N2749" s="224"/>
      <c r="O2749" s="224"/>
      <c r="P2749" s="186"/>
      <c r="Q2749" s="186"/>
      <c r="R2749" s="186"/>
    </row>
    <row r="2750" spans="13:18" ht="15" customHeight="1">
      <c r="M2750" s="224"/>
      <c r="N2750" s="224"/>
      <c r="O2750" s="224"/>
      <c r="P2750" s="186"/>
      <c r="Q2750" s="186"/>
      <c r="R2750" s="186"/>
    </row>
    <row r="2751" spans="13:18" ht="15" customHeight="1">
      <c r="M2751" s="224"/>
      <c r="N2751" s="224"/>
      <c r="O2751" s="224"/>
      <c r="P2751" s="186"/>
      <c r="Q2751" s="186"/>
      <c r="R2751" s="186"/>
    </row>
    <row r="2752" spans="13:18" ht="15" customHeight="1">
      <c r="M2752" s="224"/>
      <c r="N2752" s="224"/>
      <c r="O2752" s="224"/>
      <c r="P2752" s="186"/>
      <c r="Q2752" s="186"/>
      <c r="R2752" s="186"/>
    </row>
    <row r="2753" spans="13:18" ht="15" customHeight="1">
      <c r="M2753" s="224"/>
      <c r="N2753" s="224"/>
      <c r="O2753" s="224"/>
      <c r="P2753" s="186"/>
      <c r="Q2753" s="186"/>
      <c r="R2753" s="186"/>
    </row>
    <row r="2754" spans="13:18" ht="15" customHeight="1">
      <c r="M2754" s="224"/>
      <c r="N2754" s="224"/>
      <c r="O2754" s="224"/>
      <c r="P2754" s="186"/>
      <c r="Q2754" s="186"/>
      <c r="R2754" s="186"/>
    </row>
    <row r="2755" spans="13:18" ht="15" customHeight="1">
      <c r="M2755" s="224"/>
      <c r="N2755" s="224"/>
      <c r="O2755" s="224"/>
      <c r="P2755" s="186"/>
      <c r="Q2755" s="186"/>
      <c r="R2755" s="186"/>
    </row>
    <row r="2756" spans="13:18" ht="15" customHeight="1">
      <c r="M2756" s="224"/>
      <c r="N2756" s="224"/>
      <c r="O2756" s="224"/>
      <c r="P2756" s="186"/>
      <c r="Q2756" s="186"/>
      <c r="R2756" s="186"/>
    </row>
    <row r="2757" spans="13:18" ht="15" customHeight="1">
      <c r="M2757" s="224"/>
      <c r="N2757" s="224"/>
      <c r="O2757" s="224"/>
      <c r="P2757" s="186"/>
      <c r="Q2757" s="186"/>
      <c r="R2757" s="186"/>
    </row>
    <row r="2758" spans="13:18" ht="15" customHeight="1">
      <c r="M2758" s="224"/>
      <c r="N2758" s="224"/>
      <c r="O2758" s="224"/>
      <c r="P2758" s="186"/>
      <c r="Q2758" s="186"/>
      <c r="R2758" s="186"/>
    </row>
    <row r="2759" spans="13:18" ht="15" customHeight="1">
      <c r="M2759" s="224"/>
      <c r="N2759" s="224"/>
      <c r="O2759" s="224"/>
      <c r="P2759" s="186"/>
      <c r="Q2759" s="186"/>
      <c r="R2759" s="186"/>
    </row>
    <row r="2760" spans="13:18" ht="15" customHeight="1">
      <c r="M2760" s="224"/>
      <c r="N2760" s="224"/>
      <c r="O2760" s="224"/>
      <c r="P2760" s="186"/>
      <c r="Q2760" s="186"/>
      <c r="R2760" s="186"/>
    </row>
    <row r="2761" spans="13:18" ht="15" customHeight="1">
      <c r="M2761" s="224"/>
      <c r="N2761" s="224"/>
      <c r="O2761" s="224"/>
      <c r="P2761" s="186"/>
      <c r="Q2761" s="186"/>
      <c r="R2761" s="186"/>
    </row>
    <row r="2762" spans="13:18" ht="15" customHeight="1">
      <c r="M2762" s="224"/>
      <c r="N2762" s="224"/>
      <c r="O2762" s="224"/>
      <c r="P2762" s="186"/>
      <c r="Q2762" s="186"/>
      <c r="R2762" s="186"/>
    </row>
    <row r="2763" spans="13:18" ht="15" customHeight="1">
      <c r="M2763" s="224"/>
      <c r="N2763" s="224"/>
      <c r="O2763" s="224"/>
      <c r="P2763" s="186"/>
      <c r="Q2763" s="186"/>
      <c r="R2763" s="186"/>
    </row>
    <row r="2764" spans="13:18" ht="15" customHeight="1">
      <c r="M2764" s="224"/>
      <c r="N2764" s="224"/>
      <c r="O2764" s="224"/>
      <c r="P2764" s="186"/>
      <c r="Q2764" s="186"/>
      <c r="R2764" s="186"/>
    </row>
    <row r="2765" spans="13:18" ht="15" customHeight="1">
      <c r="M2765" s="224"/>
      <c r="N2765" s="224"/>
      <c r="O2765" s="224"/>
      <c r="P2765" s="186"/>
      <c r="Q2765" s="186"/>
      <c r="R2765" s="186"/>
    </row>
    <row r="2766" spans="13:18" ht="15" customHeight="1">
      <c r="M2766" s="224"/>
      <c r="N2766" s="224"/>
      <c r="O2766" s="224"/>
      <c r="P2766" s="186"/>
      <c r="Q2766" s="186"/>
      <c r="R2766" s="186"/>
    </row>
    <row r="2767" spans="13:18" ht="15" customHeight="1">
      <c r="M2767" s="224"/>
      <c r="N2767" s="224"/>
      <c r="O2767" s="224"/>
      <c r="P2767" s="186"/>
      <c r="Q2767" s="186"/>
      <c r="R2767" s="186"/>
    </row>
    <row r="2768" spans="13:18" ht="15" customHeight="1">
      <c r="M2768" s="224"/>
      <c r="N2768" s="224"/>
      <c r="O2768" s="224"/>
      <c r="P2768" s="186"/>
      <c r="Q2768" s="186"/>
      <c r="R2768" s="186"/>
    </row>
    <row r="2769" spans="13:18" ht="15" customHeight="1">
      <c r="M2769" s="224"/>
      <c r="N2769" s="224"/>
      <c r="O2769" s="224"/>
      <c r="P2769" s="186"/>
      <c r="Q2769" s="186"/>
      <c r="R2769" s="186"/>
    </row>
    <row r="2770" spans="13:18" ht="15" customHeight="1">
      <c r="M2770" s="224"/>
      <c r="N2770" s="224"/>
      <c r="O2770" s="224"/>
      <c r="P2770" s="186"/>
      <c r="Q2770" s="186"/>
      <c r="R2770" s="186"/>
    </row>
    <row r="2771" spans="13:18" ht="15" customHeight="1">
      <c r="M2771" s="224"/>
      <c r="N2771" s="224"/>
      <c r="O2771" s="224"/>
      <c r="P2771" s="186"/>
      <c r="Q2771" s="186"/>
      <c r="R2771" s="186"/>
    </row>
    <row r="2772" spans="13:18" ht="15" customHeight="1">
      <c r="M2772" s="224"/>
      <c r="N2772" s="224"/>
      <c r="O2772" s="224"/>
      <c r="P2772" s="186"/>
      <c r="Q2772" s="186"/>
      <c r="R2772" s="186"/>
    </row>
    <row r="2773" spans="13:18" ht="15" customHeight="1">
      <c r="M2773" s="224"/>
      <c r="N2773" s="224"/>
      <c r="O2773" s="224"/>
      <c r="P2773" s="186"/>
      <c r="Q2773" s="186"/>
      <c r="R2773" s="186"/>
    </row>
    <row r="2774" spans="13:18" ht="15" customHeight="1">
      <c r="M2774" s="224"/>
      <c r="N2774" s="224"/>
      <c r="O2774" s="224"/>
      <c r="P2774" s="186"/>
      <c r="Q2774" s="186"/>
      <c r="R2774" s="186"/>
    </row>
    <row r="2775" spans="13:18" ht="15" customHeight="1">
      <c r="M2775" s="224"/>
      <c r="N2775" s="224"/>
      <c r="O2775" s="224"/>
      <c r="P2775" s="186"/>
      <c r="Q2775" s="186"/>
      <c r="R2775" s="186"/>
    </row>
    <row r="2776" spans="13:18" ht="15" customHeight="1">
      <c r="M2776" s="224"/>
      <c r="N2776" s="224"/>
      <c r="O2776" s="224"/>
      <c r="P2776" s="186"/>
      <c r="Q2776" s="186"/>
      <c r="R2776" s="186"/>
    </row>
    <row r="2777" spans="13:18" ht="15" customHeight="1">
      <c r="M2777" s="224"/>
      <c r="N2777" s="224"/>
      <c r="O2777" s="224"/>
      <c r="P2777" s="186"/>
      <c r="Q2777" s="186"/>
      <c r="R2777" s="186"/>
    </row>
    <row r="2778" spans="13:18" ht="15" customHeight="1">
      <c r="M2778" s="224"/>
      <c r="N2778" s="224"/>
      <c r="O2778" s="224"/>
      <c r="P2778" s="186"/>
      <c r="Q2778" s="186"/>
      <c r="R2778" s="186"/>
    </row>
    <row r="2779" spans="13:18" ht="15" customHeight="1">
      <c r="M2779" s="224"/>
      <c r="N2779" s="224"/>
      <c r="O2779" s="224"/>
      <c r="P2779" s="186"/>
      <c r="Q2779" s="186"/>
      <c r="R2779" s="186"/>
    </row>
    <row r="2780" spans="13:18" ht="15" customHeight="1">
      <c r="M2780" s="224"/>
      <c r="N2780" s="224"/>
      <c r="O2780" s="224"/>
      <c r="P2780" s="186"/>
      <c r="Q2780" s="186"/>
      <c r="R2780" s="186"/>
    </row>
    <row r="2781" spans="13:18" ht="15" customHeight="1">
      <c r="M2781" s="224"/>
      <c r="N2781" s="224"/>
      <c r="O2781" s="224"/>
      <c r="P2781" s="186"/>
      <c r="Q2781" s="186"/>
      <c r="R2781" s="186"/>
    </row>
    <row r="2782" spans="13:18" ht="15" customHeight="1">
      <c r="M2782" s="224"/>
      <c r="N2782" s="224"/>
      <c r="O2782" s="224"/>
      <c r="P2782" s="186"/>
      <c r="Q2782" s="186"/>
      <c r="R2782" s="186"/>
    </row>
    <row r="2783" spans="13:18" ht="15" customHeight="1">
      <c r="M2783" s="224"/>
      <c r="N2783" s="224"/>
      <c r="O2783" s="224"/>
      <c r="P2783" s="186"/>
      <c r="Q2783" s="186"/>
      <c r="R2783" s="186"/>
    </row>
    <row r="2784" spans="13:18" ht="15" customHeight="1">
      <c r="M2784" s="224"/>
      <c r="N2784" s="224"/>
      <c r="O2784" s="224"/>
      <c r="P2784" s="186"/>
      <c r="Q2784" s="186"/>
      <c r="R2784" s="186"/>
    </row>
    <row r="2785" spans="13:18" ht="15" customHeight="1">
      <c r="M2785" s="224"/>
      <c r="N2785" s="224"/>
      <c r="O2785" s="224"/>
      <c r="P2785" s="186"/>
      <c r="Q2785" s="186"/>
      <c r="R2785" s="186"/>
    </row>
    <row r="2786" spans="13:18" ht="15" customHeight="1">
      <c r="M2786" s="224"/>
      <c r="N2786" s="224"/>
      <c r="O2786" s="224"/>
      <c r="P2786" s="186"/>
      <c r="Q2786" s="186"/>
      <c r="R2786" s="186"/>
    </row>
    <row r="2787" spans="13:18" ht="15" customHeight="1">
      <c r="M2787" s="224"/>
      <c r="N2787" s="224"/>
      <c r="O2787" s="224"/>
      <c r="P2787" s="186"/>
      <c r="Q2787" s="186"/>
      <c r="R2787" s="186"/>
    </row>
    <row r="2788" spans="13:18" ht="15" customHeight="1">
      <c r="M2788" s="224"/>
      <c r="N2788" s="224"/>
      <c r="O2788" s="224"/>
      <c r="P2788" s="186"/>
      <c r="Q2788" s="186"/>
      <c r="R2788" s="186"/>
    </row>
    <row r="2789" spans="13:18" ht="15" customHeight="1">
      <c r="M2789" s="224"/>
      <c r="N2789" s="224"/>
      <c r="O2789" s="224"/>
      <c r="P2789" s="186"/>
      <c r="Q2789" s="186"/>
      <c r="R2789" s="186"/>
    </row>
    <row r="2790" spans="13:18" ht="15" customHeight="1">
      <c r="M2790" s="224"/>
      <c r="N2790" s="224"/>
      <c r="O2790" s="224"/>
      <c r="P2790" s="186"/>
      <c r="Q2790" s="186"/>
      <c r="R2790" s="186"/>
    </row>
    <row r="2791" spans="13:18" ht="15" customHeight="1">
      <c r="M2791" s="224"/>
      <c r="N2791" s="224"/>
      <c r="O2791" s="224"/>
      <c r="P2791" s="186"/>
      <c r="Q2791" s="186"/>
      <c r="R2791" s="186"/>
    </row>
    <row r="2792" spans="13:18" ht="15" customHeight="1">
      <c r="M2792" s="224"/>
      <c r="N2792" s="224"/>
      <c r="O2792" s="224"/>
      <c r="P2792" s="186"/>
      <c r="Q2792" s="186"/>
      <c r="R2792" s="186"/>
    </row>
    <row r="2793" spans="13:18" ht="15" customHeight="1">
      <c r="M2793" s="224"/>
      <c r="N2793" s="224"/>
      <c r="O2793" s="224"/>
      <c r="P2793" s="186"/>
      <c r="Q2793" s="186"/>
      <c r="R2793" s="186"/>
    </row>
    <row r="2794" spans="13:18" ht="15" customHeight="1">
      <c r="M2794" s="224"/>
      <c r="N2794" s="224"/>
      <c r="O2794" s="224"/>
      <c r="P2794" s="186"/>
      <c r="Q2794" s="186"/>
      <c r="R2794" s="186"/>
    </row>
    <row r="2795" spans="13:18" ht="15" customHeight="1">
      <c r="M2795" s="224"/>
      <c r="N2795" s="224"/>
      <c r="O2795" s="224"/>
      <c r="P2795" s="186"/>
      <c r="Q2795" s="186"/>
      <c r="R2795" s="186"/>
    </row>
    <row r="2796" spans="13:18" ht="15" customHeight="1">
      <c r="M2796" s="224"/>
      <c r="N2796" s="224"/>
      <c r="O2796" s="224"/>
      <c r="P2796" s="186"/>
      <c r="Q2796" s="186"/>
      <c r="R2796" s="186"/>
    </row>
    <row r="2797" spans="13:18" ht="15" customHeight="1">
      <c r="M2797" s="224"/>
      <c r="N2797" s="224"/>
      <c r="O2797" s="224"/>
      <c r="P2797" s="186"/>
      <c r="Q2797" s="186"/>
      <c r="R2797" s="186"/>
    </row>
    <row r="2798" spans="13:18" ht="15" customHeight="1">
      <c r="M2798" s="224"/>
      <c r="N2798" s="224"/>
      <c r="O2798" s="224"/>
      <c r="P2798" s="186"/>
      <c r="Q2798" s="186"/>
      <c r="R2798" s="186"/>
    </row>
    <row r="2799" spans="13:18" ht="15" customHeight="1">
      <c r="M2799" s="224"/>
      <c r="N2799" s="224"/>
      <c r="O2799" s="224"/>
      <c r="P2799" s="186"/>
      <c r="Q2799" s="186"/>
      <c r="R2799" s="186"/>
    </row>
    <row r="2800" spans="13:18" ht="15" customHeight="1">
      <c r="M2800" s="224"/>
      <c r="N2800" s="224"/>
      <c r="O2800" s="224"/>
      <c r="P2800" s="186"/>
      <c r="Q2800" s="186"/>
      <c r="R2800" s="186"/>
    </row>
    <row r="2801" spans="13:18" ht="15" customHeight="1">
      <c r="M2801" s="224"/>
      <c r="N2801" s="224"/>
      <c r="O2801" s="224"/>
      <c r="P2801" s="186"/>
      <c r="Q2801" s="186"/>
      <c r="R2801" s="186"/>
    </row>
    <row r="2802" spans="13:18" ht="15" customHeight="1">
      <c r="M2802" s="224"/>
      <c r="N2802" s="224"/>
      <c r="O2802" s="224"/>
      <c r="P2802" s="186"/>
      <c r="Q2802" s="186"/>
      <c r="R2802" s="186"/>
    </row>
    <row r="2803" spans="13:18" ht="15" customHeight="1">
      <c r="M2803" s="224"/>
      <c r="N2803" s="224"/>
      <c r="O2803" s="224"/>
      <c r="P2803" s="186"/>
      <c r="Q2803" s="186"/>
      <c r="R2803" s="186"/>
    </row>
    <row r="2804" spans="13:18" ht="15" customHeight="1">
      <c r="M2804" s="224"/>
      <c r="N2804" s="224"/>
      <c r="O2804" s="224"/>
      <c r="P2804" s="186"/>
      <c r="Q2804" s="186"/>
      <c r="R2804" s="186"/>
    </row>
    <row r="2805" spans="13:18" ht="15" customHeight="1">
      <c r="M2805" s="224"/>
      <c r="N2805" s="224"/>
      <c r="O2805" s="224"/>
      <c r="P2805" s="186"/>
      <c r="Q2805" s="186"/>
      <c r="R2805" s="186"/>
    </row>
    <row r="2806" spans="13:18" ht="15" customHeight="1">
      <c r="M2806" s="224"/>
      <c r="N2806" s="224"/>
      <c r="O2806" s="224"/>
      <c r="P2806" s="186"/>
      <c r="Q2806" s="186"/>
      <c r="R2806" s="186"/>
    </row>
    <row r="2807" spans="13:18" ht="15" customHeight="1">
      <c r="M2807" s="224"/>
      <c r="N2807" s="224"/>
      <c r="O2807" s="224"/>
      <c r="P2807" s="186"/>
      <c r="Q2807" s="186"/>
      <c r="R2807" s="186"/>
    </row>
    <row r="2808" spans="13:18" ht="15" customHeight="1">
      <c r="M2808" s="224"/>
      <c r="N2808" s="224"/>
      <c r="O2808" s="224"/>
      <c r="P2808" s="186"/>
      <c r="Q2808" s="186"/>
      <c r="R2808" s="186"/>
    </row>
    <row r="2809" spans="13:18" ht="15" customHeight="1">
      <c r="M2809" s="224"/>
      <c r="N2809" s="224"/>
      <c r="O2809" s="224"/>
      <c r="P2809" s="186"/>
      <c r="Q2809" s="186"/>
      <c r="R2809" s="186"/>
    </row>
    <row r="2810" spans="13:18" ht="15" customHeight="1">
      <c r="M2810" s="224"/>
      <c r="N2810" s="224"/>
      <c r="O2810" s="224"/>
      <c r="P2810" s="186"/>
      <c r="Q2810" s="186"/>
      <c r="R2810" s="186"/>
    </row>
    <row r="2811" spans="13:18" ht="15" customHeight="1">
      <c r="P2811" s="186"/>
      <c r="Q2811" s="186"/>
      <c r="R2811" s="186"/>
    </row>
    <row r="2812" spans="13:18" ht="15" customHeight="1">
      <c r="M2812" s="224"/>
      <c r="N2812" s="224"/>
      <c r="O2812" s="224"/>
      <c r="P2812" s="186"/>
      <c r="Q2812" s="186"/>
      <c r="R2812" s="186"/>
    </row>
    <row r="2813" spans="13:18" ht="15" customHeight="1">
      <c r="M2813" s="224"/>
      <c r="N2813" s="224"/>
      <c r="O2813" s="224"/>
    </row>
    <row r="2814" spans="13:18" ht="15" customHeight="1">
      <c r="M2814" s="224"/>
      <c r="N2814" s="224"/>
      <c r="O2814" s="224"/>
      <c r="P2814" s="186"/>
      <c r="Q2814" s="186"/>
      <c r="R2814" s="186"/>
    </row>
    <row r="2815" spans="13:18" ht="15" customHeight="1">
      <c r="M2815" s="224"/>
      <c r="N2815" s="224"/>
      <c r="O2815" s="224"/>
      <c r="P2815" s="186"/>
      <c r="Q2815" s="186"/>
      <c r="R2815" s="186"/>
    </row>
    <row r="2816" spans="13:18" ht="15" customHeight="1">
      <c r="M2816" s="224"/>
      <c r="N2816" s="224"/>
      <c r="O2816" s="224"/>
      <c r="P2816" s="186"/>
      <c r="Q2816" s="186"/>
      <c r="R2816" s="186"/>
    </row>
    <row r="2817" spans="13:18" ht="15" customHeight="1">
      <c r="M2817" s="224"/>
      <c r="N2817" s="224"/>
      <c r="O2817" s="224"/>
      <c r="P2817" s="186"/>
      <c r="Q2817" s="186"/>
      <c r="R2817" s="186"/>
    </row>
    <row r="2818" spans="13:18" ht="15" customHeight="1">
      <c r="M2818" s="224"/>
      <c r="N2818" s="224"/>
      <c r="O2818" s="224"/>
      <c r="P2818" s="186"/>
      <c r="Q2818" s="186"/>
      <c r="R2818" s="186"/>
    </row>
    <row r="2819" spans="13:18" ht="15" customHeight="1">
      <c r="M2819" s="224"/>
      <c r="N2819" s="224"/>
      <c r="O2819" s="224"/>
      <c r="P2819" s="186"/>
      <c r="Q2819" s="186"/>
      <c r="R2819" s="186"/>
    </row>
    <row r="2820" spans="13:18" ht="15" customHeight="1">
      <c r="M2820" s="224"/>
      <c r="N2820" s="224"/>
      <c r="O2820" s="224"/>
      <c r="P2820" s="186"/>
      <c r="Q2820" s="186"/>
      <c r="R2820" s="186"/>
    </row>
    <row r="2821" spans="13:18" ht="15" customHeight="1">
      <c r="M2821" s="224"/>
      <c r="N2821" s="224"/>
      <c r="O2821" s="224"/>
      <c r="P2821" s="186"/>
      <c r="Q2821" s="186"/>
      <c r="R2821" s="186"/>
    </row>
    <row r="2822" spans="13:18" ht="15" customHeight="1">
      <c r="M2822" s="224"/>
      <c r="N2822" s="224"/>
      <c r="O2822" s="224"/>
      <c r="P2822" s="186"/>
      <c r="Q2822" s="186"/>
      <c r="R2822" s="186"/>
    </row>
    <row r="2823" spans="13:18" ht="15" customHeight="1">
      <c r="M2823" s="224"/>
      <c r="N2823" s="224"/>
      <c r="O2823" s="224"/>
      <c r="P2823" s="186"/>
      <c r="Q2823" s="186"/>
      <c r="R2823" s="186"/>
    </row>
    <row r="2824" spans="13:18" ht="15" customHeight="1">
      <c r="M2824" s="224"/>
      <c r="N2824" s="224"/>
      <c r="O2824" s="224"/>
      <c r="P2824" s="186"/>
      <c r="Q2824" s="186"/>
      <c r="R2824" s="186"/>
    </row>
    <row r="2825" spans="13:18" ht="15" customHeight="1">
      <c r="M2825" s="224"/>
      <c r="N2825" s="224"/>
      <c r="O2825" s="224"/>
      <c r="P2825" s="186"/>
      <c r="Q2825" s="186"/>
      <c r="R2825" s="186"/>
    </row>
    <row r="2826" spans="13:18" ht="15" customHeight="1">
      <c r="M2826" s="224"/>
      <c r="N2826" s="224"/>
      <c r="O2826" s="224"/>
      <c r="P2826" s="186"/>
      <c r="Q2826" s="186"/>
      <c r="R2826" s="186"/>
    </row>
    <row r="2827" spans="13:18" ht="15" customHeight="1">
      <c r="M2827" s="224"/>
      <c r="N2827" s="224"/>
      <c r="O2827" s="224"/>
      <c r="P2827" s="186"/>
      <c r="Q2827" s="186"/>
      <c r="R2827" s="186"/>
    </row>
    <row r="2828" spans="13:18" ht="15" customHeight="1">
      <c r="M2828" s="224"/>
      <c r="N2828" s="224"/>
      <c r="O2828" s="224"/>
      <c r="P2828" s="186"/>
      <c r="Q2828" s="186"/>
      <c r="R2828" s="186"/>
    </row>
    <row r="2829" spans="13:18" ht="15" customHeight="1">
      <c r="M2829" s="224"/>
      <c r="N2829" s="224"/>
      <c r="O2829" s="224"/>
      <c r="P2829" s="186"/>
      <c r="Q2829" s="186"/>
      <c r="R2829" s="186"/>
    </row>
    <row r="2830" spans="13:18" ht="15" customHeight="1">
      <c r="M2830" s="224"/>
      <c r="N2830" s="224"/>
      <c r="O2830" s="224"/>
      <c r="P2830" s="186"/>
      <c r="Q2830" s="186"/>
      <c r="R2830" s="186"/>
    </row>
    <row r="2831" spans="13:18" ht="15" customHeight="1">
      <c r="M2831" s="224"/>
      <c r="N2831" s="224"/>
      <c r="O2831" s="224"/>
      <c r="P2831" s="186"/>
      <c r="Q2831" s="186"/>
      <c r="R2831" s="186"/>
    </row>
    <row r="2832" spans="13:18" ht="15" customHeight="1">
      <c r="M2832" s="224"/>
      <c r="N2832" s="224"/>
      <c r="O2832" s="224"/>
      <c r="P2832" s="186"/>
      <c r="Q2832" s="186"/>
      <c r="R2832" s="186"/>
    </row>
    <row r="2833" spans="13:18" ht="15" customHeight="1">
      <c r="M2833" s="224"/>
      <c r="N2833" s="224"/>
      <c r="O2833" s="224"/>
      <c r="P2833" s="186"/>
      <c r="Q2833" s="186"/>
      <c r="R2833" s="186"/>
    </row>
    <row r="2834" spans="13:18" ht="15" customHeight="1">
      <c r="M2834" s="224"/>
      <c r="N2834" s="224"/>
      <c r="O2834" s="224"/>
      <c r="P2834" s="186"/>
      <c r="Q2834" s="186"/>
      <c r="R2834" s="186"/>
    </row>
    <row r="2835" spans="13:18" ht="15" customHeight="1">
      <c r="M2835" s="224"/>
      <c r="N2835" s="224"/>
      <c r="O2835" s="224"/>
      <c r="P2835" s="186"/>
      <c r="Q2835" s="186"/>
      <c r="R2835" s="186"/>
    </row>
    <row r="2836" spans="13:18" ht="15" customHeight="1">
      <c r="M2836" s="224"/>
      <c r="N2836" s="224"/>
      <c r="O2836" s="224"/>
      <c r="P2836" s="186"/>
      <c r="Q2836" s="186"/>
      <c r="R2836" s="186"/>
    </row>
    <row r="2837" spans="13:18" ht="15" customHeight="1">
      <c r="M2837" s="224"/>
      <c r="N2837" s="224"/>
      <c r="O2837" s="224"/>
      <c r="P2837" s="186"/>
      <c r="Q2837" s="186"/>
      <c r="R2837" s="186"/>
    </row>
    <row r="2838" spans="13:18" ht="15" customHeight="1">
      <c r="M2838" s="224"/>
      <c r="N2838" s="224"/>
      <c r="O2838" s="224"/>
      <c r="P2838" s="186"/>
      <c r="Q2838" s="186"/>
      <c r="R2838" s="186"/>
    </row>
    <row r="2839" spans="13:18" ht="15" customHeight="1">
      <c r="M2839" s="224"/>
      <c r="N2839" s="224"/>
      <c r="O2839" s="224"/>
      <c r="P2839" s="186"/>
      <c r="Q2839" s="186"/>
      <c r="R2839" s="186"/>
    </row>
    <row r="2840" spans="13:18" ht="15" customHeight="1">
      <c r="M2840" s="224"/>
      <c r="N2840" s="224"/>
      <c r="O2840" s="224"/>
      <c r="P2840" s="186"/>
      <c r="Q2840" s="186"/>
      <c r="R2840" s="186"/>
    </row>
    <row r="2841" spans="13:18" ht="15" customHeight="1">
      <c r="M2841" s="224"/>
      <c r="N2841" s="224"/>
      <c r="O2841" s="224"/>
      <c r="P2841" s="186"/>
      <c r="Q2841" s="186"/>
      <c r="R2841" s="186"/>
    </row>
    <row r="2842" spans="13:18" ht="15" customHeight="1">
      <c r="M2842" s="224"/>
      <c r="N2842" s="224"/>
      <c r="O2842" s="224"/>
      <c r="P2842" s="186"/>
      <c r="Q2842" s="186"/>
      <c r="R2842" s="186"/>
    </row>
    <row r="2843" spans="13:18" ht="15" customHeight="1">
      <c r="M2843" s="224"/>
      <c r="N2843" s="224"/>
      <c r="O2843" s="224"/>
      <c r="P2843" s="186"/>
      <c r="Q2843" s="186"/>
      <c r="R2843" s="186"/>
    </row>
    <row r="2844" spans="13:18" ht="15" customHeight="1">
      <c r="M2844" s="224"/>
      <c r="N2844" s="224"/>
      <c r="O2844" s="224"/>
      <c r="P2844" s="186"/>
      <c r="Q2844" s="186"/>
      <c r="R2844" s="186"/>
    </row>
    <row r="2845" spans="13:18" ht="15" customHeight="1">
      <c r="M2845" s="224"/>
      <c r="N2845" s="224"/>
      <c r="O2845" s="224"/>
      <c r="P2845" s="186"/>
      <c r="Q2845" s="186"/>
      <c r="R2845" s="186"/>
    </row>
    <row r="2846" spans="13:18" ht="15" customHeight="1">
      <c r="M2846" s="224"/>
      <c r="N2846" s="224"/>
      <c r="O2846" s="224"/>
      <c r="P2846" s="186"/>
      <c r="Q2846" s="186"/>
      <c r="R2846" s="186"/>
    </row>
    <row r="2847" spans="13:18" ht="15" customHeight="1">
      <c r="M2847" s="224"/>
      <c r="N2847" s="224"/>
      <c r="O2847" s="224"/>
      <c r="P2847" s="186"/>
      <c r="Q2847" s="186"/>
      <c r="R2847" s="186"/>
    </row>
    <row r="2848" spans="13:18" ht="15" customHeight="1">
      <c r="M2848" s="224"/>
      <c r="N2848" s="224"/>
      <c r="O2848" s="224"/>
      <c r="P2848" s="186"/>
      <c r="Q2848" s="186"/>
      <c r="R2848" s="186"/>
    </row>
    <row r="2849" spans="13:18" ht="15" customHeight="1">
      <c r="M2849" s="224"/>
      <c r="N2849" s="224"/>
      <c r="O2849" s="224"/>
      <c r="P2849" s="186"/>
      <c r="Q2849" s="186"/>
      <c r="R2849" s="186"/>
    </row>
    <row r="2850" spans="13:18" ht="15" customHeight="1">
      <c r="M2850" s="224"/>
      <c r="N2850" s="224"/>
      <c r="O2850" s="224"/>
      <c r="P2850" s="186"/>
      <c r="Q2850" s="186"/>
      <c r="R2850" s="186"/>
    </row>
    <row r="2851" spans="13:18" ht="15" customHeight="1">
      <c r="M2851" s="224"/>
      <c r="N2851" s="224"/>
      <c r="O2851" s="224"/>
      <c r="P2851" s="186"/>
      <c r="Q2851" s="186"/>
      <c r="R2851" s="186"/>
    </row>
    <row r="2852" spans="13:18" ht="15" customHeight="1">
      <c r="M2852" s="224"/>
      <c r="N2852" s="224"/>
      <c r="O2852" s="224"/>
      <c r="P2852" s="186"/>
      <c r="Q2852" s="186"/>
      <c r="R2852" s="186"/>
    </row>
    <row r="2853" spans="13:18" ht="15" customHeight="1">
      <c r="M2853" s="224"/>
      <c r="N2853" s="224"/>
      <c r="O2853" s="224"/>
      <c r="P2853" s="186"/>
      <c r="Q2853" s="186"/>
      <c r="R2853" s="186"/>
    </row>
    <row r="2854" spans="13:18" ht="15" customHeight="1">
      <c r="M2854" s="224"/>
      <c r="N2854" s="224"/>
      <c r="O2854" s="224"/>
      <c r="P2854" s="186"/>
      <c r="Q2854" s="186"/>
      <c r="R2854" s="186"/>
    </row>
    <row r="2855" spans="13:18" ht="15" customHeight="1">
      <c r="M2855" s="224"/>
      <c r="N2855" s="224"/>
      <c r="O2855" s="224"/>
      <c r="P2855" s="186"/>
      <c r="Q2855" s="186"/>
      <c r="R2855" s="186"/>
    </row>
    <row r="2856" spans="13:18" ht="15" customHeight="1">
      <c r="M2856" s="224"/>
      <c r="N2856" s="224"/>
      <c r="O2856" s="224"/>
      <c r="P2856" s="186"/>
      <c r="Q2856" s="186"/>
      <c r="R2856" s="186"/>
    </row>
    <row r="2857" spans="13:18" ht="15" customHeight="1">
      <c r="M2857" s="224"/>
      <c r="N2857" s="224"/>
      <c r="O2857" s="224"/>
      <c r="P2857" s="186"/>
      <c r="Q2857" s="186"/>
      <c r="R2857" s="186"/>
    </row>
    <row r="2858" spans="13:18" ht="15" customHeight="1">
      <c r="M2858" s="224"/>
      <c r="N2858" s="224"/>
      <c r="O2858" s="224"/>
      <c r="P2858" s="186"/>
      <c r="Q2858" s="186"/>
      <c r="R2858" s="186"/>
    </row>
    <row r="2859" spans="13:18" ht="15" customHeight="1">
      <c r="M2859" s="224"/>
      <c r="N2859" s="224"/>
      <c r="O2859" s="224"/>
      <c r="P2859" s="186"/>
      <c r="Q2859" s="186"/>
      <c r="R2859" s="186"/>
    </row>
    <row r="2860" spans="13:18" ht="15" customHeight="1">
      <c r="M2860" s="224"/>
      <c r="N2860" s="224"/>
      <c r="O2860" s="224"/>
      <c r="P2860" s="186"/>
      <c r="Q2860" s="186"/>
      <c r="R2860" s="186"/>
    </row>
    <row r="2861" spans="13:18" ht="15" customHeight="1">
      <c r="M2861" s="224"/>
      <c r="N2861" s="224"/>
      <c r="O2861" s="224"/>
      <c r="P2861" s="186"/>
      <c r="Q2861" s="186"/>
      <c r="R2861" s="186"/>
    </row>
    <row r="2862" spans="13:18" ht="15" customHeight="1">
      <c r="M2862" s="224"/>
      <c r="N2862" s="224"/>
      <c r="O2862" s="224"/>
      <c r="P2862" s="186"/>
      <c r="Q2862" s="186"/>
      <c r="R2862" s="186"/>
    </row>
    <row r="2863" spans="13:18" ht="15" customHeight="1">
      <c r="M2863" s="224"/>
      <c r="N2863" s="224"/>
      <c r="O2863" s="224"/>
      <c r="P2863" s="186"/>
      <c r="Q2863" s="186"/>
      <c r="R2863" s="186"/>
    </row>
    <row r="2864" spans="13:18" ht="15" customHeight="1">
      <c r="M2864" s="224"/>
      <c r="N2864" s="224"/>
      <c r="O2864" s="224"/>
      <c r="P2864" s="186"/>
      <c r="Q2864" s="186"/>
      <c r="R2864" s="186"/>
    </row>
    <row r="2865" spans="13:18" ht="15" customHeight="1">
      <c r="M2865" s="224"/>
      <c r="N2865" s="224"/>
      <c r="O2865" s="224"/>
      <c r="P2865" s="186"/>
      <c r="Q2865" s="186"/>
      <c r="R2865" s="186"/>
    </row>
    <row r="2866" spans="13:18" ht="15" customHeight="1">
      <c r="M2866" s="224"/>
      <c r="N2866" s="224"/>
      <c r="O2866" s="224"/>
      <c r="P2866" s="186"/>
      <c r="Q2866" s="186"/>
      <c r="R2866" s="186"/>
    </row>
    <row r="2867" spans="13:18" ht="15" customHeight="1">
      <c r="M2867" s="224"/>
      <c r="N2867" s="224"/>
      <c r="O2867" s="224"/>
      <c r="P2867" s="186"/>
      <c r="Q2867" s="186"/>
      <c r="R2867" s="186"/>
    </row>
    <row r="2868" spans="13:18" ht="15" customHeight="1">
      <c r="M2868" s="224"/>
      <c r="N2868" s="224"/>
      <c r="O2868" s="224"/>
      <c r="P2868" s="186"/>
      <c r="Q2868" s="186"/>
      <c r="R2868" s="186"/>
    </row>
    <row r="2869" spans="13:18" ht="15" customHeight="1">
      <c r="M2869" s="224"/>
      <c r="N2869" s="224"/>
      <c r="O2869" s="224"/>
      <c r="P2869" s="186"/>
      <c r="Q2869" s="186"/>
      <c r="R2869" s="186"/>
    </row>
    <row r="2870" spans="13:18" ht="15" customHeight="1">
      <c r="M2870" s="224"/>
      <c r="N2870" s="224"/>
      <c r="O2870" s="224"/>
      <c r="P2870" s="186"/>
      <c r="Q2870" s="186"/>
      <c r="R2870" s="186"/>
    </row>
    <row r="2871" spans="13:18" ht="15" customHeight="1">
      <c r="M2871" s="224"/>
      <c r="N2871" s="224"/>
      <c r="O2871" s="224"/>
      <c r="P2871" s="186"/>
      <c r="Q2871" s="186"/>
      <c r="R2871" s="186"/>
    </row>
    <row r="2872" spans="13:18" ht="15" customHeight="1">
      <c r="M2872" s="224"/>
      <c r="N2872" s="224"/>
      <c r="O2872" s="224"/>
      <c r="P2872" s="186"/>
      <c r="Q2872" s="186"/>
      <c r="R2872" s="186"/>
    </row>
    <row r="2873" spans="13:18" ht="15" customHeight="1">
      <c r="M2873" s="224"/>
      <c r="N2873" s="224"/>
      <c r="O2873" s="224"/>
      <c r="P2873" s="186"/>
      <c r="Q2873" s="186"/>
      <c r="R2873" s="186"/>
    </row>
    <row r="2874" spans="13:18" ht="15" customHeight="1">
      <c r="M2874" s="224"/>
      <c r="N2874" s="224"/>
      <c r="O2874" s="224"/>
      <c r="P2874" s="186"/>
      <c r="Q2874" s="186"/>
      <c r="R2874" s="186"/>
    </row>
    <row r="2875" spans="13:18" ht="15" customHeight="1">
      <c r="M2875" s="224"/>
      <c r="N2875" s="224"/>
      <c r="O2875" s="224"/>
      <c r="P2875" s="186"/>
      <c r="Q2875" s="186"/>
      <c r="R2875" s="186"/>
    </row>
    <row r="2876" spans="13:18" ht="15" customHeight="1">
      <c r="M2876" s="224"/>
      <c r="N2876" s="224"/>
      <c r="O2876" s="224"/>
      <c r="P2876" s="186"/>
      <c r="Q2876" s="186"/>
      <c r="R2876" s="186"/>
    </row>
    <row r="2877" spans="13:18" ht="15" customHeight="1">
      <c r="M2877" s="224"/>
      <c r="N2877" s="224"/>
      <c r="O2877" s="224"/>
      <c r="P2877" s="186"/>
      <c r="Q2877" s="186"/>
      <c r="R2877" s="186"/>
    </row>
    <row r="2878" spans="13:18" ht="15" customHeight="1">
      <c r="M2878" s="224"/>
      <c r="N2878" s="224"/>
      <c r="O2878" s="224"/>
      <c r="P2878" s="186"/>
      <c r="Q2878" s="186"/>
      <c r="R2878" s="186"/>
    </row>
    <row r="2879" spans="13:18" ht="15" customHeight="1">
      <c r="M2879" s="224"/>
      <c r="N2879" s="224"/>
      <c r="O2879" s="224"/>
      <c r="P2879" s="186"/>
      <c r="Q2879" s="186"/>
      <c r="R2879" s="186"/>
    </row>
    <row r="2880" spans="13:18" ht="15" customHeight="1">
      <c r="M2880" s="224"/>
      <c r="N2880" s="224"/>
      <c r="O2880" s="224"/>
      <c r="P2880" s="186"/>
      <c r="Q2880" s="186"/>
      <c r="R2880" s="186"/>
    </row>
    <row r="2881" spans="13:18" ht="15" customHeight="1">
      <c r="M2881" s="224"/>
      <c r="N2881" s="224"/>
      <c r="O2881" s="224"/>
      <c r="P2881" s="186"/>
      <c r="Q2881" s="186"/>
      <c r="R2881" s="186"/>
    </row>
    <row r="2882" spans="13:18" ht="15" customHeight="1">
      <c r="M2882" s="224"/>
      <c r="N2882" s="224"/>
      <c r="O2882" s="224"/>
      <c r="P2882" s="186"/>
      <c r="Q2882" s="186"/>
      <c r="R2882" s="186"/>
    </row>
    <row r="2883" spans="13:18" ht="15" customHeight="1">
      <c r="M2883" s="224"/>
      <c r="N2883" s="224"/>
      <c r="O2883" s="224"/>
      <c r="P2883" s="186"/>
      <c r="Q2883" s="186"/>
      <c r="R2883" s="186"/>
    </row>
    <row r="2884" spans="13:18" ht="15" customHeight="1">
      <c r="M2884" s="224"/>
      <c r="N2884" s="224"/>
      <c r="O2884" s="224"/>
      <c r="P2884" s="186"/>
      <c r="Q2884" s="186"/>
      <c r="R2884" s="186"/>
    </row>
    <row r="2885" spans="13:18" ht="15" customHeight="1">
      <c r="M2885" s="224"/>
      <c r="N2885" s="224"/>
      <c r="O2885" s="224"/>
      <c r="P2885" s="186"/>
      <c r="Q2885" s="186"/>
      <c r="R2885" s="186"/>
    </row>
    <row r="2886" spans="13:18" ht="15" customHeight="1">
      <c r="M2886" s="224"/>
      <c r="N2886" s="224"/>
      <c r="O2886" s="224"/>
      <c r="P2886" s="186"/>
      <c r="Q2886" s="186"/>
      <c r="R2886" s="186"/>
    </row>
    <row r="2887" spans="13:18" ht="15" customHeight="1">
      <c r="M2887" s="224"/>
      <c r="N2887" s="224"/>
      <c r="O2887" s="224"/>
      <c r="P2887" s="186"/>
      <c r="Q2887" s="186"/>
      <c r="R2887" s="186"/>
    </row>
    <row r="2888" spans="13:18" ht="15" customHeight="1">
      <c r="M2888" s="224"/>
      <c r="N2888" s="224"/>
      <c r="O2888" s="224"/>
      <c r="P2888" s="186"/>
      <c r="Q2888" s="186"/>
      <c r="R2888" s="186"/>
    </row>
    <row r="2889" spans="13:18" ht="15" customHeight="1">
      <c r="M2889" s="224"/>
      <c r="N2889" s="224"/>
      <c r="O2889" s="224"/>
      <c r="P2889" s="186"/>
      <c r="Q2889" s="186"/>
      <c r="R2889" s="186"/>
    </row>
    <row r="2890" spans="13:18" ht="15" customHeight="1">
      <c r="M2890" s="224"/>
      <c r="N2890" s="224"/>
      <c r="O2890" s="224"/>
      <c r="P2890" s="186"/>
      <c r="Q2890" s="186"/>
      <c r="R2890" s="186"/>
    </row>
    <row r="2891" spans="13:18" ht="15" customHeight="1">
      <c r="M2891" s="224"/>
      <c r="N2891" s="224"/>
      <c r="O2891" s="224"/>
      <c r="P2891" s="186"/>
      <c r="Q2891" s="186"/>
      <c r="R2891" s="186"/>
    </row>
    <row r="2892" spans="13:18" ht="15" customHeight="1">
      <c r="M2892" s="224"/>
      <c r="N2892" s="224"/>
      <c r="O2892" s="224"/>
      <c r="P2892" s="186"/>
      <c r="Q2892" s="186"/>
      <c r="R2892" s="186"/>
    </row>
    <row r="2893" spans="13:18" ht="15" customHeight="1">
      <c r="M2893" s="224"/>
      <c r="N2893" s="224"/>
      <c r="O2893" s="224"/>
      <c r="P2893" s="186"/>
      <c r="Q2893" s="186"/>
      <c r="R2893" s="186"/>
    </row>
    <row r="2894" spans="13:18" ht="15" customHeight="1">
      <c r="M2894" s="224"/>
      <c r="N2894" s="224"/>
      <c r="O2894" s="224"/>
      <c r="P2894" s="186"/>
      <c r="Q2894" s="186"/>
      <c r="R2894" s="186"/>
    </row>
    <row r="2895" spans="13:18" ht="15" customHeight="1">
      <c r="M2895" s="224"/>
      <c r="N2895" s="224"/>
      <c r="O2895" s="224"/>
      <c r="P2895" s="186"/>
      <c r="Q2895" s="186"/>
      <c r="R2895" s="186"/>
    </row>
    <row r="2896" spans="13:18" ht="15" customHeight="1">
      <c r="M2896" s="224"/>
      <c r="N2896" s="224"/>
      <c r="O2896" s="224"/>
      <c r="P2896" s="186"/>
      <c r="Q2896" s="186"/>
      <c r="R2896" s="186"/>
    </row>
    <row r="2897" spans="13:18" ht="15" customHeight="1">
      <c r="M2897" s="224"/>
      <c r="N2897" s="224"/>
      <c r="O2897" s="224"/>
      <c r="P2897" s="186"/>
      <c r="Q2897" s="186"/>
      <c r="R2897" s="186"/>
    </row>
    <row r="2898" spans="13:18" ht="15" customHeight="1">
      <c r="M2898" s="224"/>
      <c r="N2898" s="224"/>
      <c r="O2898" s="224"/>
      <c r="P2898" s="186"/>
      <c r="Q2898" s="186"/>
      <c r="R2898" s="186"/>
    </row>
    <row r="2899" spans="13:18" ht="15" customHeight="1">
      <c r="M2899" s="224"/>
      <c r="N2899" s="224"/>
      <c r="O2899" s="224"/>
      <c r="P2899" s="186"/>
      <c r="Q2899" s="186"/>
      <c r="R2899" s="186"/>
    </row>
    <row r="2900" spans="13:18" ht="15" customHeight="1">
      <c r="M2900" s="224"/>
      <c r="N2900" s="224"/>
      <c r="O2900" s="224"/>
      <c r="P2900" s="186"/>
      <c r="Q2900" s="186"/>
      <c r="R2900" s="186"/>
    </row>
    <row r="2901" spans="13:18" ht="15" customHeight="1">
      <c r="M2901" s="224"/>
      <c r="N2901" s="224"/>
      <c r="O2901" s="224"/>
      <c r="P2901" s="186"/>
      <c r="Q2901" s="186"/>
      <c r="R2901" s="186"/>
    </row>
    <row r="2902" spans="13:18" ht="15" customHeight="1">
      <c r="M2902" s="224"/>
      <c r="N2902" s="224"/>
      <c r="O2902" s="224"/>
      <c r="P2902" s="186"/>
      <c r="Q2902" s="186"/>
      <c r="R2902" s="186"/>
    </row>
    <row r="2903" spans="13:18" ht="15" customHeight="1">
      <c r="M2903" s="224"/>
      <c r="N2903" s="224"/>
      <c r="O2903" s="224"/>
      <c r="P2903" s="186"/>
      <c r="Q2903" s="186"/>
      <c r="R2903" s="186"/>
    </row>
    <row r="2904" spans="13:18" ht="15" customHeight="1">
      <c r="M2904" s="224"/>
      <c r="N2904" s="224"/>
      <c r="O2904" s="224"/>
      <c r="P2904" s="186"/>
      <c r="Q2904" s="186"/>
      <c r="R2904" s="186"/>
    </row>
    <row r="2905" spans="13:18" ht="15" customHeight="1">
      <c r="M2905" s="224"/>
      <c r="N2905" s="224"/>
      <c r="O2905" s="224"/>
      <c r="P2905" s="186"/>
      <c r="Q2905" s="186"/>
      <c r="R2905" s="186"/>
    </row>
    <row r="2906" spans="13:18" ht="15" customHeight="1">
      <c r="M2906" s="224"/>
      <c r="N2906" s="224"/>
      <c r="O2906" s="224"/>
      <c r="P2906" s="186"/>
      <c r="Q2906" s="186"/>
      <c r="R2906" s="186"/>
    </row>
    <row r="2907" spans="13:18" ht="15" customHeight="1">
      <c r="M2907" s="224"/>
      <c r="N2907" s="224"/>
      <c r="O2907" s="224"/>
      <c r="P2907" s="186"/>
      <c r="Q2907" s="186"/>
      <c r="R2907" s="186"/>
    </row>
    <row r="2908" spans="13:18" ht="15" customHeight="1">
      <c r="M2908" s="224"/>
      <c r="N2908" s="224"/>
      <c r="O2908" s="224"/>
      <c r="P2908" s="186"/>
      <c r="Q2908" s="186"/>
      <c r="R2908" s="186"/>
    </row>
    <row r="2909" spans="13:18" ht="15" customHeight="1">
      <c r="M2909" s="224"/>
      <c r="N2909" s="224"/>
      <c r="O2909" s="224"/>
      <c r="P2909" s="186"/>
      <c r="Q2909" s="186"/>
      <c r="R2909" s="186"/>
    </row>
    <row r="2910" spans="13:18" ht="15" customHeight="1">
      <c r="M2910" s="224"/>
      <c r="N2910" s="224"/>
      <c r="O2910" s="224"/>
      <c r="P2910" s="186"/>
      <c r="Q2910" s="186"/>
      <c r="R2910" s="186"/>
    </row>
    <row r="2911" spans="13:18" ht="15" customHeight="1">
      <c r="M2911" s="224"/>
      <c r="N2911" s="224"/>
      <c r="O2911" s="224"/>
      <c r="P2911" s="186"/>
      <c r="Q2911" s="186"/>
      <c r="R2911" s="186"/>
    </row>
    <row r="2912" spans="13:18" ht="15" customHeight="1">
      <c r="M2912" s="224"/>
      <c r="N2912" s="224"/>
      <c r="O2912" s="224"/>
      <c r="P2912" s="186"/>
      <c r="Q2912" s="186"/>
      <c r="R2912" s="186"/>
    </row>
    <row r="2913" spans="13:18" ht="15" customHeight="1">
      <c r="M2913" s="224"/>
      <c r="N2913" s="224"/>
      <c r="O2913" s="224"/>
      <c r="P2913" s="186"/>
      <c r="Q2913" s="186"/>
      <c r="R2913" s="186"/>
    </row>
    <row r="2914" spans="13:18" ht="15" customHeight="1">
      <c r="M2914" s="224"/>
      <c r="N2914" s="224"/>
      <c r="O2914" s="224"/>
      <c r="P2914" s="186"/>
      <c r="Q2914" s="186"/>
      <c r="R2914" s="186"/>
    </row>
    <row r="2915" spans="13:18" ht="15" customHeight="1">
      <c r="M2915" s="224"/>
      <c r="N2915" s="224"/>
      <c r="O2915" s="224"/>
      <c r="P2915" s="186"/>
      <c r="Q2915" s="186"/>
      <c r="R2915" s="186"/>
    </row>
    <row r="2916" spans="13:18" ht="15" customHeight="1">
      <c r="M2916" s="224"/>
      <c r="N2916" s="224"/>
      <c r="O2916" s="224"/>
      <c r="P2916" s="186"/>
      <c r="Q2916" s="186"/>
      <c r="R2916" s="186"/>
    </row>
    <row r="2917" spans="13:18" ht="15" customHeight="1">
      <c r="M2917" s="224"/>
      <c r="N2917" s="224"/>
      <c r="O2917" s="224"/>
      <c r="P2917" s="186"/>
      <c r="Q2917" s="186"/>
      <c r="R2917" s="186"/>
    </row>
    <row r="2918" spans="13:18" ht="15" customHeight="1">
      <c r="M2918" s="224"/>
      <c r="N2918" s="224"/>
      <c r="O2918" s="224"/>
      <c r="P2918" s="186"/>
      <c r="Q2918" s="186"/>
      <c r="R2918" s="186"/>
    </row>
    <row r="2919" spans="13:18" ht="15" customHeight="1">
      <c r="M2919" s="224"/>
      <c r="N2919" s="224"/>
      <c r="O2919" s="224"/>
      <c r="P2919" s="186"/>
      <c r="Q2919" s="186"/>
      <c r="R2919" s="186"/>
    </row>
    <row r="2920" spans="13:18" ht="15" customHeight="1">
      <c r="M2920" s="224"/>
      <c r="N2920" s="224"/>
      <c r="O2920" s="224"/>
      <c r="P2920" s="186"/>
      <c r="Q2920" s="186"/>
      <c r="R2920" s="186"/>
    </row>
    <row r="2921" spans="13:18" ht="15" customHeight="1">
      <c r="M2921" s="224"/>
      <c r="N2921" s="224"/>
      <c r="O2921" s="224"/>
      <c r="P2921" s="186"/>
      <c r="Q2921" s="186"/>
      <c r="R2921" s="186"/>
    </row>
    <row r="2922" spans="13:18" ht="15" customHeight="1">
      <c r="M2922" s="224"/>
      <c r="N2922" s="224"/>
      <c r="O2922" s="224"/>
      <c r="P2922" s="186"/>
      <c r="Q2922" s="186"/>
      <c r="R2922" s="186"/>
    </row>
    <row r="2923" spans="13:18" ht="15" customHeight="1">
      <c r="M2923" s="224"/>
      <c r="N2923" s="224"/>
      <c r="O2923" s="224"/>
      <c r="P2923" s="186"/>
      <c r="Q2923" s="186"/>
      <c r="R2923" s="186"/>
    </row>
    <row r="2924" spans="13:18" ht="15" customHeight="1">
      <c r="M2924" s="224"/>
      <c r="N2924" s="224"/>
      <c r="O2924" s="224"/>
      <c r="P2924" s="186"/>
      <c r="Q2924" s="186"/>
      <c r="R2924" s="186"/>
    </row>
    <row r="2925" spans="13:18" ht="15" customHeight="1">
      <c r="M2925" s="224"/>
      <c r="N2925" s="224"/>
      <c r="O2925" s="224"/>
      <c r="P2925" s="186"/>
      <c r="Q2925" s="186"/>
      <c r="R2925" s="186"/>
    </row>
    <row r="2926" spans="13:18" ht="15" customHeight="1">
      <c r="M2926" s="224"/>
      <c r="N2926" s="224"/>
      <c r="O2926" s="224"/>
      <c r="P2926" s="186"/>
      <c r="Q2926" s="186"/>
      <c r="R2926" s="186"/>
    </row>
    <row r="2927" spans="13:18" ht="15" customHeight="1">
      <c r="M2927" s="224"/>
      <c r="N2927" s="224"/>
      <c r="O2927" s="224"/>
      <c r="P2927" s="186"/>
      <c r="Q2927" s="186"/>
      <c r="R2927" s="186"/>
    </row>
    <row r="2928" spans="13:18" ht="15" customHeight="1">
      <c r="M2928" s="224"/>
      <c r="N2928" s="224"/>
      <c r="O2928" s="224"/>
      <c r="P2928" s="186"/>
      <c r="Q2928" s="186"/>
      <c r="R2928" s="186"/>
    </row>
    <row r="2929" spans="13:18" ht="15" customHeight="1">
      <c r="M2929" s="224"/>
      <c r="N2929" s="224"/>
      <c r="O2929" s="224"/>
      <c r="P2929" s="186"/>
      <c r="Q2929" s="186"/>
      <c r="R2929" s="186"/>
    </row>
    <row r="2930" spans="13:18" ht="15" customHeight="1">
      <c r="M2930" s="224"/>
      <c r="N2930" s="224"/>
      <c r="O2930" s="224"/>
      <c r="P2930" s="186"/>
      <c r="Q2930" s="186"/>
      <c r="R2930" s="186"/>
    </row>
    <row r="2931" spans="13:18" ht="15" customHeight="1">
      <c r="M2931" s="224"/>
      <c r="N2931" s="224"/>
      <c r="O2931" s="224"/>
      <c r="P2931" s="186"/>
      <c r="Q2931" s="186"/>
      <c r="R2931" s="186"/>
    </row>
    <row r="2932" spans="13:18" ht="15" customHeight="1">
      <c r="M2932" s="224"/>
      <c r="N2932" s="224"/>
      <c r="O2932" s="224"/>
      <c r="P2932" s="186"/>
      <c r="Q2932" s="186"/>
      <c r="R2932" s="186"/>
    </row>
    <row r="2933" spans="13:18" ht="15" customHeight="1">
      <c r="M2933" s="224"/>
      <c r="N2933" s="224"/>
      <c r="O2933" s="224"/>
      <c r="P2933" s="186"/>
      <c r="Q2933" s="186"/>
      <c r="R2933" s="186"/>
    </row>
    <row r="2934" spans="13:18" ht="15" customHeight="1">
      <c r="M2934" s="224"/>
      <c r="N2934" s="224"/>
      <c r="O2934" s="224"/>
      <c r="P2934" s="186"/>
      <c r="Q2934" s="186"/>
      <c r="R2934" s="186"/>
    </row>
    <row r="2935" spans="13:18" ht="15" customHeight="1">
      <c r="M2935" s="224"/>
      <c r="N2935" s="224"/>
      <c r="O2935" s="224"/>
      <c r="P2935" s="186"/>
      <c r="Q2935" s="186"/>
      <c r="R2935" s="186"/>
    </row>
    <row r="2936" spans="13:18" ht="15" customHeight="1">
      <c r="M2936" s="224"/>
      <c r="N2936" s="224"/>
      <c r="O2936" s="224"/>
      <c r="P2936" s="186"/>
      <c r="Q2936" s="186"/>
      <c r="R2936" s="186"/>
    </row>
    <row r="2937" spans="13:18" ht="15" customHeight="1">
      <c r="M2937" s="224"/>
      <c r="N2937" s="224"/>
      <c r="O2937" s="224"/>
      <c r="P2937" s="186"/>
      <c r="Q2937" s="186"/>
      <c r="R2937" s="186"/>
    </row>
    <row r="2938" spans="13:18" ht="15" customHeight="1">
      <c r="M2938" s="224"/>
      <c r="N2938" s="224"/>
      <c r="O2938" s="224"/>
      <c r="P2938" s="186"/>
      <c r="Q2938" s="186"/>
      <c r="R2938" s="186"/>
    </row>
    <row r="2939" spans="13:18" ht="15" customHeight="1">
      <c r="M2939" s="224"/>
      <c r="N2939" s="224"/>
      <c r="O2939" s="224"/>
      <c r="P2939" s="186"/>
      <c r="Q2939" s="186"/>
      <c r="R2939" s="186"/>
    </row>
    <row r="2940" spans="13:18" ht="15" customHeight="1">
      <c r="M2940" s="224"/>
      <c r="N2940" s="224"/>
      <c r="O2940" s="224"/>
      <c r="P2940" s="186"/>
      <c r="Q2940" s="186"/>
      <c r="R2940" s="186"/>
    </row>
    <row r="2941" spans="13:18" ht="15" customHeight="1">
      <c r="M2941" s="224"/>
      <c r="N2941" s="224"/>
      <c r="O2941" s="224"/>
      <c r="P2941" s="186"/>
      <c r="Q2941" s="186"/>
      <c r="R2941" s="186"/>
    </row>
    <row r="2942" spans="13:18" ht="15" customHeight="1">
      <c r="M2942" s="224"/>
      <c r="N2942" s="224"/>
      <c r="O2942" s="224"/>
      <c r="P2942" s="186"/>
      <c r="Q2942" s="186"/>
      <c r="R2942" s="186"/>
    </row>
    <row r="2943" spans="13:18" ht="15" customHeight="1">
      <c r="M2943" s="224"/>
      <c r="N2943" s="224"/>
      <c r="O2943" s="224"/>
      <c r="P2943" s="186"/>
      <c r="Q2943" s="186"/>
      <c r="R2943" s="186"/>
    </row>
    <row r="2944" spans="13:18" ht="15" customHeight="1">
      <c r="M2944" s="224"/>
      <c r="N2944" s="224"/>
      <c r="O2944" s="224"/>
      <c r="P2944" s="186"/>
      <c r="Q2944" s="186"/>
      <c r="R2944" s="186"/>
    </row>
    <row r="2945" spans="13:18" ht="15" customHeight="1">
      <c r="M2945" s="224"/>
      <c r="N2945" s="224"/>
      <c r="O2945" s="224"/>
      <c r="P2945" s="186"/>
      <c r="Q2945" s="186"/>
      <c r="R2945" s="186"/>
    </row>
    <row r="2946" spans="13:18" ht="15" customHeight="1">
      <c r="M2946" s="224"/>
      <c r="N2946" s="224"/>
      <c r="O2946" s="224"/>
      <c r="P2946" s="186"/>
      <c r="Q2946" s="186"/>
      <c r="R2946" s="186"/>
    </row>
    <row r="2947" spans="13:18" ht="15" customHeight="1">
      <c r="M2947" s="224"/>
      <c r="N2947" s="224"/>
      <c r="O2947" s="224"/>
      <c r="P2947" s="186"/>
      <c r="Q2947" s="186"/>
      <c r="R2947" s="186"/>
    </row>
    <row r="2948" spans="13:18" ht="15" customHeight="1">
      <c r="M2948" s="224"/>
      <c r="N2948" s="224"/>
      <c r="O2948" s="224"/>
      <c r="P2948" s="186"/>
      <c r="Q2948" s="186"/>
      <c r="R2948" s="186"/>
    </row>
    <row r="2949" spans="13:18" ht="15" customHeight="1">
      <c r="M2949" s="224"/>
      <c r="N2949" s="224"/>
      <c r="O2949" s="224"/>
      <c r="P2949" s="186"/>
      <c r="Q2949" s="186"/>
      <c r="R2949" s="186"/>
    </row>
    <row r="2950" spans="13:18" ht="15" customHeight="1">
      <c r="M2950" s="224"/>
      <c r="N2950" s="224"/>
      <c r="O2950" s="224"/>
      <c r="P2950" s="186"/>
      <c r="Q2950" s="186"/>
      <c r="R2950" s="186"/>
    </row>
    <row r="2951" spans="13:18" ht="15" customHeight="1">
      <c r="M2951" s="224"/>
      <c r="N2951" s="224"/>
      <c r="O2951" s="224"/>
      <c r="P2951" s="186"/>
      <c r="Q2951" s="186"/>
      <c r="R2951" s="186"/>
    </row>
    <row r="2952" spans="13:18" ht="15" customHeight="1">
      <c r="M2952" s="224"/>
      <c r="N2952" s="224"/>
      <c r="O2952" s="224"/>
      <c r="P2952" s="186"/>
      <c r="Q2952" s="186"/>
      <c r="R2952" s="186"/>
    </row>
    <row r="2953" spans="13:18" ht="15" customHeight="1">
      <c r="M2953" s="224"/>
      <c r="N2953" s="224"/>
      <c r="O2953" s="224"/>
      <c r="P2953" s="186"/>
      <c r="Q2953" s="186"/>
      <c r="R2953" s="186"/>
    </row>
    <row r="2954" spans="13:18" ht="15" customHeight="1">
      <c r="M2954" s="224"/>
      <c r="N2954" s="224"/>
      <c r="O2954" s="224"/>
      <c r="P2954" s="186"/>
      <c r="Q2954" s="186"/>
      <c r="R2954" s="186"/>
    </row>
    <row r="2955" spans="13:18" ht="15" customHeight="1">
      <c r="M2955" s="224"/>
      <c r="N2955" s="224"/>
      <c r="O2955" s="224"/>
      <c r="P2955" s="186"/>
      <c r="Q2955" s="186"/>
      <c r="R2955" s="186"/>
    </row>
    <row r="2956" spans="13:18" ht="15" customHeight="1">
      <c r="M2956" s="224"/>
      <c r="N2956" s="224"/>
      <c r="O2956" s="224"/>
      <c r="P2956" s="186"/>
      <c r="Q2956" s="186"/>
      <c r="R2956" s="186"/>
    </row>
    <row r="2957" spans="13:18" ht="15" customHeight="1">
      <c r="M2957" s="224"/>
      <c r="N2957" s="224"/>
      <c r="O2957" s="224"/>
      <c r="P2957" s="186"/>
      <c r="Q2957" s="186"/>
      <c r="R2957" s="186"/>
    </row>
    <row r="2958" spans="13:18" ht="15" customHeight="1">
      <c r="M2958" s="224"/>
      <c r="N2958" s="224"/>
      <c r="O2958" s="224"/>
      <c r="P2958" s="186"/>
      <c r="Q2958" s="186"/>
      <c r="R2958" s="186"/>
    </row>
    <row r="2959" spans="13:18" ht="15" customHeight="1">
      <c r="M2959" s="224"/>
      <c r="N2959" s="224"/>
      <c r="O2959" s="224"/>
      <c r="P2959" s="186"/>
      <c r="Q2959" s="186"/>
      <c r="R2959" s="186"/>
    </row>
    <row r="2960" spans="13:18" ht="15" customHeight="1">
      <c r="M2960" s="224"/>
      <c r="N2960" s="224"/>
      <c r="O2960" s="224"/>
      <c r="P2960" s="186"/>
      <c r="Q2960" s="186"/>
      <c r="R2960" s="186"/>
    </row>
    <row r="2961" spans="13:18" ht="15" customHeight="1">
      <c r="M2961" s="224"/>
      <c r="N2961" s="224"/>
      <c r="O2961" s="224"/>
      <c r="P2961" s="186"/>
      <c r="Q2961" s="186"/>
      <c r="R2961" s="186"/>
    </row>
    <row r="2962" spans="13:18" ht="15" customHeight="1">
      <c r="M2962" s="224"/>
      <c r="N2962" s="224"/>
      <c r="O2962" s="224"/>
      <c r="P2962" s="186"/>
      <c r="Q2962" s="186"/>
      <c r="R2962" s="186"/>
    </row>
    <row r="2963" spans="13:18" ht="15" customHeight="1">
      <c r="M2963" s="224"/>
      <c r="N2963" s="224"/>
      <c r="O2963" s="224"/>
      <c r="P2963" s="186"/>
      <c r="Q2963" s="186"/>
      <c r="R2963" s="186"/>
    </row>
    <row r="2964" spans="13:18" ht="15" customHeight="1">
      <c r="M2964" s="224"/>
      <c r="N2964" s="224"/>
      <c r="O2964" s="224"/>
      <c r="P2964" s="186"/>
      <c r="Q2964" s="186"/>
      <c r="R2964" s="186"/>
    </row>
    <row r="2965" spans="13:18" ht="15" customHeight="1">
      <c r="M2965" s="224"/>
      <c r="N2965" s="224"/>
      <c r="O2965" s="224"/>
      <c r="P2965" s="186"/>
      <c r="Q2965" s="186"/>
      <c r="R2965" s="186"/>
    </row>
    <row r="2966" spans="13:18" ht="15" customHeight="1">
      <c r="M2966" s="224"/>
      <c r="N2966" s="224"/>
      <c r="O2966" s="224"/>
      <c r="P2966" s="186"/>
      <c r="Q2966" s="186"/>
      <c r="R2966" s="186"/>
    </row>
    <row r="2967" spans="13:18" ht="15" customHeight="1">
      <c r="M2967" s="224"/>
      <c r="N2967" s="224"/>
      <c r="O2967" s="224"/>
      <c r="P2967" s="186"/>
      <c r="Q2967" s="186"/>
      <c r="R2967" s="186"/>
    </row>
    <row r="2968" spans="13:18" ht="15" customHeight="1">
      <c r="M2968" s="224"/>
      <c r="N2968" s="224"/>
      <c r="O2968" s="224"/>
      <c r="P2968" s="186"/>
      <c r="Q2968" s="186"/>
      <c r="R2968" s="186"/>
    </row>
    <row r="2969" spans="13:18" ht="15" customHeight="1">
      <c r="M2969" s="224"/>
      <c r="N2969" s="224"/>
      <c r="O2969" s="224"/>
      <c r="P2969" s="186"/>
      <c r="Q2969" s="186"/>
      <c r="R2969" s="186"/>
    </row>
    <row r="2970" spans="13:18" ht="15" customHeight="1">
      <c r="M2970" s="224"/>
      <c r="N2970" s="224"/>
      <c r="O2970" s="224"/>
      <c r="P2970" s="186"/>
      <c r="Q2970" s="186"/>
      <c r="R2970" s="186"/>
    </row>
    <row r="2971" spans="13:18" ht="15" customHeight="1">
      <c r="M2971" s="224"/>
      <c r="N2971" s="224"/>
      <c r="O2971" s="224"/>
      <c r="P2971" s="186"/>
      <c r="Q2971" s="186"/>
      <c r="R2971" s="186"/>
    </row>
    <row r="2972" spans="13:18" ht="15" customHeight="1">
      <c r="M2972" s="224"/>
      <c r="N2972" s="224"/>
      <c r="O2972" s="224"/>
      <c r="P2972" s="186"/>
      <c r="Q2972" s="186"/>
      <c r="R2972" s="186"/>
    </row>
    <row r="2973" spans="13:18" ht="15" customHeight="1">
      <c r="M2973" s="224"/>
      <c r="N2973" s="224"/>
      <c r="O2973" s="224"/>
      <c r="P2973" s="186"/>
      <c r="Q2973" s="186"/>
      <c r="R2973" s="186"/>
    </row>
    <row r="2974" spans="13:18" ht="15" customHeight="1">
      <c r="M2974" s="224"/>
      <c r="N2974" s="224"/>
      <c r="O2974" s="224"/>
      <c r="P2974" s="186"/>
      <c r="Q2974" s="186"/>
      <c r="R2974" s="186"/>
    </row>
    <row r="2975" spans="13:18" ht="15" customHeight="1">
      <c r="M2975" s="224"/>
      <c r="N2975" s="224"/>
      <c r="O2975" s="224"/>
      <c r="P2975" s="186"/>
      <c r="Q2975" s="186"/>
      <c r="R2975" s="186"/>
    </row>
    <row r="2976" spans="13:18" ht="15" customHeight="1">
      <c r="M2976" s="224"/>
      <c r="N2976" s="224"/>
      <c r="O2976" s="224"/>
      <c r="P2976" s="186"/>
      <c r="Q2976" s="186"/>
      <c r="R2976" s="186"/>
    </row>
    <row r="2977" spans="13:18" ht="15" customHeight="1">
      <c r="M2977" s="224"/>
      <c r="N2977" s="224"/>
      <c r="O2977" s="224"/>
      <c r="P2977" s="186"/>
      <c r="Q2977" s="186"/>
      <c r="R2977" s="186"/>
    </row>
    <row r="2978" spans="13:18" ht="15" customHeight="1">
      <c r="M2978" s="224"/>
      <c r="N2978" s="224"/>
      <c r="O2978" s="224"/>
      <c r="P2978" s="186"/>
      <c r="Q2978" s="186"/>
      <c r="R2978" s="186"/>
    </row>
    <row r="2979" spans="13:18" ht="15" customHeight="1">
      <c r="M2979" s="224"/>
      <c r="N2979" s="224"/>
      <c r="O2979" s="224"/>
      <c r="P2979" s="186"/>
      <c r="Q2979" s="186"/>
      <c r="R2979" s="186"/>
    </row>
    <row r="2980" spans="13:18" ht="15" customHeight="1">
      <c r="M2980" s="224"/>
      <c r="N2980" s="224"/>
      <c r="O2980" s="224"/>
      <c r="P2980" s="186"/>
      <c r="Q2980" s="186"/>
      <c r="R2980" s="186"/>
    </row>
    <row r="2981" spans="13:18" ht="15" customHeight="1">
      <c r="M2981" s="224"/>
      <c r="N2981" s="224"/>
      <c r="O2981" s="224"/>
      <c r="P2981" s="186"/>
      <c r="Q2981" s="186"/>
      <c r="R2981" s="186"/>
    </row>
    <row r="2982" spans="13:18" ht="15" customHeight="1">
      <c r="M2982" s="224"/>
      <c r="N2982" s="224"/>
      <c r="O2982" s="224"/>
      <c r="P2982" s="186"/>
      <c r="Q2982" s="186"/>
      <c r="R2982" s="186"/>
    </row>
    <row r="2983" spans="13:18" ht="15" customHeight="1">
      <c r="M2983" s="224"/>
      <c r="N2983" s="224"/>
      <c r="O2983" s="224"/>
      <c r="P2983" s="186"/>
      <c r="Q2983" s="186"/>
      <c r="R2983" s="186"/>
    </row>
    <row r="2984" spans="13:18" ht="15" customHeight="1">
      <c r="M2984" s="224"/>
      <c r="N2984" s="224"/>
      <c r="O2984" s="224"/>
      <c r="P2984" s="186"/>
      <c r="Q2984" s="186"/>
      <c r="R2984" s="186"/>
    </row>
    <row r="2985" spans="13:18" ht="15" customHeight="1">
      <c r="M2985" s="224"/>
      <c r="N2985" s="224"/>
      <c r="O2985" s="224"/>
      <c r="P2985" s="186"/>
      <c r="Q2985" s="186"/>
      <c r="R2985" s="186"/>
    </row>
    <row r="2986" spans="13:18" ht="15" customHeight="1">
      <c r="M2986" s="224"/>
      <c r="N2986" s="224"/>
      <c r="O2986" s="224"/>
      <c r="P2986" s="186"/>
      <c r="Q2986" s="186"/>
      <c r="R2986" s="186"/>
    </row>
    <row r="2987" spans="13:18" ht="15" customHeight="1">
      <c r="M2987" s="224"/>
      <c r="N2987" s="224"/>
      <c r="O2987" s="224"/>
      <c r="P2987" s="186"/>
      <c r="Q2987" s="186"/>
      <c r="R2987" s="186"/>
    </row>
    <row r="2988" spans="13:18" ht="15" customHeight="1">
      <c r="M2988" s="224"/>
      <c r="N2988" s="224"/>
      <c r="O2988" s="224"/>
      <c r="P2988" s="186"/>
      <c r="Q2988" s="186"/>
      <c r="R2988" s="186"/>
    </row>
    <row r="2989" spans="13:18" ht="15" customHeight="1">
      <c r="M2989" s="224"/>
      <c r="N2989" s="224"/>
      <c r="O2989" s="224"/>
      <c r="P2989" s="186"/>
      <c r="Q2989" s="186"/>
      <c r="R2989" s="186"/>
    </row>
    <row r="2990" spans="13:18" ht="15" customHeight="1">
      <c r="M2990" s="224"/>
      <c r="N2990" s="224"/>
      <c r="O2990" s="224"/>
      <c r="P2990" s="186"/>
      <c r="Q2990" s="186"/>
      <c r="R2990" s="186"/>
    </row>
    <row r="2991" spans="13:18" ht="15" customHeight="1">
      <c r="M2991" s="224"/>
      <c r="N2991" s="224"/>
      <c r="O2991" s="224"/>
      <c r="P2991" s="186"/>
      <c r="Q2991" s="186"/>
      <c r="R2991" s="186"/>
    </row>
    <row r="2992" spans="13:18" ht="15" customHeight="1">
      <c r="M2992" s="224"/>
      <c r="N2992" s="224"/>
      <c r="O2992" s="224"/>
      <c r="P2992" s="186"/>
      <c r="Q2992" s="186"/>
      <c r="R2992" s="186"/>
    </row>
    <row r="2993" spans="13:18" ht="15" customHeight="1">
      <c r="M2993" s="224"/>
      <c r="N2993" s="224"/>
      <c r="O2993" s="224"/>
      <c r="P2993" s="186"/>
      <c r="Q2993" s="186"/>
      <c r="R2993" s="186"/>
    </row>
    <row r="2994" spans="13:18" ht="15" customHeight="1">
      <c r="M2994" s="224"/>
      <c r="N2994" s="224"/>
      <c r="O2994" s="224"/>
      <c r="P2994" s="186"/>
      <c r="Q2994" s="186"/>
      <c r="R2994" s="186"/>
    </row>
    <row r="2995" spans="13:18" ht="15" customHeight="1">
      <c r="M2995" s="224"/>
      <c r="N2995" s="224"/>
      <c r="O2995" s="224"/>
      <c r="P2995" s="186"/>
      <c r="Q2995" s="186"/>
      <c r="R2995" s="186"/>
    </row>
    <row r="2996" spans="13:18" ht="15" customHeight="1">
      <c r="M2996" s="224"/>
      <c r="N2996" s="224"/>
      <c r="O2996" s="224"/>
      <c r="P2996" s="186"/>
      <c r="Q2996" s="186"/>
      <c r="R2996" s="186"/>
    </row>
    <row r="2997" spans="13:18" ht="15" customHeight="1">
      <c r="M2997" s="224"/>
      <c r="N2997" s="224"/>
      <c r="O2997" s="224"/>
      <c r="P2997" s="186"/>
      <c r="Q2997" s="186"/>
      <c r="R2997" s="186"/>
    </row>
    <row r="2998" spans="13:18" ht="15" customHeight="1">
      <c r="M2998" s="224"/>
      <c r="N2998" s="224"/>
      <c r="O2998" s="224"/>
      <c r="P2998" s="186"/>
      <c r="Q2998" s="186"/>
      <c r="R2998" s="186"/>
    </row>
    <row r="2999" spans="13:18" ht="15" customHeight="1">
      <c r="M2999" s="224"/>
      <c r="N2999" s="224"/>
      <c r="O2999" s="224"/>
      <c r="P2999" s="186"/>
      <c r="Q2999" s="186"/>
      <c r="R2999" s="186"/>
    </row>
    <row r="3000" spans="13:18" ht="15" customHeight="1">
      <c r="M3000" s="224"/>
      <c r="N3000" s="224"/>
      <c r="O3000" s="224"/>
      <c r="P3000" s="186"/>
      <c r="Q3000" s="186"/>
      <c r="R3000" s="186"/>
    </row>
    <row r="3001" spans="13:18" ht="15" customHeight="1">
      <c r="M3001" s="224"/>
      <c r="N3001" s="224"/>
      <c r="O3001" s="224"/>
      <c r="P3001" s="186"/>
      <c r="Q3001" s="186"/>
      <c r="R3001" s="186"/>
    </row>
    <row r="3002" spans="13:18" ht="15" customHeight="1">
      <c r="M3002" s="224"/>
      <c r="N3002" s="224"/>
      <c r="O3002" s="224"/>
      <c r="P3002" s="186"/>
      <c r="Q3002" s="186"/>
      <c r="R3002" s="186"/>
    </row>
    <row r="3003" spans="13:18" ht="15" customHeight="1">
      <c r="M3003" s="224"/>
      <c r="N3003" s="224"/>
      <c r="O3003" s="224"/>
      <c r="P3003" s="186"/>
      <c r="Q3003" s="186"/>
      <c r="R3003" s="186"/>
    </row>
    <row r="3004" spans="13:18" ht="15" customHeight="1">
      <c r="M3004" s="224"/>
      <c r="N3004" s="224"/>
      <c r="O3004" s="224"/>
      <c r="P3004" s="186"/>
      <c r="Q3004" s="186"/>
      <c r="R3004" s="186"/>
    </row>
    <row r="3005" spans="13:18" ht="15" customHeight="1">
      <c r="M3005" s="224"/>
      <c r="N3005" s="224"/>
      <c r="O3005" s="224"/>
      <c r="P3005" s="186"/>
      <c r="Q3005" s="186"/>
      <c r="R3005" s="186"/>
    </row>
    <row r="3006" spans="13:18" ht="15" customHeight="1">
      <c r="M3006" s="224"/>
      <c r="N3006" s="224"/>
      <c r="O3006" s="224"/>
      <c r="P3006" s="186"/>
      <c r="Q3006" s="186"/>
      <c r="R3006" s="186"/>
    </row>
    <row r="3007" spans="13:18" ht="15" customHeight="1">
      <c r="M3007" s="224"/>
      <c r="N3007" s="224"/>
      <c r="O3007" s="224"/>
      <c r="P3007" s="186"/>
      <c r="Q3007" s="186"/>
      <c r="R3007" s="186"/>
    </row>
    <row r="3008" spans="13:18" ht="15" customHeight="1">
      <c r="M3008" s="224"/>
      <c r="N3008" s="224"/>
      <c r="O3008" s="224"/>
      <c r="P3008" s="186"/>
      <c r="Q3008" s="186"/>
      <c r="R3008" s="186"/>
    </row>
    <row r="3009" spans="13:18" ht="15" customHeight="1">
      <c r="M3009" s="224"/>
      <c r="N3009" s="224"/>
      <c r="O3009" s="224"/>
      <c r="P3009" s="186"/>
      <c r="Q3009" s="186"/>
      <c r="R3009" s="186"/>
    </row>
    <row r="3010" spans="13:18" ht="15" customHeight="1">
      <c r="M3010" s="224"/>
      <c r="N3010" s="224"/>
      <c r="O3010" s="224"/>
      <c r="P3010" s="186"/>
      <c r="Q3010" s="186"/>
      <c r="R3010" s="186"/>
    </row>
    <row r="3011" spans="13:18" ht="15" customHeight="1">
      <c r="M3011" s="224"/>
      <c r="N3011" s="224"/>
      <c r="O3011" s="224"/>
      <c r="P3011" s="186"/>
      <c r="Q3011" s="186"/>
      <c r="R3011" s="186"/>
    </row>
    <row r="3012" spans="13:18" ht="15" customHeight="1">
      <c r="M3012" s="224"/>
      <c r="N3012" s="224"/>
      <c r="O3012" s="224"/>
      <c r="P3012" s="186"/>
      <c r="Q3012" s="186"/>
      <c r="R3012" s="186"/>
    </row>
    <row r="3013" spans="13:18" ht="15" customHeight="1">
      <c r="M3013" s="224"/>
      <c r="N3013" s="224"/>
      <c r="O3013" s="224"/>
      <c r="P3013" s="186"/>
      <c r="Q3013" s="186"/>
      <c r="R3013" s="186"/>
    </row>
    <row r="3014" spans="13:18" ht="15" customHeight="1">
      <c r="M3014" s="224"/>
      <c r="N3014" s="224"/>
      <c r="O3014" s="224"/>
      <c r="P3014" s="186"/>
      <c r="Q3014" s="186"/>
      <c r="R3014" s="186"/>
    </row>
    <row r="3015" spans="13:18" ht="15" customHeight="1">
      <c r="M3015" s="224"/>
      <c r="N3015" s="224"/>
      <c r="O3015" s="224"/>
      <c r="P3015" s="186"/>
      <c r="Q3015" s="186"/>
      <c r="R3015" s="186"/>
    </row>
    <row r="3016" spans="13:18" ht="15" customHeight="1">
      <c r="M3016" s="224"/>
      <c r="N3016" s="224"/>
      <c r="O3016" s="224"/>
      <c r="P3016" s="186"/>
      <c r="Q3016" s="186"/>
      <c r="R3016" s="186"/>
    </row>
    <row r="3017" spans="13:18" ht="15" customHeight="1">
      <c r="M3017" s="224"/>
      <c r="N3017" s="224"/>
      <c r="O3017" s="224"/>
      <c r="P3017" s="186"/>
      <c r="Q3017" s="186"/>
      <c r="R3017" s="186"/>
    </row>
    <row r="3018" spans="13:18" ht="15" customHeight="1">
      <c r="M3018" s="224"/>
      <c r="N3018" s="224"/>
      <c r="O3018" s="224"/>
      <c r="P3018" s="186"/>
      <c r="Q3018" s="186"/>
      <c r="R3018" s="186"/>
    </row>
    <row r="3019" spans="13:18" ht="15" customHeight="1">
      <c r="M3019" s="224"/>
      <c r="N3019" s="224"/>
      <c r="O3019" s="224"/>
      <c r="P3019" s="186"/>
      <c r="Q3019" s="186"/>
      <c r="R3019" s="186"/>
    </row>
    <row r="3020" spans="13:18" ht="15" customHeight="1">
      <c r="M3020" s="224"/>
      <c r="N3020" s="224"/>
      <c r="O3020" s="224"/>
      <c r="P3020" s="186"/>
      <c r="Q3020" s="186"/>
      <c r="R3020" s="186"/>
    </row>
    <row r="3021" spans="13:18" ht="15" customHeight="1">
      <c r="M3021" s="224"/>
      <c r="N3021" s="224"/>
      <c r="O3021" s="224"/>
      <c r="P3021" s="186"/>
      <c r="Q3021" s="186"/>
      <c r="R3021" s="186"/>
    </row>
    <row r="3022" spans="13:18" ht="15" customHeight="1">
      <c r="M3022" s="224"/>
      <c r="N3022" s="224"/>
      <c r="O3022" s="224"/>
      <c r="P3022" s="186"/>
      <c r="Q3022" s="186"/>
      <c r="R3022" s="186"/>
    </row>
    <row r="3023" spans="13:18" ht="15" customHeight="1">
      <c r="M3023" s="224"/>
      <c r="N3023" s="224"/>
      <c r="O3023" s="224"/>
      <c r="P3023" s="186"/>
      <c r="Q3023" s="186"/>
      <c r="R3023" s="186"/>
    </row>
    <row r="3024" spans="13:18" ht="15" customHeight="1">
      <c r="M3024" s="224"/>
      <c r="N3024" s="224"/>
      <c r="O3024" s="224"/>
      <c r="P3024" s="186"/>
      <c r="Q3024" s="186"/>
      <c r="R3024" s="186"/>
    </row>
    <row r="3025" spans="13:18" ht="15" customHeight="1">
      <c r="M3025" s="224"/>
      <c r="N3025" s="224"/>
      <c r="O3025" s="224"/>
      <c r="P3025" s="186"/>
      <c r="Q3025" s="186"/>
      <c r="R3025" s="186"/>
    </row>
    <row r="3026" spans="13:18" ht="15" customHeight="1">
      <c r="M3026" s="224"/>
      <c r="N3026" s="224"/>
      <c r="O3026" s="224"/>
      <c r="P3026" s="186"/>
      <c r="Q3026" s="186"/>
      <c r="R3026" s="186"/>
    </row>
    <row r="3027" spans="13:18" ht="15" customHeight="1">
      <c r="M3027" s="224"/>
      <c r="N3027" s="224"/>
      <c r="O3027" s="224"/>
      <c r="P3027" s="186"/>
      <c r="Q3027" s="186"/>
      <c r="R3027" s="186"/>
    </row>
    <row r="3028" spans="13:18" ht="15" customHeight="1">
      <c r="M3028" s="224"/>
      <c r="N3028" s="224"/>
      <c r="O3028" s="224"/>
      <c r="P3028" s="186"/>
      <c r="Q3028" s="186"/>
      <c r="R3028" s="186"/>
    </row>
    <row r="3029" spans="13:18" ht="15" customHeight="1">
      <c r="M3029" s="224"/>
      <c r="N3029" s="224"/>
      <c r="O3029" s="224"/>
      <c r="P3029" s="186"/>
      <c r="Q3029" s="186"/>
      <c r="R3029" s="186"/>
    </row>
    <row r="3030" spans="13:18" ht="15" customHeight="1">
      <c r="M3030" s="224"/>
      <c r="N3030" s="224"/>
      <c r="O3030" s="224"/>
      <c r="P3030" s="186"/>
      <c r="Q3030" s="186"/>
      <c r="R3030" s="186"/>
    </row>
    <row r="3031" spans="13:18" ht="15" customHeight="1">
      <c r="M3031" s="224"/>
      <c r="N3031" s="224"/>
      <c r="O3031" s="224"/>
      <c r="P3031" s="186"/>
      <c r="Q3031" s="186"/>
      <c r="R3031" s="186"/>
    </row>
    <row r="3032" spans="13:18" ht="15" customHeight="1">
      <c r="M3032" s="224"/>
      <c r="N3032" s="224"/>
      <c r="O3032" s="224"/>
      <c r="P3032" s="186"/>
      <c r="Q3032" s="186"/>
      <c r="R3032" s="186"/>
    </row>
    <row r="3033" spans="13:18" ht="15" customHeight="1">
      <c r="M3033" s="224"/>
      <c r="N3033" s="224"/>
      <c r="O3033" s="224"/>
      <c r="P3033" s="186"/>
      <c r="Q3033" s="186"/>
      <c r="R3033" s="186"/>
    </row>
    <row r="3034" spans="13:18" ht="15" customHeight="1">
      <c r="M3034" s="224"/>
      <c r="N3034" s="224"/>
      <c r="O3034" s="224"/>
      <c r="P3034" s="186"/>
      <c r="Q3034" s="186"/>
      <c r="R3034" s="186"/>
    </row>
    <row r="3035" spans="13:18" ht="15" customHeight="1">
      <c r="M3035" s="224"/>
      <c r="N3035" s="224"/>
      <c r="O3035" s="224"/>
      <c r="P3035" s="186"/>
      <c r="Q3035" s="186"/>
      <c r="R3035" s="186"/>
    </row>
    <row r="3036" spans="13:18" ht="15" customHeight="1">
      <c r="M3036" s="224"/>
      <c r="N3036" s="224"/>
      <c r="O3036" s="224"/>
      <c r="P3036" s="186"/>
      <c r="Q3036" s="186"/>
      <c r="R3036" s="186"/>
    </row>
    <row r="3037" spans="13:18" ht="15" customHeight="1">
      <c r="M3037" s="224"/>
      <c r="N3037" s="224"/>
      <c r="O3037" s="224"/>
      <c r="P3037" s="186"/>
      <c r="Q3037" s="186"/>
      <c r="R3037" s="186"/>
    </row>
    <row r="3038" spans="13:18" ht="15" customHeight="1">
      <c r="M3038" s="224"/>
      <c r="N3038" s="224"/>
      <c r="O3038" s="224"/>
      <c r="P3038" s="186"/>
      <c r="Q3038" s="186"/>
      <c r="R3038" s="186"/>
    </row>
    <row r="3039" spans="13:18" ht="15" customHeight="1">
      <c r="M3039" s="224"/>
      <c r="N3039" s="224"/>
      <c r="O3039" s="224"/>
      <c r="P3039" s="186"/>
      <c r="Q3039" s="186"/>
      <c r="R3039" s="186"/>
    </row>
    <row r="3040" spans="13:18" ht="15" customHeight="1">
      <c r="M3040" s="224"/>
      <c r="N3040" s="224"/>
      <c r="O3040" s="224"/>
      <c r="P3040" s="186"/>
      <c r="Q3040" s="186"/>
      <c r="R3040" s="186"/>
    </row>
    <row r="3041" spans="13:18" ht="15" customHeight="1">
      <c r="M3041" s="224"/>
      <c r="N3041" s="224"/>
      <c r="O3041" s="224"/>
      <c r="P3041" s="186"/>
      <c r="Q3041" s="186"/>
      <c r="R3041" s="186"/>
    </row>
    <row r="3042" spans="13:18" ht="15" customHeight="1">
      <c r="M3042" s="224"/>
      <c r="N3042" s="224"/>
      <c r="O3042" s="224"/>
      <c r="P3042" s="186"/>
      <c r="Q3042" s="186"/>
      <c r="R3042" s="186"/>
    </row>
    <row r="3043" spans="13:18" ht="15" customHeight="1">
      <c r="M3043" s="224"/>
      <c r="N3043" s="224"/>
      <c r="O3043" s="224"/>
      <c r="P3043" s="186"/>
      <c r="Q3043" s="186"/>
      <c r="R3043" s="186"/>
    </row>
    <row r="3044" spans="13:18" ht="15" customHeight="1">
      <c r="M3044" s="224"/>
      <c r="N3044" s="224"/>
      <c r="O3044" s="224"/>
      <c r="P3044" s="186"/>
      <c r="Q3044" s="186"/>
      <c r="R3044" s="186"/>
    </row>
    <row r="3045" spans="13:18" ht="15" customHeight="1">
      <c r="M3045" s="224"/>
      <c r="N3045" s="224"/>
      <c r="O3045" s="224"/>
      <c r="P3045" s="186"/>
      <c r="Q3045" s="186"/>
      <c r="R3045" s="186"/>
    </row>
    <row r="3046" spans="13:18" ht="15" customHeight="1">
      <c r="M3046" s="224"/>
      <c r="N3046" s="224"/>
      <c r="O3046" s="224"/>
      <c r="P3046" s="186"/>
      <c r="Q3046" s="186"/>
      <c r="R3046" s="186"/>
    </row>
    <row r="3047" spans="13:18" ht="15" customHeight="1">
      <c r="M3047" s="224"/>
      <c r="N3047" s="224"/>
      <c r="O3047" s="224"/>
      <c r="P3047" s="186"/>
      <c r="Q3047" s="186"/>
      <c r="R3047" s="186"/>
    </row>
    <row r="3048" spans="13:18" ht="15" customHeight="1">
      <c r="M3048" s="224"/>
      <c r="N3048" s="224"/>
      <c r="O3048" s="224"/>
      <c r="P3048" s="186"/>
      <c r="Q3048" s="186"/>
      <c r="R3048" s="186"/>
    </row>
    <row r="3049" spans="13:18" ht="15" customHeight="1">
      <c r="M3049" s="224"/>
      <c r="N3049" s="224"/>
      <c r="O3049" s="224"/>
      <c r="P3049" s="186"/>
      <c r="Q3049" s="186"/>
      <c r="R3049" s="186"/>
    </row>
    <row r="3050" spans="13:18" ht="15" customHeight="1">
      <c r="M3050" s="224"/>
      <c r="N3050" s="224"/>
      <c r="O3050" s="224"/>
      <c r="P3050" s="186"/>
      <c r="Q3050" s="186"/>
      <c r="R3050" s="186"/>
    </row>
    <row r="3051" spans="13:18" ht="15" customHeight="1">
      <c r="M3051" s="224"/>
      <c r="N3051" s="224"/>
      <c r="O3051" s="224"/>
      <c r="P3051" s="186"/>
      <c r="Q3051" s="186"/>
      <c r="R3051" s="186"/>
    </row>
    <row r="3052" spans="13:18" ht="15" customHeight="1">
      <c r="M3052" s="224"/>
      <c r="N3052" s="224"/>
      <c r="O3052" s="224"/>
      <c r="P3052" s="186"/>
      <c r="Q3052" s="186"/>
      <c r="R3052" s="186"/>
    </row>
    <row r="3053" spans="13:18" ht="15" customHeight="1">
      <c r="M3053" s="224"/>
      <c r="N3053" s="224"/>
      <c r="O3053" s="224"/>
      <c r="P3053" s="186"/>
      <c r="Q3053" s="186"/>
      <c r="R3053" s="186"/>
    </row>
    <row r="3054" spans="13:18" ht="15" customHeight="1">
      <c r="M3054" s="224"/>
      <c r="N3054" s="224"/>
      <c r="O3054" s="224"/>
      <c r="P3054" s="186"/>
      <c r="Q3054" s="186"/>
      <c r="R3054" s="186"/>
    </row>
    <row r="3055" spans="13:18" ht="15" customHeight="1">
      <c r="M3055" s="224"/>
      <c r="N3055" s="224"/>
      <c r="O3055" s="224"/>
      <c r="P3055" s="186"/>
      <c r="Q3055" s="186"/>
      <c r="R3055" s="186"/>
    </row>
    <row r="3056" spans="13:18" ht="15" customHeight="1">
      <c r="M3056" s="224"/>
      <c r="N3056" s="224"/>
      <c r="O3056" s="224"/>
      <c r="P3056" s="186"/>
      <c r="Q3056" s="186"/>
      <c r="R3056" s="186"/>
    </row>
    <row r="3057" spans="13:18" ht="15" customHeight="1">
      <c r="M3057" s="224"/>
      <c r="N3057" s="224"/>
      <c r="O3057" s="224"/>
      <c r="P3057" s="186"/>
      <c r="Q3057" s="186"/>
      <c r="R3057" s="186"/>
    </row>
    <row r="3058" spans="13:18" ht="15" customHeight="1">
      <c r="M3058" s="224"/>
      <c r="N3058" s="224"/>
      <c r="O3058" s="224"/>
      <c r="P3058" s="186"/>
      <c r="Q3058" s="186"/>
      <c r="R3058" s="186"/>
    </row>
    <row r="3059" spans="13:18" ht="15" customHeight="1">
      <c r="M3059" s="224"/>
      <c r="N3059" s="224"/>
      <c r="O3059" s="224"/>
      <c r="P3059" s="186"/>
      <c r="Q3059" s="186"/>
      <c r="R3059" s="186"/>
    </row>
    <row r="3060" spans="13:18" ht="15" customHeight="1">
      <c r="M3060" s="224"/>
      <c r="N3060" s="224"/>
      <c r="O3060" s="224"/>
      <c r="P3060" s="186"/>
      <c r="Q3060" s="186"/>
      <c r="R3060" s="186"/>
    </row>
    <row r="3061" spans="13:18" ht="15" customHeight="1">
      <c r="M3061" s="224"/>
      <c r="N3061" s="224"/>
      <c r="O3061" s="224"/>
      <c r="P3061" s="186"/>
      <c r="Q3061" s="186"/>
      <c r="R3061" s="186"/>
    </row>
    <row r="3062" spans="13:18" ht="15" customHeight="1">
      <c r="M3062" s="224"/>
      <c r="N3062" s="224"/>
      <c r="O3062" s="224"/>
      <c r="P3062" s="186"/>
      <c r="Q3062" s="186"/>
      <c r="R3062" s="186"/>
    </row>
    <row r="3063" spans="13:18" ht="15" customHeight="1">
      <c r="M3063" s="224"/>
      <c r="N3063" s="224"/>
      <c r="O3063" s="224"/>
      <c r="P3063" s="186"/>
      <c r="Q3063" s="186"/>
      <c r="R3063" s="186"/>
    </row>
    <row r="3064" spans="13:18" ht="15" customHeight="1">
      <c r="M3064" s="224"/>
      <c r="N3064" s="224"/>
      <c r="O3064" s="224"/>
      <c r="P3064" s="186"/>
      <c r="Q3064" s="186"/>
      <c r="R3064" s="186"/>
    </row>
    <row r="3065" spans="13:18" ht="15" customHeight="1">
      <c r="M3065" s="224"/>
      <c r="N3065" s="224"/>
      <c r="O3065" s="224"/>
      <c r="P3065" s="186"/>
      <c r="Q3065" s="186"/>
      <c r="R3065" s="186"/>
    </row>
    <row r="3066" spans="13:18" ht="15" customHeight="1">
      <c r="M3066" s="224"/>
      <c r="N3066" s="224"/>
      <c r="O3066" s="224"/>
      <c r="P3066" s="186"/>
      <c r="Q3066" s="186"/>
      <c r="R3066" s="186"/>
    </row>
    <row r="3067" spans="13:18" ht="15" customHeight="1">
      <c r="M3067" s="224"/>
      <c r="N3067" s="224"/>
      <c r="O3067" s="224"/>
      <c r="P3067" s="186"/>
      <c r="Q3067" s="186"/>
      <c r="R3067" s="186"/>
    </row>
    <row r="3068" spans="13:18" ht="15" customHeight="1">
      <c r="M3068" s="224"/>
      <c r="N3068" s="224"/>
      <c r="O3068" s="224"/>
      <c r="P3068" s="186"/>
      <c r="Q3068" s="186"/>
      <c r="R3068" s="186"/>
    </row>
    <row r="3069" spans="13:18" ht="15" customHeight="1">
      <c r="M3069" s="224"/>
      <c r="N3069" s="224"/>
      <c r="O3069" s="224"/>
      <c r="P3069" s="186"/>
      <c r="Q3069" s="186"/>
      <c r="R3069" s="186"/>
    </row>
    <row r="3070" spans="13:18" ht="15" customHeight="1">
      <c r="M3070" s="224"/>
      <c r="N3070" s="224"/>
      <c r="O3070" s="224"/>
      <c r="P3070" s="186"/>
      <c r="Q3070" s="186"/>
      <c r="R3070" s="186"/>
    </row>
    <row r="3071" spans="13:18" ht="15" customHeight="1">
      <c r="M3071" s="224"/>
      <c r="N3071" s="224"/>
      <c r="O3071" s="224"/>
      <c r="P3071" s="186"/>
      <c r="Q3071" s="186"/>
      <c r="R3071" s="186"/>
    </row>
    <row r="3072" spans="13:18" ht="15" customHeight="1">
      <c r="M3072" s="224"/>
      <c r="N3072" s="224"/>
      <c r="O3072" s="224"/>
      <c r="P3072" s="186"/>
      <c r="Q3072" s="186"/>
      <c r="R3072" s="186"/>
    </row>
    <row r="3073" spans="13:18" ht="15" customHeight="1">
      <c r="M3073" s="224"/>
      <c r="N3073" s="224"/>
      <c r="O3073" s="224"/>
      <c r="P3073" s="186"/>
      <c r="Q3073" s="186"/>
      <c r="R3073" s="186"/>
    </row>
    <row r="3074" spans="13:18" ht="15" customHeight="1">
      <c r="M3074" s="224"/>
      <c r="N3074" s="224"/>
      <c r="O3074" s="224"/>
      <c r="P3074" s="186"/>
      <c r="Q3074" s="186"/>
      <c r="R3074" s="186"/>
    </row>
    <row r="3075" spans="13:18" ht="15" customHeight="1">
      <c r="M3075" s="224"/>
      <c r="N3075" s="224"/>
      <c r="O3075" s="224"/>
      <c r="P3075" s="186"/>
      <c r="Q3075" s="186"/>
      <c r="R3075" s="186"/>
    </row>
    <row r="3076" spans="13:18" ht="15" customHeight="1">
      <c r="M3076" s="224"/>
      <c r="N3076" s="224"/>
      <c r="O3076" s="224"/>
      <c r="P3076" s="186"/>
      <c r="Q3076" s="186"/>
      <c r="R3076" s="186"/>
    </row>
    <row r="3077" spans="13:18" ht="15" customHeight="1">
      <c r="M3077" s="224"/>
      <c r="N3077" s="224"/>
      <c r="O3077" s="224"/>
      <c r="P3077" s="186"/>
      <c r="Q3077" s="186"/>
      <c r="R3077" s="186"/>
    </row>
    <row r="3078" spans="13:18" ht="15" customHeight="1">
      <c r="M3078" s="224"/>
      <c r="N3078" s="224"/>
      <c r="O3078" s="224"/>
      <c r="P3078" s="186"/>
      <c r="Q3078" s="186"/>
      <c r="R3078" s="186"/>
    </row>
    <row r="3079" spans="13:18" ht="15" customHeight="1">
      <c r="M3079" s="224"/>
      <c r="N3079" s="224"/>
      <c r="O3079" s="224"/>
      <c r="P3079" s="186"/>
      <c r="Q3079" s="186"/>
      <c r="R3079" s="186"/>
    </row>
    <row r="3080" spans="13:18" ht="15" customHeight="1">
      <c r="M3080" s="224"/>
      <c r="N3080" s="224"/>
      <c r="O3080" s="224"/>
      <c r="P3080" s="186"/>
      <c r="Q3080" s="186"/>
      <c r="R3080" s="186"/>
    </row>
    <row r="3081" spans="13:18" ht="15" customHeight="1">
      <c r="M3081" s="224"/>
      <c r="N3081" s="224"/>
      <c r="O3081" s="224"/>
      <c r="P3081" s="186"/>
      <c r="Q3081" s="186"/>
      <c r="R3081" s="186"/>
    </row>
    <row r="3082" spans="13:18" ht="15" customHeight="1">
      <c r="M3082" s="224"/>
      <c r="N3082" s="224"/>
      <c r="O3082" s="224"/>
      <c r="P3082" s="186"/>
      <c r="Q3082" s="186"/>
      <c r="R3082" s="186"/>
    </row>
    <row r="3083" spans="13:18" ht="15" customHeight="1">
      <c r="M3083" s="224"/>
      <c r="N3083" s="224"/>
      <c r="O3083" s="224"/>
      <c r="P3083" s="186"/>
      <c r="Q3083" s="186"/>
      <c r="R3083" s="186"/>
    </row>
    <row r="3084" spans="13:18" ht="15" customHeight="1">
      <c r="M3084" s="224"/>
      <c r="N3084" s="224"/>
      <c r="O3084" s="224"/>
      <c r="P3084" s="186"/>
      <c r="Q3084" s="186"/>
      <c r="R3084" s="186"/>
    </row>
    <row r="3085" spans="13:18" ht="15" customHeight="1">
      <c r="M3085" s="224"/>
      <c r="N3085" s="224"/>
      <c r="O3085" s="224"/>
      <c r="P3085" s="186"/>
      <c r="Q3085" s="186"/>
      <c r="R3085" s="186"/>
    </row>
    <row r="3086" spans="13:18" ht="15" customHeight="1">
      <c r="M3086" s="224"/>
      <c r="N3086" s="224"/>
      <c r="O3086" s="224"/>
      <c r="P3086" s="186"/>
      <c r="Q3086" s="186"/>
      <c r="R3086" s="186"/>
    </row>
    <row r="3087" spans="13:18" ht="15" customHeight="1">
      <c r="M3087" s="224"/>
      <c r="N3087" s="224"/>
      <c r="O3087" s="224"/>
      <c r="P3087" s="186"/>
      <c r="Q3087" s="186"/>
      <c r="R3087" s="186"/>
    </row>
    <row r="3088" spans="13:18" ht="15" customHeight="1">
      <c r="M3088" s="224"/>
      <c r="N3088" s="224"/>
      <c r="O3088" s="224"/>
      <c r="P3088" s="186"/>
      <c r="Q3088" s="186"/>
      <c r="R3088" s="186"/>
    </row>
    <row r="3089" spans="13:18" ht="15" customHeight="1">
      <c r="M3089" s="224"/>
      <c r="N3089" s="224"/>
      <c r="O3089" s="224"/>
      <c r="P3089" s="186"/>
      <c r="Q3089" s="186"/>
      <c r="R3089" s="186"/>
    </row>
    <row r="3090" spans="13:18" ht="15" customHeight="1">
      <c r="M3090" s="224"/>
      <c r="N3090" s="224"/>
      <c r="O3090" s="224"/>
      <c r="P3090" s="186"/>
      <c r="Q3090" s="186"/>
      <c r="R3090" s="186"/>
    </row>
    <row r="3091" spans="13:18" ht="15" customHeight="1">
      <c r="M3091" s="224"/>
      <c r="N3091" s="224"/>
      <c r="O3091" s="224"/>
      <c r="P3091" s="186"/>
      <c r="Q3091" s="186"/>
      <c r="R3091" s="186"/>
    </row>
    <row r="3092" spans="13:18" ht="15" customHeight="1">
      <c r="M3092" s="224"/>
      <c r="N3092" s="224"/>
      <c r="O3092" s="224"/>
      <c r="P3092" s="186"/>
      <c r="Q3092" s="186"/>
      <c r="R3092" s="186"/>
    </row>
    <row r="3093" spans="13:18" ht="15" customHeight="1">
      <c r="M3093" s="224"/>
      <c r="N3093" s="224"/>
      <c r="O3093" s="224"/>
      <c r="P3093" s="186"/>
      <c r="Q3093" s="186"/>
      <c r="R3093" s="186"/>
    </row>
    <row r="3094" spans="13:18" ht="15" customHeight="1">
      <c r="M3094" s="224"/>
      <c r="N3094" s="224"/>
      <c r="O3094" s="224"/>
      <c r="P3094" s="186"/>
      <c r="Q3094" s="186"/>
      <c r="R3094" s="186"/>
    </row>
    <row r="3095" spans="13:18" ht="15" customHeight="1">
      <c r="M3095" s="224"/>
      <c r="N3095" s="224"/>
      <c r="O3095" s="224"/>
      <c r="P3095" s="186"/>
      <c r="Q3095" s="186"/>
      <c r="R3095" s="186"/>
    </row>
    <row r="3096" spans="13:18" ht="15" customHeight="1">
      <c r="M3096" s="224"/>
      <c r="N3096" s="224"/>
      <c r="O3096" s="224"/>
      <c r="P3096" s="186"/>
      <c r="Q3096" s="186"/>
      <c r="R3096" s="186"/>
    </row>
    <row r="3097" spans="13:18" ht="15" customHeight="1">
      <c r="M3097" s="224"/>
      <c r="N3097" s="224"/>
      <c r="O3097" s="224"/>
      <c r="P3097" s="186"/>
      <c r="Q3097" s="186"/>
      <c r="R3097" s="186"/>
    </row>
    <row r="3098" spans="13:18" ht="15" customHeight="1">
      <c r="M3098" s="224"/>
      <c r="N3098" s="224"/>
      <c r="O3098" s="224"/>
      <c r="P3098" s="186"/>
      <c r="Q3098" s="186"/>
      <c r="R3098" s="186"/>
    </row>
    <row r="3099" spans="13:18" ht="15" customHeight="1">
      <c r="M3099" s="224"/>
      <c r="N3099" s="224"/>
      <c r="O3099" s="224"/>
      <c r="P3099" s="186"/>
      <c r="Q3099" s="186"/>
      <c r="R3099" s="186"/>
    </row>
    <row r="3100" spans="13:18" ht="15" customHeight="1">
      <c r="M3100" s="224"/>
      <c r="N3100" s="224"/>
      <c r="O3100" s="224"/>
      <c r="P3100" s="186"/>
      <c r="Q3100" s="186"/>
      <c r="R3100" s="186"/>
    </row>
    <row r="3101" spans="13:18" ht="15" customHeight="1">
      <c r="M3101" s="224"/>
      <c r="N3101" s="224"/>
      <c r="O3101" s="224"/>
      <c r="P3101" s="186"/>
      <c r="Q3101" s="186"/>
      <c r="R3101" s="186"/>
    </row>
    <row r="3102" spans="13:18" ht="15" customHeight="1">
      <c r="M3102" s="224"/>
      <c r="N3102" s="224"/>
      <c r="O3102" s="224"/>
      <c r="P3102" s="186"/>
      <c r="Q3102" s="186"/>
      <c r="R3102" s="186"/>
    </row>
    <row r="3103" spans="13:18" ht="15" customHeight="1">
      <c r="M3103" s="224"/>
      <c r="N3103" s="224"/>
      <c r="O3103" s="224"/>
      <c r="P3103" s="186"/>
      <c r="Q3103" s="186"/>
      <c r="R3103" s="186"/>
    </row>
    <row r="3104" spans="13:18" ht="15" customHeight="1">
      <c r="M3104" s="224"/>
      <c r="N3104" s="224"/>
      <c r="O3104" s="224"/>
      <c r="P3104" s="186"/>
      <c r="Q3104" s="186"/>
      <c r="R3104" s="186"/>
    </row>
    <row r="3105" spans="13:18" ht="15" customHeight="1">
      <c r="M3105" s="224"/>
      <c r="N3105" s="224"/>
      <c r="O3105" s="224"/>
      <c r="P3105" s="186"/>
      <c r="Q3105" s="186"/>
      <c r="R3105" s="186"/>
    </row>
    <row r="3106" spans="13:18" ht="15" customHeight="1">
      <c r="M3106" s="224"/>
      <c r="N3106" s="224"/>
      <c r="O3106" s="224"/>
      <c r="P3106" s="186"/>
      <c r="Q3106" s="186"/>
      <c r="R3106" s="186"/>
    </row>
    <row r="3107" spans="13:18" ht="15" customHeight="1">
      <c r="M3107" s="224"/>
      <c r="N3107" s="224"/>
      <c r="O3107" s="224"/>
      <c r="P3107" s="186"/>
      <c r="Q3107" s="186"/>
      <c r="R3107" s="186"/>
    </row>
    <row r="3108" spans="13:18" ht="15" customHeight="1">
      <c r="M3108" s="224"/>
      <c r="N3108" s="224"/>
      <c r="O3108" s="224"/>
      <c r="P3108" s="186"/>
      <c r="Q3108" s="186"/>
      <c r="R3108" s="186"/>
    </row>
    <row r="3109" spans="13:18" ht="15" customHeight="1">
      <c r="M3109" s="224"/>
      <c r="N3109" s="224"/>
      <c r="O3109" s="224"/>
      <c r="P3109" s="186"/>
      <c r="Q3109" s="186"/>
      <c r="R3109" s="186"/>
    </row>
    <row r="3110" spans="13:18" ht="15" customHeight="1">
      <c r="M3110" s="224"/>
      <c r="N3110" s="224"/>
      <c r="O3110" s="224"/>
      <c r="P3110" s="186"/>
      <c r="Q3110" s="186"/>
      <c r="R3110" s="186"/>
    </row>
    <row r="3111" spans="13:18" ht="15" customHeight="1">
      <c r="M3111" s="224"/>
      <c r="N3111" s="224"/>
      <c r="O3111" s="224"/>
      <c r="P3111" s="186"/>
      <c r="Q3111" s="186"/>
      <c r="R3111" s="186"/>
    </row>
    <row r="3112" spans="13:18" ht="15" customHeight="1">
      <c r="M3112" s="224"/>
      <c r="N3112" s="224"/>
      <c r="O3112" s="224"/>
      <c r="P3112" s="186"/>
      <c r="Q3112" s="186"/>
      <c r="R3112" s="186"/>
    </row>
    <row r="3113" spans="13:18" ht="15" customHeight="1">
      <c r="M3113" s="224"/>
      <c r="N3113" s="224"/>
      <c r="O3113" s="224"/>
      <c r="P3113" s="186"/>
      <c r="Q3113" s="186"/>
      <c r="R3113" s="186"/>
    </row>
    <row r="3114" spans="13:18" ht="15" customHeight="1">
      <c r="M3114" s="224"/>
      <c r="N3114" s="224"/>
      <c r="O3114" s="224"/>
      <c r="P3114" s="186"/>
      <c r="Q3114" s="186"/>
      <c r="R3114" s="186"/>
    </row>
    <row r="3115" spans="13:18" ht="15" customHeight="1">
      <c r="M3115" s="224"/>
      <c r="N3115" s="224"/>
      <c r="O3115" s="224"/>
      <c r="P3115" s="186"/>
      <c r="Q3115" s="186"/>
      <c r="R3115" s="186"/>
    </row>
    <row r="3116" spans="13:18" ht="15" customHeight="1">
      <c r="M3116" s="224"/>
      <c r="N3116" s="224"/>
      <c r="O3116" s="224"/>
      <c r="P3116" s="186"/>
      <c r="Q3116" s="186"/>
      <c r="R3116" s="186"/>
    </row>
    <row r="3117" spans="13:18" ht="15" customHeight="1">
      <c r="M3117" s="224"/>
      <c r="N3117" s="224"/>
      <c r="O3117" s="224"/>
      <c r="P3117" s="186"/>
      <c r="Q3117" s="186"/>
      <c r="R3117" s="186"/>
    </row>
    <row r="3118" spans="13:18" ht="15" customHeight="1">
      <c r="M3118" s="224"/>
      <c r="N3118" s="224"/>
      <c r="O3118" s="224"/>
      <c r="P3118" s="186"/>
      <c r="Q3118" s="186"/>
      <c r="R3118" s="186"/>
    </row>
    <row r="3119" spans="13:18" ht="15" customHeight="1">
      <c r="M3119" s="224"/>
      <c r="N3119" s="224"/>
      <c r="O3119" s="224"/>
      <c r="P3119" s="186"/>
      <c r="Q3119" s="186"/>
      <c r="R3119" s="186"/>
    </row>
    <row r="3120" spans="13:18" ht="15" customHeight="1">
      <c r="M3120" s="224"/>
      <c r="N3120" s="224"/>
      <c r="O3120" s="224"/>
      <c r="P3120" s="186"/>
      <c r="Q3120" s="186"/>
      <c r="R3120" s="186"/>
    </row>
    <row r="3121" spans="13:18" ht="15" customHeight="1">
      <c r="M3121" s="224"/>
      <c r="N3121" s="224"/>
      <c r="O3121" s="224"/>
      <c r="P3121" s="186"/>
      <c r="Q3121" s="186"/>
      <c r="R3121" s="186"/>
    </row>
    <row r="3122" spans="13:18" ht="15" customHeight="1">
      <c r="M3122" s="224"/>
      <c r="N3122" s="224"/>
      <c r="O3122" s="224"/>
      <c r="P3122" s="186"/>
      <c r="Q3122" s="186"/>
      <c r="R3122" s="186"/>
    </row>
    <row r="3123" spans="13:18" ht="15" customHeight="1">
      <c r="M3123" s="224"/>
      <c r="N3123" s="224"/>
      <c r="O3123" s="224"/>
      <c r="P3123" s="186"/>
      <c r="Q3123" s="186"/>
      <c r="R3123" s="186"/>
    </row>
    <row r="3124" spans="13:18" ht="15" customHeight="1">
      <c r="M3124" s="224"/>
      <c r="N3124" s="224"/>
      <c r="O3124" s="224"/>
      <c r="P3124" s="186"/>
      <c r="Q3124" s="186"/>
      <c r="R3124" s="186"/>
    </row>
    <row r="3125" spans="13:18" ht="15" customHeight="1">
      <c r="M3125" s="224"/>
      <c r="N3125" s="224"/>
      <c r="O3125" s="224"/>
      <c r="P3125" s="186"/>
      <c r="Q3125" s="186"/>
      <c r="R3125" s="186"/>
    </row>
    <row r="3126" spans="13:18" ht="15" customHeight="1">
      <c r="M3126" s="224"/>
      <c r="N3126" s="224"/>
      <c r="O3126" s="224"/>
      <c r="P3126" s="186"/>
      <c r="Q3126" s="186"/>
      <c r="R3126" s="186"/>
    </row>
    <row r="3127" spans="13:18" ht="15" customHeight="1">
      <c r="M3127" s="224"/>
      <c r="N3127" s="224"/>
      <c r="O3127" s="224"/>
      <c r="P3127" s="186"/>
      <c r="Q3127" s="186"/>
      <c r="R3127" s="186"/>
    </row>
    <row r="3128" spans="13:18" ht="15" customHeight="1">
      <c r="M3128" s="224"/>
      <c r="N3128" s="224"/>
      <c r="O3128" s="224"/>
      <c r="P3128" s="186"/>
      <c r="Q3128" s="186"/>
      <c r="R3128" s="186"/>
    </row>
    <row r="3129" spans="13:18" ht="15" customHeight="1">
      <c r="M3129" s="224"/>
      <c r="N3129" s="224"/>
      <c r="O3129" s="224"/>
      <c r="P3129" s="186"/>
      <c r="Q3129" s="186"/>
      <c r="R3129" s="186"/>
    </row>
    <row r="3130" spans="13:18" ht="15" customHeight="1">
      <c r="M3130" s="224"/>
      <c r="N3130" s="224"/>
      <c r="O3130" s="224"/>
      <c r="P3130" s="186"/>
      <c r="Q3130" s="186"/>
      <c r="R3130" s="186"/>
    </row>
    <row r="3131" spans="13:18" ht="15" customHeight="1">
      <c r="M3131" s="224"/>
      <c r="N3131" s="224"/>
      <c r="O3131" s="224"/>
      <c r="P3131" s="186"/>
      <c r="Q3131" s="186"/>
      <c r="R3131" s="186"/>
    </row>
    <row r="3132" spans="13:18" ht="15" customHeight="1">
      <c r="M3132" s="224"/>
      <c r="N3132" s="224"/>
      <c r="O3132" s="224"/>
      <c r="P3132" s="186"/>
      <c r="Q3132" s="186"/>
      <c r="R3132" s="186"/>
    </row>
    <row r="3133" spans="13:18" ht="15" customHeight="1">
      <c r="M3133" s="224"/>
      <c r="N3133" s="224"/>
      <c r="O3133" s="224"/>
      <c r="P3133" s="186"/>
      <c r="Q3133" s="186"/>
      <c r="R3133" s="186"/>
    </row>
    <row r="3134" spans="13:18" ht="15" customHeight="1">
      <c r="M3134" s="224"/>
      <c r="N3134" s="224"/>
      <c r="O3134" s="224"/>
      <c r="P3134" s="186"/>
      <c r="Q3134" s="186"/>
      <c r="R3134" s="186"/>
    </row>
    <row r="3135" spans="13:18" ht="15" customHeight="1">
      <c r="M3135" s="224"/>
      <c r="N3135" s="224"/>
      <c r="O3135" s="224"/>
      <c r="P3135" s="186"/>
      <c r="Q3135" s="186"/>
      <c r="R3135" s="186"/>
    </row>
    <row r="3136" spans="13:18" ht="15" customHeight="1">
      <c r="M3136" s="224"/>
      <c r="N3136" s="224"/>
      <c r="O3136" s="224"/>
      <c r="P3136" s="186"/>
      <c r="Q3136" s="186"/>
      <c r="R3136" s="186"/>
    </row>
    <row r="3137" spans="13:18" ht="15" customHeight="1">
      <c r="M3137" s="224"/>
      <c r="N3137" s="224"/>
      <c r="O3137" s="224"/>
      <c r="P3137" s="186"/>
      <c r="Q3137" s="186"/>
      <c r="R3137" s="186"/>
    </row>
    <row r="3138" spans="13:18" ht="15" customHeight="1">
      <c r="M3138" s="224"/>
      <c r="N3138" s="224"/>
      <c r="O3138" s="224"/>
      <c r="P3138" s="186"/>
      <c r="Q3138" s="186"/>
      <c r="R3138" s="186"/>
    </row>
    <row r="3139" spans="13:18" ht="15" customHeight="1">
      <c r="M3139" s="224"/>
      <c r="N3139" s="224"/>
      <c r="O3139" s="224"/>
      <c r="P3139" s="186"/>
      <c r="Q3139" s="186"/>
      <c r="R3139" s="186"/>
    </row>
    <row r="3140" spans="13:18" ht="15" customHeight="1">
      <c r="M3140" s="224"/>
      <c r="N3140" s="224"/>
      <c r="O3140" s="224"/>
      <c r="P3140" s="186"/>
      <c r="Q3140" s="186"/>
      <c r="R3140" s="186"/>
    </row>
    <row r="3141" spans="13:18" ht="15" customHeight="1">
      <c r="M3141" s="224"/>
      <c r="N3141" s="224"/>
      <c r="O3141" s="224"/>
      <c r="P3141" s="186"/>
      <c r="Q3141" s="186"/>
      <c r="R3141" s="186"/>
    </row>
    <row r="3142" spans="13:18" ht="15" customHeight="1">
      <c r="M3142" s="224"/>
      <c r="N3142" s="224"/>
      <c r="O3142" s="224"/>
      <c r="P3142" s="186"/>
      <c r="Q3142" s="186"/>
      <c r="R3142" s="186"/>
    </row>
    <row r="3143" spans="13:18" ht="15" customHeight="1">
      <c r="M3143" s="224"/>
      <c r="N3143" s="224"/>
      <c r="O3143" s="224"/>
      <c r="P3143" s="186"/>
      <c r="Q3143" s="186"/>
      <c r="R3143" s="186"/>
    </row>
    <row r="3144" spans="13:18" ht="15" customHeight="1">
      <c r="M3144" s="224"/>
      <c r="N3144" s="224"/>
      <c r="O3144" s="224"/>
      <c r="P3144" s="186"/>
      <c r="Q3144" s="186"/>
      <c r="R3144" s="186"/>
    </row>
    <row r="3145" spans="13:18" ht="15" customHeight="1">
      <c r="M3145" s="224"/>
      <c r="N3145" s="224"/>
      <c r="O3145" s="224"/>
      <c r="P3145" s="186"/>
      <c r="Q3145" s="186"/>
      <c r="R3145" s="186"/>
    </row>
    <row r="3146" spans="13:18" ht="15" customHeight="1">
      <c r="M3146" s="224"/>
      <c r="N3146" s="224"/>
      <c r="O3146" s="224"/>
      <c r="P3146" s="186"/>
      <c r="Q3146" s="186"/>
      <c r="R3146" s="186"/>
    </row>
    <row r="3147" spans="13:18" ht="15" customHeight="1">
      <c r="M3147" s="224"/>
      <c r="N3147" s="224"/>
      <c r="O3147" s="224"/>
      <c r="P3147" s="186"/>
      <c r="Q3147" s="186"/>
      <c r="R3147" s="186"/>
    </row>
    <row r="3148" spans="13:18" ht="15" customHeight="1">
      <c r="M3148" s="224"/>
      <c r="N3148" s="224"/>
      <c r="O3148" s="224"/>
      <c r="P3148" s="186"/>
      <c r="Q3148" s="186"/>
      <c r="R3148" s="186"/>
    </row>
    <row r="3149" spans="13:18" ht="15" customHeight="1">
      <c r="M3149" s="224"/>
      <c r="N3149" s="224"/>
      <c r="O3149" s="224"/>
      <c r="P3149" s="186"/>
      <c r="Q3149" s="186"/>
      <c r="R3149" s="186"/>
    </row>
    <row r="3150" spans="13:18" ht="15" customHeight="1">
      <c r="M3150" s="224"/>
      <c r="N3150" s="224"/>
      <c r="O3150" s="224"/>
      <c r="P3150" s="186"/>
      <c r="Q3150" s="186"/>
      <c r="R3150" s="186"/>
    </row>
    <row r="3151" spans="13:18" ht="15" customHeight="1">
      <c r="M3151" s="224"/>
      <c r="N3151" s="224"/>
      <c r="O3151" s="224"/>
      <c r="P3151" s="186"/>
      <c r="Q3151" s="186"/>
      <c r="R3151" s="186"/>
    </row>
    <row r="3152" spans="13:18" ht="15" customHeight="1">
      <c r="M3152" s="224"/>
      <c r="N3152" s="224"/>
      <c r="O3152" s="224"/>
      <c r="P3152" s="186"/>
      <c r="Q3152" s="186"/>
      <c r="R3152" s="186"/>
    </row>
    <row r="3153" spans="13:18" ht="15" customHeight="1">
      <c r="M3153" s="224"/>
      <c r="N3153" s="224"/>
      <c r="O3153" s="224"/>
      <c r="P3153" s="186"/>
      <c r="Q3153" s="186"/>
      <c r="R3153" s="186"/>
    </row>
    <row r="3154" spans="13:18" ht="15" customHeight="1">
      <c r="M3154" s="224"/>
      <c r="N3154" s="224"/>
      <c r="O3154" s="224"/>
      <c r="P3154" s="186"/>
      <c r="Q3154" s="186"/>
      <c r="R3154" s="186"/>
    </row>
    <row r="3155" spans="13:18" ht="15" customHeight="1">
      <c r="M3155" s="224"/>
      <c r="N3155" s="224"/>
      <c r="O3155" s="224"/>
      <c r="P3155" s="186"/>
      <c r="Q3155" s="186"/>
      <c r="R3155" s="186"/>
    </row>
    <row r="3156" spans="13:18" ht="15" customHeight="1">
      <c r="M3156" s="224"/>
      <c r="N3156" s="224"/>
      <c r="O3156" s="224"/>
      <c r="P3156" s="186"/>
      <c r="Q3156" s="186"/>
      <c r="R3156" s="186"/>
    </row>
    <row r="3157" spans="13:18" ht="15" customHeight="1">
      <c r="M3157" s="224"/>
      <c r="N3157" s="224"/>
      <c r="O3157" s="224"/>
      <c r="P3157" s="186"/>
      <c r="Q3157" s="186"/>
      <c r="R3157" s="186"/>
    </row>
    <row r="3158" spans="13:18" ht="15" customHeight="1">
      <c r="M3158" s="224"/>
      <c r="N3158" s="224"/>
      <c r="O3158" s="224"/>
      <c r="P3158" s="186"/>
      <c r="Q3158" s="186"/>
      <c r="R3158" s="186"/>
    </row>
    <row r="3159" spans="13:18" ht="15" customHeight="1">
      <c r="M3159" s="224"/>
      <c r="N3159" s="224"/>
      <c r="O3159" s="224"/>
      <c r="P3159" s="186"/>
      <c r="Q3159" s="186"/>
      <c r="R3159" s="186"/>
    </row>
    <row r="3160" spans="13:18" ht="15" customHeight="1">
      <c r="M3160" s="224"/>
      <c r="N3160" s="224"/>
      <c r="O3160" s="224"/>
      <c r="P3160" s="186"/>
      <c r="Q3160" s="186"/>
      <c r="R3160" s="186"/>
    </row>
    <row r="3161" spans="13:18" ht="15" customHeight="1">
      <c r="M3161" s="224"/>
      <c r="N3161" s="224"/>
      <c r="O3161" s="224"/>
      <c r="P3161" s="186"/>
      <c r="Q3161" s="186"/>
      <c r="R3161" s="186"/>
    </row>
    <row r="3162" spans="13:18" ht="15" customHeight="1">
      <c r="M3162" s="224"/>
      <c r="N3162" s="224"/>
      <c r="O3162" s="224"/>
      <c r="P3162" s="186"/>
      <c r="Q3162" s="186"/>
      <c r="R3162" s="186"/>
    </row>
    <row r="3163" spans="13:18" ht="15" customHeight="1">
      <c r="M3163" s="224"/>
      <c r="N3163" s="224"/>
      <c r="O3163" s="224"/>
      <c r="P3163" s="186"/>
      <c r="Q3163" s="186"/>
      <c r="R3163" s="186"/>
    </row>
    <row r="3164" spans="13:18" ht="15" customHeight="1">
      <c r="M3164" s="224"/>
      <c r="N3164" s="224"/>
      <c r="O3164" s="224"/>
      <c r="P3164" s="186"/>
      <c r="Q3164" s="186"/>
      <c r="R3164" s="186"/>
    </row>
    <row r="3165" spans="13:18" ht="15" customHeight="1">
      <c r="M3165" s="224"/>
      <c r="N3165" s="224"/>
      <c r="O3165" s="224"/>
      <c r="P3165" s="186"/>
      <c r="Q3165" s="186"/>
      <c r="R3165" s="186"/>
    </row>
    <row r="3166" spans="13:18" ht="15" customHeight="1">
      <c r="M3166" s="224"/>
      <c r="N3166" s="224"/>
      <c r="O3166" s="224"/>
      <c r="P3166" s="186"/>
      <c r="Q3166" s="186"/>
      <c r="R3166" s="186"/>
    </row>
    <row r="3167" spans="13:18" ht="15" customHeight="1">
      <c r="M3167" s="224"/>
      <c r="N3167" s="224"/>
      <c r="O3167" s="224"/>
      <c r="P3167" s="186"/>
      <c r="Q3167" s="186"/>
      <c r="R3167" s="186"/>
    </row>
    <row r="3168" spans="13:18" ht="15" customHeight="1">
      <c r="M3168" s="224"/>
      <c r="N3168" s="224"/>
      <c r="O3168" s="224"/>
      <c r="P3168" s="186"/>
      <c r="Q3168" s="186"/>
      <c r="R3168" s="186"/>
    </row>
    <row r="3169" spans="13:18" ht="15" customHeight="1">
      <c r="M3169" s="224"/>
      <c r="N3169" s="224"/>
      <c r="O3169" s="224"/>
      <c r="P3169" s="186"/>
      <c r="Q3169" s="186"/>
      <c r="R3169" s="186"/>
    </row>
    <row r="3170" spans="13:18" ht="15" customHeight="1">
      <c r="M3170" s="224"/>
      <c r="N3170" s="224"/>
      <c r="O3170" s="224"/>
      <c r="P3170" s="186"/>
      <c r="Q3170" s="186"/>
      <c r="R3170" s="186"/>
    </row>
    <row r="3171" spans="13:18" ht="15" customHeight="1">
      <c r="M3171" s="224"/>
      <c r="N3171" s="224"/>
      <c r="O3171" s="224"/>
      <c r="P3171" s="186"/>
      <c r="Q3171" s="186"/>
      <c r="R3171" s="186"/>
    </row>
    <row r="3172" spans="13:18" ht="15" customHeight="1">
      <c r="M3172" s="224"/>
      <c r="N3172" s="224"/>
      <c r="O3172" s="224"/>
      <c r="P3172" s="186"/>
      <c r="Q3172" s="186"/>
      <c r="R3172" s="186"/>
    </row>
    <row r="3173" spans="13:18" ht="15" customHeight="1">
      <c r="M3173" s="224"/>
      <c r="N3173" s="224"/>
      <c r="O3173" s="224"/>
      <c r="P3173" s="186"/>
      <c r="Q3173" s="186"/>
      <c r="R3173" s="186"/>
    </row>
    <row r="3174" spans="13:18" ht="15" customHeight="1">
      <c r="M3174" s="224"/>
      <c r="N3174" s="224"/>
      <c r="O3174" s="224"/>
      <c r="P3174" s="186"/>
      <c r="Q3174" s="186"/>
      <c r="R3174" s="186"/>
    </row>
    <row r="3175" spans="13:18" ht="15" customHeight="1">
      <c r="M3175" s="224"/>
      <c r="N3175" s="224"/>
      <c r="O3175" s="224"/>
      <c r="P3175" s="186"/>
      <c r="Q3175" s="186"/>
      <c r="R3175" s="186"/>
    </row>
    <row r="3176" spans="13:18" ht="15" customHeight="1">
      <c r="P3176" s="186"/>
      <c r="Q3176" s="186"/>
      <c r="R3176" s="186"/>
    </row>
    <row r="3177" spans="13:18" ht="15" customHeight="1">
      <c r="M3177" s="224"/>
      <c r="N3177" s="224"/>
      <c r="O3177" s="224"/>
      <c r="P3177" s="186"/>
      <c r="Q3177" s="186"/>
      <c r="R3177" s="186"/>
    </row>
    <row r="3178" spans="13:18" ht="15" customHeight="1">
      <c r="M3178" s="224"/>
      <c r="N3178" s="224"/>
      <c r="O3178" s="224"/>
    </row>
    <row r="3179" spans="13:18" ht="15" customHeight="1">
      <c r="M3179" s="224"/>
      <c r="N3179" s="224"/>
      <c r="O3179" s="224"/>
      <c r="P3179" s="186"/>
      <c r="Q3179" s="186"/>
      <c r="R3179" s="186"/>
    </row>
    <row r="3180" spans="13:18" ht="15" customHeight="1">
      <c r="M3180" s="224"/>
      <c r="N3180" s="224"/>
      <c r="O3180" s="224"/>
      <c r="P3180" s="186"/>
      <c r="Q3180" s="186"/>
      <c r="R3180" s="186"/>
    </row>
    <row r="3181" spans="13:18" ht="15" customHeight="1">
      <c r="M3181" s="224"/>
      <c r="N3181" s="224"/>
      <c r="O3181" s="224"/>
      <c r="P3181" s="186"/>
      <c r="Q3181" s="186"/>
      <c r="R3181" s="186"/>
    </row>
    <row r="3182" spans="13:18" ht="15" customHeight="1">
      <c r="M3182" s="224"/>
      <c r="N3182" s="224"/>
      <c r="O3182" s="224"/>
      <c r="P3182" s="186"/>
      <c r="Q3182" s="186"/>
      <c r="R3182" s="186"/>
    </row>
    <row r="3183" spans="13:18" ht="15" customHeight="1">
      <c r="M3183" s="224"/>
      <c r="N3183" s="224"/>
      <c r="O3183" s="224"/>
      <c r="P3183" s="186"/>
      <c r="Q3183" s="186"/>
      <c r="R3183" s="186"/>
    </row>
    <row r="3184" spans="13:18" ht="15" customHeight="1">
      <c r="M3184" s="224"/>
      <c r="N3184" s="224"/>
      <c r="O3184" s="224"/>
      <c r="P3184" s="186"/>
      <c r="Q3184" s="186"/>
      <c r="R3184" s="186"/>
    </row>
    <row r="3185" spans="13:18" ht="15" customHeight="1">
      <c r="M3185" s="224"/>
      <c r="N3185" s="224"/>
      <c r="O3185" s="224"/>
      <c r="P3185" s="186"/>
      <c r="Q3185" s="186"/>
      <c r="R3185" s="186"/>
    </row>
    <row r="3186" spans="13:18" ht="15" customHeight="1">
      <c r="M3186" s="224"/>
      <c r="N3186" s="224"/>
      <c r="O3186" s="224"/>
      <c r="P3186" s="186"/>
      <c r="Q3186" s="186"/>
      <c r="R3186" s="186"/>
    </row>
    <row r="3187" spans="13:18" ht="15" customHeight="1">
      <c r="M3187" s="224"/>
      <c r="N3187" s="224"/>
      <c r="O3187" s="224"/>
      <c r="P3187" s="186"/>
      <c r="Q3187" s="186"/>
      <c r="R3187" s="186"/>
    </row>
    <row r="3188" spans="13:18" ht="15" customHeight="1">
      <c r="M3188" s="224"/>
      <c r="N3188" s="224"/>
      <c r="O3188" s="224"/>
      <c r="P3188" s="186"/>
      <c r="Q3188" s="186"/>
      <c r="R3188" s="186"/>
    </row>
    <row r="3189" spans="13:18" ht="15" customHeight="1">
      <c r="P3189" s="186"/>
      <c r="Q3189" s="186"/>
      <c r="R3189" s="186"/>
    </row>
    <row r="3190" spans="13:18" ht="15" customHeight="1">
      <c r="P3190" s="186"/>
      <c r="Q3190" s="186"/>
      <c r="R3190" s="186"/>
    </row>
    <row r="3208" spans="13:18" ht="15" customHeight="1">
      <c r="M3208" s="224"/>
      <c r="N3208" s="224"/>
      <c r="O3208" s="224"/>
    </row>
    <row r="3209" spans="13:18" ht="15" customHeight="1">
      <c r="M3209" s="224"/>
      <c r="N3209" s="224"/>
      <c r="O3209" s="224"/>
    </row>
    <row r="3210" spans="13:18" ht="15" customHeight="1">
      <c r="M3210" s="224"/>
      <c r="N3210" s="224"/>
      <c r="O3210" s="224"/>
      <c r="P3210" s="186"/>
      <c r="Q3210" s="186"/>
      <c r="R3210" s="186"/>
    </row>
    <row r="3211" spans="13:18" ht="15" customHeight="1">
      <c r="M3211" s="224"/>
      <c r="N3211" s="224"/>
      <c r="O3211" s="224"/>
      <c r="P3211" s="186"/>
      <c r="Q3211" s="186"/>
      <c r="R3211" s="186"/>
    </row>
    <row r="3212" spans="13:18" ht="15" customHeight="1">
      <c r="M3212" s="224"/>
      <c r="N3212" s="224"/>
      <c r="O3212" s="224"/>
      <c r="P3212" s="186"/>
      <c r="Q3212" s="186"/>
      <c r="R3212" s="186"/>
    </row>
    <row r="3213" spans="13:18" ht="15" customHeight="1">
      <c r="M3213" s="224"/>
      <c r="N3213" s="224"/>
      <c r="O3213" s="224"/>
      <c r="P3213" s="186"/>
      <c r="Q3213" s="186"/>
      <c r="R3213" s="186"/>
    </row>
    <row r="3214" spans="13:18" ht="15" customHeight="1">
      <c r="M3214" s="224"/>
      <c r="N3214" s="224"/>
      <c r="O3214" s="224"/>
      <c r="P3214" s="186"/>
      <c r="Q3214" s="186"/>
      <c r="R3214" s="186"/>
    </row>
    <row r="3215" spans="13:18" ht="15" customHeight="1">
      <c r="M3215" s="224"/>
      <c r="N3215" s="224"/>
      <c r="O3215" s="224"/>
      <c r="P3215" s="186"/>
      <c r="Q3215" s="186"/>
      <c r="R3215" s="186"/>
    </row>
    <row r="3216" spans="13:18" ht="15" customHeight="1">
      <c r="M3216" s="224"/>
      <c r="N3216" s="224"/>
      <c r="O3216" s="224"/>
      <c r="P3216" s="186"/>
      <c r="Q3216" s="186"/>
      <c r="R3216" s="186"/>
    </row>
    <row r="3217" spans="13:18" ht="15" customHeight="1">
      <c r="M3217" s="224"/>
      <c r="N3217" s="224"/>
      <c r="O3217" s="224"/>
      <c r="P3217" s="186"/>
      <c r="Q3217" s="186"/>
      <c r="R3217" s="186"/>
    </row>
    <row r="3218" spans="13:18" ht="15" customHeight="1">
      <c r="M3218" s="224"/>
      <c r="N3218" s="224"/>
      <c r="O3218" s="224"/>
      <c r="P3218" s="186"/>
      <c r="Q3218" s="186"/>
      <c r="R3218" s="186"/>
    </row>
    <row r="3219" spans="13:18" ht="15" customHeight="1">
      <c r="M3219" s="224"/>
      <c r="N3219" s="224"/>
      <c r="O3219" s="224"/>
      <c r="P3219" s="186"/>
      <c r="Q3219" s="186"/>
      <c r="R3219" s="186"/>
    </row>
    <row r="3220" spans="13:18" ht="15" customHeight="1">
      <c r="P3220" s="186"/>
      <c r="Q3220" s="186"/>
      <c r="R3220" s="186"/>
    </row>
    <row r="3221" spans="13:18" ht="15" customHeight="1">
      <c r="P3221" s="186"/>
      <c r="Q3221" s="186"/>
      <c r="R3221" s="186"/>
    </row>
    <row r="3236" spans="13:18" ht="15" customHeight="1">
      <c r="M3236" s="224"/>
      <c r="N3236" s="224"/>
      <c r="O3236" s="224"/>
    </row>
    <row r="3237" spans="13:18" ht="15" customHeight="1">
      <c r="M3237" s="224"/>
      <c r="N3237" s="224"/>
      <c r="O3237" s="224"/>
    </row>
    <row r="3238" spans="13:18" ht="15" customHeight="1">
      <c r="M3238" s="224"/>
      <c r="N3238" s="224"/>
      <c r="O3238" s="224"/>
      <c r="P3238" s="186"/>
      <c r="Q3238" s="186"/>
      <c r="R3238" s="186"/>
    </row>
    <row r="3239" spans="13:18" ht="15" customHeight="1">
      <c r="M3239" s="224"/>
      <c r="N3239" s="224"/>
      <c r="O3239" s="224"/>
      <c r="P3239" s="186"/>
      <c r="Q3239" s="186"/>
      <c r="R3239" s="186"/>
    </row>
    <row r="3240" spans="13:18" ht="15" customHeight="1">
      <c r="M3240" s="224"/>
      <c r="N3240" s="224"/>
      <c r="O3240" s="224"/>
      <c r="P3240" s="186"/>
      <c r="Q3240" s="186"/>
      <c r="R3240" s="186"/>
    </row>
    <row r="3241" spans="13:18" ht="15" customHeight="1">
      <c r="M3241" s="224"/>
      <c r="N3241" s="224"/>
      <c r="O3241" s="224"/>
      <c r="P3241" s="186"/>
      <c r="Q3241" s="186"/>
      <c r="R3241" s="186"/>
    </row>
    <row r="3242" spans="13:18" ht="15" customHeight="1">
      <c r="M3242" s="224"/>
      <c r="N3242" s="224"/>
      <c r="O3242" s="224"/>
      <c r="P3242" s="186"/>
      <c r="Q3242" s="186"/>
      <c r="R3242" s="186"/>
    </row>
    <row r="3243" spans="13:18" ht="15" customHeight="1">
      <c r="M3243" s="224"/>
      <c r="N3243" s="224"/>
      <c r="O3243" s="224"/>
      <c r="P3243" s="186"/>
      <c r="Q3243" s="186"/>
      <c r="R3243" s="186"/>
    </row>
    <row r="3244" spans="13:18" ht="15" customHeight="1">
      <c r="M3244" s="224"/>
      <c r="N3244" s="224"/>
      <c r="O3244" s="224"/>
      <c r="P3244" s="186"/>
      <c r="Q3244" s="186"/>
      <c r="R3244" s="186"/>
    </row>
    <row r="3245" spans="13:18" ht="15" customHeight="1">
      <c r="M3245" s="224"/>
      <c r="N3245" s="224"/>
      <c r="O3245" s="224"/>
      <c r="P3245" s="186"/>
      <c r="Q3245" s="186"/>
      <c r="R3245" s="186"/>
    </row>
    <row r="3246" spans="13:18" ht="15" customHeight="1">
      <c r="M3246" s="224"/>
      <c r="N3246" s="224"/>
      <c r="O3246" s="224"/>
      <c r="P3246" s="186"/>
      <c r="Q3246" s="186"/>
      <c r="R3246" s="186"/>
    </row>
    <row r="3247" spans="13:18" ht="15" customHeight="1">
      <c r="M3247" s="224"/>
      <c r="N3247" s="224"/>
      <c r="O3247" s="224"/>
      <c r="P3247" s="186"/>
      <c r="Q3247" s="186"/>
      <c r="R3247" s="186"/>
    </row>
    <row r="3248" spans="13:18" ht="15" customHeight="1">
      <c r="P3248" s="186"/>
      <c r="Q3248" s="186"/>
      <c r="R3248" s="186"/>
    </row>
    <row r="3249" spans="16:18" ht="15" customHeight="1">
      <c r="P3249" s="186"/>
      <c r="Q3249" s="186"/>
      <c r="R3249" s="186"/>
    </row>
    <row r="3267" spans="13:18" ht="15" customHeight="1">
      <c r="M3267" s="224"/>
      <c r="N3267" s="224"/>
      <c r="O3267" s="224"/>
    </row>
    <row r="3268" spans="13:18" ht="15" customHeight="1">
      <c r="M3268" s="224"/>
      <c r="N3268" s="224"/>
      <c r="O3268" s="224"/>
    </row>
    <row r="3269" spans="13:18" ht="15" customHeight="1">
      <c r="M3269" s="224"/>
      <c r="N3269" s="224"/>
      <c r="O3269" s="224"/>
      <c r="P3269" s="186"/>
      <c r="Q3269" s="186"/>
      <c r="R3269" s="186"/>
    </row>
    <row r="3270" spans="13:18" ht="15" customHeight="1">
      <c r="M3270" s="224"/>
      <c r="N3270" s="224"/>
      <c r="O3270" s="224"/>
      <c r="P3270" s="186"/>
      <c r="Q3270" s="186"/>
      <c r="R3270" s="186"/>
    </row>
    <row r="3271" spans="13:18" ht="15" customHeight="1">
      <c r="M3271" s="224"/>
      <c r="N3271" s="224"/>
      <c r="O3271" s="224"/>
      <c r="P3271" s="186"/>
      <c r="Q3271" s="186"/>
      <c r="R3271" s="186"/>
    </row>
    <row r="3272" spans="13:18" ht="15" customHeight="1">
      <c r="M3272" s="224"/>
      <c r="N3272" s="224"/>
      <c r="O3272" s="224"/>
      <c r="P3272" s="186"/>
      <c r="Q3272" s="186"/>
      <c r="R3272" s="186"/>
    </row>
    <row r="3273" spans="13:18" ht="15" customHeight="1">
      <c r="M3273" s="224"/>
      <c r="N3273" s="224"/>
      <c r="O3273" s="224"/>
      <c r="P3273" s="186"/>
      <c r="Q3273" s="186"/>
      <c r="R3273" s="186"/>
    </row>
    <row r="3274" spans="13:18" ht="15" customHeight="1">
      <c r="M3274" s="224"/>
      <c r="N3274" s="224"/>
      <c r="O3274" s="224"/>
      <c r="P3274" s="186"/>
      <c r="Q3274" s="186"/>
      <c r="R3274" s="186"/>
    </row>
    <row r="3275" spans="13:18" ht="15" customHeight="1">
      <c r="M3275" s="224"/>
      <c r="N3275" s="224"/>
      <c r="O3275" s="224"/>
      <c r="P3275" s="186"/>
      <c r="Q3275" s="186"/>
      <c r="R3275" s="186"/>
    </row>
    <row r="3276" spans="13:18" ht="15" customHeight="1">
      <c r="M3276" s="224"/>
      <c r="N3276" s="224"/>
      <c r="O3276" s="224"/>
      <c r="P3276" s="186"/>
      <c r="Q3276" s="186"/>
      <c r="R3276" s="186"/>
    </row>
    <row r="3277" spans="13:18" ht="15" customHeight="1">
      <c r="M3277" s="224"/>
      <c r="N3277" s="224"/>
      <c r="O3277" s="224"/>
      <c r="P3277" s="186"/>
      <c r="Q3277" s="186"/>
      <c r="R3277" s="186"/>
    </row>
    <row r="3278" spans="13:18" ht="15" customHeight="1">
      <c r="M3278" s="224"/>
      <c r="N3278" s="224"/>
      <c r="O3278" s="224"/>
      <c r="P3278" s="186"/>
      <c r="Q3278" s="186"/>
      <c r="R3278" s="186"/>
    </row>
    <row r="3279" spans="13:18" ht="15" customHeight="1">
      <c r="P3279" s="186"/>
      <c r="Q3279" s="186"/>
      <c r="R3279" s="186"/>
    </row>
    <row r="3280" spans="13:18" ht="15" customHeight="1">
      <c r="P3280" s="186"/>
      <c r="Q3280" s="186"/>
      <c r="R3280" s="186"/>
    </row>
    <row r="3297" spans="13:18" ht="15" customHeight="1">
      <c r="M3297" s="224"/>
      <c r="N3297" s="224"/>
      <c r="O3297" s="224"/>
    </row>
    <row r="3298" spans="13:18" ht="15" customHeight="1">
      <c r="M3298" s="224"/>
      <c r="N3298" s="224"/>
      <c r="O3298" s="224"/>
    </row>
    <row r="3299" spans="13:18" ht="15" customHeight="1">
      <c r="M3299" s="224"/>
      <c r="N3299" s="224"/>
      <c r="O3299" s="224"/>
      <c r="P3299" s="186"/>
      <c r="Q3299" s="186"/>
      <c r="R3299" s="186"/>
    </row>
    <row r="3300" spans="13:18" ht="15" customHeight="1">
      <c r="M3300" s="224"/>
      <c r="N3300" s="224"/>
      <c r="O3300" s="224"/>
      <c r="P3300" s="186"/>
      <c r="Q3300" s="186"/>
      <c r="R3300" s="186"/>
    </row>
    <row r="3301" spans="13:18" ht="15" customHeight="1">
      <c r="M3301" s="224"/>
      <c r="N3301" s="224"/>
      <c r="O3301" s="224"/>
      <c r="P3301" s="186"/>
      <c r="Q3301" s="186"/>
      <c r="R3301" s="186"/>
    </row>
    <row r="3302" spans="13:18" ht="15" customHeight="1">
      <c r="M3302" s="224"/>
      <c r="N3302" s="224"/>
      <c r="O3302" s="224"/>
      <c r="P3302" s="186"/>
      <c r="Q3302" s="186"/>
      <c r="R3302" s="186"/>
    </row>
    <row r="3303" spans="13:18" ht="15" customHeight="1">
      <c r="M3303" s="224"/>
      <c r="N3303" s="224"/>
      <c r="O3303" s="224"/>
      <c r="P3303" s="186"/>
      <c r="Q3303" s="186"/>
      <c r="R3303" s="186"/>
    </row>
    <row r="3304" spans="13:18" ht="15" customHeight="1">
      <c r="M3304" s="224"/>
      <c r="N3304" s="224"/>
      <c r="O3304" s="224"/>
      <c r="P3304" s="186"/>
      <c r="Q3304" s="186"/>
      <c r="R3304" s="186"/>
    </row>
    <row r="3305" spans="13:18" ht="15" customHeight="1">
      <c r="M3305" s="224"/>
      <c r="N3305" s="224"/>
      <c r="O3305" s="224"/>
      <c r="P3305" s="186"/>
      <c r="Q3305" s="186"/>
      <c r="R3305" s="186"/>
    </row>
    <row r="3306" spans="13:18" ht="15" customHeight="1">
      <c r="M3306" s="224"/>
      <c r="N3306" s="224"/>
      <c r="O3306" s="224"/>
      <c r="P3306" s="186"/>
      <c r="Q3306" s="186"/>
      <c r="R3306" s="186"/>
    </row>
    <row r="3307" spans="13:18" ht="15" customHeight="1">
      <c r="M3307" s="224"/>
      <c r="N3307" s="224"/>
      <c r="O3307" s="224"/>
      <c r="P3307" s="186"/>
      <c r="Q3307" s="186"/>
      <c r="R3307" s="186"/>
    </row>
    <row r="3308" spans="13:18" ht="15" customHeight="1">
      <c r="M3308" s="224"/>
      <c r="N3308" s="224"/>
      <c r="O3308" s="224"/>
      <c r="P3308" s="186"/>
      <c r="Q3308" s="186"/>
      <c r="R3308" s="186"/>
    </row>
    <row r="3309" spans="13:18" ht="15" customHeight="1">
      <c r="P3309" s="186"/>
      <c r="Q3309" s="186"/>
      <c r="R3309" s="186"/>
    </row>
    <row r="3310" spans="13:18" ht="15" customHeight="1">
      <c r="P3310" s="186"/>
      <c r="Q3310" s="186"/>
      <c r="R3310" s="186"/>
    </row>
    <row r="3328" spans="13:15" ht="15" customHeight="1">
      <c r="M3328" s="224"/>
      <c r="N3328" s="224"/>
      <c r="O3328" s="224"/>
    </row>
    <row r="3329" spans="13:18" ht="15" customHeight="1">
      <c r="M3329" s="224"/>
      <c r="N3329" s="224"/>
      <c r="O3329" s="224"/>
    </row>
    <row r="3330" spans="13:18" ht="15" customHeight="1">
      <c r="M3330" s="224"/>
      <c r="N3330" s="224"/>
      <c r="O3330" s="224"/>
      <c r="P3330" s="186"/>
      <c r="Q3330" s="186"/>
      <c r="R3330" s="186"/>
    </row>
    <row r="3331" spans="13:18" ht="15" customHeight="1">
      <c r="M3331" s="224"/>
      <c r="N3331" s="224"/>
      <c r="O3331" s="224"/>
      <c r="P3331" s="186"/>
      <c r="Q3331" s="186"/>
      <c r="R3331" s="186"/>
    </row>
    <row r="3332" spans="13:18" ht="15" customHeight="1">
      <c r="M3332" s="224"/>
      <c r="N3332" s="224"/>
      <c r="O3332" s="224"/>
      <c r="P3332" s="186"/>
      <c r="Q3332" s="186"/>
      <c r="R3332" s="186"/>
    </row>
    <row r="3333" spans="13:18" ht="15" customHeight="1">
      <c r="M3333" s="224"/>
      <c r="N3333" s="224"/>
      <c r="O3333" s="224"/>
      <c r="P3333" s="186"/>
      <c r="Q3333" s="186"/>
      <c r="R3333" s="186"/>
    </row>
    <row r="3334" spans="13:18" ht="15" customHeight="1">
      <c r="M3334" s="224"/>
      <c r="N3334" s="224"/>
      <c r="O3334" s="224"/>
      <c r="P3334" s="186"/>
      <c r="Q3334" s="186"/>
      <c r="R3334" s="186"/>
    </row>
    <row r="3335" spans="13:18" ht="15" customHeight="1">
      <c r="M3335" s="224"/>
      <c r="N3335" s="224"/>
      <c r="O3335" s="224"/>
      <c r="P3335" s="186"/>
      <c r="Q3335" s="186"/>
      <c r="R3335" s="186"/>
    </row>
    <row r="3336" spans="13:18" ht="15" customHeight="1">
      <c r="M3336" s="224"/>
      <c r="N3336" s="224"/>
      <c r="O3336" s="224"/>
      <c r="P3336" s="186"/>
      <c r="Q3336" s="186"/>
      <c r="R3336" s="186"/>
    </row>
    <row r="3337" spans="13:18" ht="15" customHeight="1">
      <c r="M3337" s="224"/>
      <c r="N3337" s="224"/>
      <c r="O3337" s="224"/>
      <c r="P3337" s="186"/>
      <c r="Q3337" s="186"/>
      <c r="R3337" s="186"/>
    </row>
    <row r="3338" spans="13:18" ht="15" customHeight="1">
      <c r="M3338" s="224"/>
      <c r="N3338" s="224"/>
      <c r="O3338" s="224"/>
      <c r="P3338" s="186"/>
      <c r="Q3338" s="186"/>
      <c r="R3338" s="186"/>
    </row>
    <row r="3339" spans="13:18" ht="15" customHeight="1">
      <c r="M3339" s="224"/>
      <c r="N3339" s="224"/>
      <c r="O3339" s="224"/>
      <c r="P3339" s="186"/>
      <c r="Q3339" s="186"/>
      <c r="R3339" s="186"/>
    </row>
    <row r="3340" spans="13:18" ht="15" customHeight="1">
      <c r="P3340" s="186"/>
      <c r="Q3340" s="186"/>
      <c r="R3340" s="186"/>
    </row>
    <row r="3341" spans="13:18" ht="15" customHeight="1">
      <c r="P3341" s="186"/>
      <c r="Q3341" s="186"/>
      <c r="R3341" s="186"/>
    </row>
    <row r="3358" spans="13:18" ht="15" customHeight="1">
      <c r="M3358" s="224"/>
      <c r="N3358" s="224"/>
      <c r="O3358" s="224"/>
    </row>
    <row r="3359" spans="13:18" ht="15" customHeight="1">
      <c r="M3359" s="224"/>
      <c r="N3359" s="224"/>
      <c r="O3359" s="224"/>
    </row>
    <row r="3360" spans="13:18" ht="15" customHeight="1">
      <c r="M3360" s="224"/>
      <c r="N3360" s="224"/>
      <c r="O3360" s="224"/>
      <c r="P3360" s="186"/>
      <c r="Q3360" s="186"/>
      <c r="R3360" s="186"/>
    </row>
    <row r="3361" spans="13:18" ht="15" customHeight="1">
      <c r="M3361" s="224"/>
      <c r="N3361" s="224"/>
      <c r="O3361" s="224"/>
      <c r="P3361" s="186"/>
      <c r="Q3361" s="186"/>
      <c r="R3361" s="186"/>
    </row>
    <row r="3362" spans="13:18" ht="15" customHeight="1">
      <c r="M3362" s="224"/>
      <c r="N3362" s="224"/>
      <c r="O3362" s="224"/>
      <c r="P3362" s="186"/>
      <c r="Q3362" s="186"/>
      <c r="R3362" s="186"/>
    </row>
    <row r="3363" spans="13:18" ht="15" customHeight="1">
      <c r="M3363" s="224"/>
      <c r="N3363" s="224"/>
      <c r="O3363" s="224"/>
      <c r="P3363" s="186"/>
      <c r="Q3363" s="186"/>
      <c r="R3363" s="186"/>
    </row>
    <row r="3364" spans="13:18" ht="15" customHeight="1">
      <c r="M3364" s="224"/>
      <c r="N3364" s="224"/>
      <c r="O3364" s="224"/>
      <c r="P3364" s="186"/>
      <c r="Q3364" s="186"/>
      <c r="R3364" s="186"/>
    </row>
    <row r="3365" spans="13:18" ht="15" customHeight="1">
      <c r="M3365" s="224"/>
      <c r="N3365" s="224"/>
      <c r="O3365" s="224"/>
      <c r="P3365" s="186"/>
      <c r="Q3365" s="186"/>
      <c r="R3365" s="186"/>
    </row>
    <row r="3366" spans="13:18" ht="15" customHeight="1">
      <c r="M3366" s="224"/>
      <c r="N3366" s="224"/>
      <c r="O3366" s="224"/>
      <c r="P3366" s="186"/>
      <c r="Q3366" s="186"/>
      <c r="R3366" s="186"/>
    </row>
    <row r="3367" spans="13:18" ht="15" customHeight="1">
      <c r="M3367" s="224"/>
      <c r="N3367" s="224"/>
      <c r="O3367" s="224"/>
      <c r="P3367" s="186"/>
      <c r="Q3367" s="186"/>
      <c r="R3367" s="186"/>
    </row>
    <row r="3368" spans="13:18" ht="15" customHeight="1">
      <c r="M3368" s="224"/>
      <c r="N3368" s="224"/>
      <c r="O3368" s="224"/>
      <c r="P3368" s="186"/>
      <c r="Q3368" s="186"/>
      <c r="R3368" s="186"/>
    </row>
    <row r="3369" spans="13:18" ht="15" customHeight="1">
      <c r="M3369" s="224"/>
      <c r="N3369" s="224"/>
      <c r="O3369" s="224"/>
      <c r="P3369" s="186"/>
      <c r="Q3369" s="186"/>
      <c r="R3369" s="186"/>
    </row>
    <row r="3370" spans="13:18" ht="15" customHeight="1">
      <c r="P3370" s="186"/>
      <c r="Q3370" s="186"/>
      <c r="R3370" s="186"/>
    </row>
    <row r="3371" spans="13:18" ht="15" customHeight="1">
      <c r="P3371" s="186"/>
      <c r="Q3371" s="186"/>
      <c r="R3371" s="186"/>
    </row>
    <row r="3389" spans="13:18" ht="15" customHeight="1">
      <c r="M3389" s="224"/>
      <c r="N3389" s="224"/>
      <c r="O3389" s="224"/>
    </row>
    <row r="3390" spans="13:18" ht="15" customHeight="1">
      <c r="M3390" s="224"/>
      <c r="N3390" s="224"/>
      <c r="O3390" s="224"/>
    </row>
    <row r="3391" spans="13:18" ht="15" customHeight="1">
      <c r="M3391" s="224"/>
      <c r="N3391" s="224"/>
      <c r="O3391" s="224"/>
      <c r="P3391" s="186"/>
      <c r="Q3391" s="186"/>
      <c r="R3391" s="186"/>
    </row>
    <row r="3392" spans="13:18" ht="15" customHeight="1">
      <c r="M3392" s="224"/>
      <c r="N3392" s="224"/>
      <c r="O3392" s="224"/>
      <c r="P3392" s="186"/>
      <c r="Q3392" s="186"/>
      <c r="R3392" s="186"/>
    </row>
    <row r="3393" spans="13:18" ht="15" customHeight="1">
      <c r="M3393" s="224"/>
      <c r="N3393" s="224"/>
      <c r="O3393" s="224"/>
      <c r="P3393" s="186"/>
      <c r="Q3393" s="186"/>
      <c r="R3393" s="186"/>
    </row>
    <row r="3394" spans="13:18" ht="15" customHeight="1">
      <c r="M3394" s="224"/>
      <c r="N3394" s="224"/>
      <c r="O3394" s="224"/>
      <c r="P3394" s="186"/>
      <c r="Q3394" s="186"/>
      <c r="R3394" s="186"/>
    </row>
    <row r="3395" spans="13:18" ht="15" customHeight="1">
      <c r="M3395" s="224"/>
      <c r="N3395" s="224"/>
      <c r="O3395" s="224"/>
      <c r="P3395" s="186"/>
      <c r="Q3395" s="186"/>
      <c r="R3395" s="186"/>
    </row>
    <row r="3396" spans="13:18" ht="15" customHeight="1">
      <c r="M3396" s="224"/>
      <c r="N3396" s="224"/>
      <c r="O3396" s="224"/>
      <c r="P3396" s="186"/>
      <c r="Q3396" s="186"/>
      <c r="R3396" s="186"/>
    </row>
    <row r="3397" spans="13:18" ht="15" customHeight="1">
      <c r="M3397" s="224"/>
      <c r="N3397" s="224"/>
      <c r="O3397" s="224"/>
      <c r="P3397" s="186"/>
      <c r="Q3397" s="186"/>
      <c r="R3397" s="186"/>
    </row>
    <row r="3398" spans="13:18" ht="15" customHeight="1">
      <c r="M3398" s="224"/>
      <c r="N3398" s="224"/>
      <c r="O3398" s="224"/>
      <c r="P3398" s="186"/>
      <c r="Q3398" s="186"/>
      <c r="R3398" s="186"/>
    </row>
    <row r="3399" spans="13:18" ht="15" customHeight="1">
      <c r="M3399" s="224"/>
      <c r="N3399" s="224"/>
      <c r="O3399" s="224"/>
      <c r="P3399" s="186"/>
      <c r="Q3399" s="186"/>
      <c r="R3399" s="186"/>
    </row>
    <row r="3400" spans="13:18" ht="15" customHeight="1">
      <c r="M3400" s="224"/>
      <c r="N3400" s="224"/>
      <c r="O3400" s="224"/>
      <c r="P3400" s="186"/>
      <c r="Q3400" s="186"/>
      <c r="R3400" s="186"/>
    </row>
    <row r="3401" spans="13:18" ht="15" customHeight="1">
      <c r="P3401" s="186"/>
      <c r="Q3401" s="186"/>
      <c r="R3401" s="186"/>
    </row>
    <row r="3402" spans="13:18" ht="15" customHeight="1">
      <c r="P3402" s="186"/>
      <c r="Q3402" s="186"/>
      <c r="R3402" s="186"/>
    </row>
    <row r="3420" spans="13:18" ht="15" customHeight="1">
      <c r="M3420" s="224"/>
      <c r="N3420" s="224"/>
      <c r="O3420" s="224"/>
    </row>
    <row r="3421" spans="13:18" ht="15" customHeight="1">
      <c r="M3421" s="224"/>
      <c r="N3421" s="224"/>
      <c r="O3421" s="224"/>
    </row>
    <row r="3422" spans="13:18" ht="15" customHeight="1">
      <c r="M3422" s="224"/>
      <c r="N3422" s="224"/>
      <c r="O3422" s="224"/>
      <c r="P3422" s="186"/>
      <c r="Q3422" s="186"/>
      <c r="R3422" s="186"/>
    </row>
    <row r="3423" spans="13:18" ht="15" customHeight="1">
      <c r="M3423" s="224"/>
      <c r="N3423" s="224"/>
      <c r="O3423" s="224"/>
      <c r="P3423" s="186"/>
      <c r="Q3423" s="186"/>
      <c r="R3423" s="186"/>
    </row>
    <row r="3424" spans="13:18" ht="15" customHeight="1">
      <c r="M3424" s="224"/>
      <c r="N3424" s="224"/>
      <c r="O3424" s="224"/>
      <c r="P3424" s="186"/>
      <c r="Q3424" s="186"/>
      <c r="R3424" s="186"/>
    </row>
    <row r="3425" spans="13:18" ht="15" customHeight="1">
      <c r="M3425" s="224"/>
      <c r="N3425" s="224"/>
      <c r="O3425" s="224"/>
      <c r="P3425" s="186"/>
      <c r="Q3425" s="186"/>
      <c r="R3425" s="186"/>
    </row>
    <row r="3426" spans="13:18" ht="15" customHeight="1">
      <c r="M3426" s="224"/>
      <c r="N3426" s="224"/>
      <c r="O3426" s="224"/>
      <c r="P3426" s="186"/>
      <c r="Q3426" s="186"/>
      <c r="R3426" s="186"/>
    </row>
    <row r="3427" spans="13:18" ht="15" customHeight="1">
      <c r="M3427" s="224"/>
      <c r="N3427" s="224"/>
      <c r="O3427" s="224"/>
      <c r="P3427" s="186"/>
      <c r="Q3427" s="186"/>
      <c r="R3427" s="186"/>
    </row>
    <row r="3428" spans="13:18" ht="15" customHeight="1">
      <c r="M3428" s="224"/>
      <c r="N3428" s="224"/>
      <c r="O3428" s="224"/>
      <c r="P3428" s="186"/>
      <c r="Q3428" s="186"/>
      <c r="R3428" s="186"/>
    </row>
    <row r="3429" spans="13:18" ht="15" customHeight="1">
      <c r="M3429" s="224"/>
      <c r="N3429" s="224"/>
      <c r="O3429" s="224"/>
      <c r="P3429" s="186"/>
      <c r="Q3429" s="186"/>
      <c r="R3429" s="186"/>
    </row>
    <row r="3430" spans="13:18" ht="15" customHeight="1">
      <c r="M3430" s="224"/>
      <c r="N3430" s="224"/>
      <c r="O3430" s="224"/>
      <c r="P3430" s="186"/>
      <c r="Q3430" s="186"/>
      <c r="R3430" s="186"/>
    </row>
    <row r="3431" spans="13:18" ht="15" customHeight="1">
      <c r="M3431" s="224"/>
      <c r="N3431" s="224"/>
      <c r="O3431" s="224"/>
      <c r="P3431" s="186"/>
      <c r="Q3431" s="186"/>
      <c r="R3431" s="186"/>
    </row>
    <row r="3432" spans="13:18" ht="15" customHeight="1">
      <c r="P3432" s="186"/>
      <c r="Q3432" s="186"/>
      <c r="R3432" s="186"/>
    </row>
    <row r="3433" spans="13:18" ht="15" customHeight="1">
      <c r="P3433" s="186"/>
      <c r="Q3433" s="186"/>
      <c r="R3433" s="186"/>
    </row>
    <row r="3450" spans="13:18" ht="15" customHeight="1">
      <c r="M3450" s="224"/>
      <c r="N3450" s="224"/>
      <c r="O3450" s="224"/>
    </row>
    <row r="3451" spans="13:18" ht="15" customHeight="1">
      <c r="M3451" s="224"/>
      <c r="N3451" s="224"/>
      <c r="O3451" s="224"/>
    </row>
    <row r="3452" spans="13:18" ht="15" customHeight="1">
      <c r="M3452" s="224"/>
      <c r="N3452" s="224"/>
      <c r="O3452" s="224"/>
      <c r="P3452" s="186"/>
      <c r="Q3452" s="186"/>
      <c r="R3452" s="186"/>
    </row>
    <row r="3453" spans="13:18" ht="15" customHeight="1">
      <c r="M3453" s="224"/>
      <c r="N3453" s="224"/>
      <c r="O3453" s="224"/>
      <c r="P3453" s="186"/>
      <c r="Q3453" s="186"/>
      <c r="R3453" s="186"/>
    </row>
    <row r="3454" spans="13:18" ht="15" customHeight="1">
      <c r="M3454" s="224"/>
      <c r="N3454" s="224"/>
      <c r="O3454" s="224"/>
      <c r="P3454" s="186"/>
      <c r="Q3454" s="186"/>
      <c r="R3454" s="186"/>
    </row>
    <row r="3455" spans="13:18" ht="15" customHeight="1">
      <c r="M3455" s="224"/>
      <c r="N3455" s="224"/>
      <c r="O3455" s="224"/>
      <c r="P3455" s="186"/>
      <c r="Q3455" s="186"/>
      <c r="R3455" s="186"/>
    </row>
    <row r="3456" spans="13:18" ht="15" customHeight="1">
      <c r="M3456" s="224"/>
      <c r="N3456" s="224"/>
      <c r="O3456" s="224"/>
      <c r="P3456" s="186"/>
      <c r="Q3456" s="186"/>
      <c r="R3456" s="186"/>
    </row>
    <row r="3457" spans="13:18" ht="15" customHeight="1">
      <c r="M3457" s="224"/>
      <c r="N3457" s="224"/>
      <c r="O3457" s="224"/>
      <c r="P3457" s="186"/>
      <c r="Q3457" s="186"/>
      <c r="R3457" s="186"/>
    </row>
    <row r="3458" spans="13:18" ht="15" customHeight="1">
      <c r="M3458" s="224"/>
      <c r="N3458" s="224"/>
      <c r="O3458" s="224"/>
      <c r="P3458" s="186"/>
      <c r="Q3458" s="186"/>
      <c r="R3458" s="186"/>
    </row>
    <row r="3459" spans="13:18" ht="15" customHeight="1">
      <c r="M3459" s="224"/>
      <c r="N3459" s="224"/>
      <c r="O3459" s="224"/>
      <c r="P3459" s="186"/>
      <c r="Q3459" s="186"/>
      <c r="R3459" s="186"/>
    </row>
    <row r="3460" spans="13:18" ht="15" customHeight="1">
      <c r="M3460" s="224"/>
      <c r="N3460" s="224"/>
      <c r="O3460" s="224"/>
      <c r="P3460" s="186"/>
      <c r="Q3460" s="186"/>
      <c r="R3460" s="186"/>
    </row>
    <row r="3461" spans="13:18" ht="15" customHeight="1">
      <c r="M3461" s="224"/>
      <c r="N3461" s="224"/>
      <c r="O3461" s="224"/>
      <c r="P3461" s="186"/>
      <c r="Q3461" s="186"/>
      <c r="R3461" s="186"/>
    </row>
    <row r="3462" spans="13:18" ht="15" customHeight="1">
      <c r="P3462" s="186"/>
      <c r="Q3462" s="186"/>
      <c r="R3462" s="186"/>
    </row>
    <row r="3463" spans="13:18" ht="15" customHeight="1">
      <c r="P3463" s="186"/>
      <c r="Q3463" s="186"/>
      <c r="R3463" s="186"/>
    </row>
    <row r="3481" spans="13:18" ht="15" customHeight="1">
      <c r="M3481" s="224"/>
      <c r="N3481" s="224"/>
      <c r="O3481" s="224"/>
    </row>
    <row r="3482" spans="13:18" ht="15" customHeight="1">
      <c r="M3482" s="224"/>
      <c r="N3482" s="224"/>
      <c r="O3482" s="224"/>
    </row>
    <row r="3483" spans="13:18" ht="15" customHeight="1">
      <c r="M3483" s="224"/>
      <c r="N3483" s="224"/>
      <c r="O3483" s="224"/>
      <c r="P3483" s="186"/>
      <c r="Q3483" s="186"/>
      <c r="R3483" s="186"/>
    </row>
    <row r="3484" spans="13:18" ht="15" customHeight="1">
      <c r="M3484" s="224"/>
      <c r="N3484" s="224"/>
      <c r="O3484" s="224"/>
      <c r="P3484" s="186"/>
      <c r="Q3484" s="186"/>
      <c r="R3484" s="186"/>
    </row>
    <row r="3485" spans="13:18" ht="15" customHeight="1">
      <c r="M3485" s="224"/>
      <c r="N3485" s="224"/>
      <c r="O3485" s="224"/>
      <c r="P3485" s="186"/>
      <c r="Q3485" s="186"/>
      <c r="R3485" s="186"/>
    </row>
    <row r="3486" spans="13:18" ht="15" customHeight="1">
      <c r="M3486" s="224"/>
      <c r="N3486" s="224"/>
      <c r="O3486" s="224"/>
      <c r="P3486" s="186"/>
      <c r="Q3486" s="186"/>
      <c r="R3486" s="186"/>
    </row>
    <row r="3487" spans="13:18" ht="15" customHeight="1">
      <c r="M3487" s="224"/>
      <c r="N3487" s="224"/>
      <c r="O3487" s="224"/>
      <c r="P3487" s="186"/>
      <c r="Q3487" s="186"/>
      <c r="R3487" s="186"/>
    </row>
    <row r="3488" spans="13:18" ht="15" customHeight="1">
      <c r="M3488" s="224"/>
      <c r="N3488" s="224"/>
      <c r="O3488" s="224"/>
      <c r="P3488" s="186"/>
      <c r="Q3488" s="186"/>
      <c r="R3488" s="186"/>
    </row>
    <row r="3489" spans="13:18" ht="15" customHeight="1">
      <c r="M3489" s="224"/>
      <c r="N3489" s="224"/>
      <c r="O3489" s="224"/>
      <c r="P3489" s="186"/>
      <c r="Q3489" s="186"/>
      <c r="R3489" s="186"/>
    </row>
    <row r="3490" spans="13:18" ht="15" customHeight="1">
      <c r="M3490" s="224"/>
      <c r="N3490" s="224"/>
      <c r="O3490" s="224"/>
      <c r="P3490" s="186"/>
      <c r="Q3490" s="186"/>
      <c r="R3490" s="186"/>
    </row>
    <row r="3491" spans="13:18" ht="15" customHeight="1">
      <c r="M3491" s="224"/>
      <c r="N3491" s="224"/>
      <c r="O3491" s="224"/>
      <c r="P3491" s="186"/>
      <c r="Q3491" s="186"/>
      <c r="R3491" s="186"/>
    </row>
    <row r="3492" spans="13:18" ht="15" customHeight="1">
      <c r="M3492" s="224"/>
      <c r="N3492" s="224"/>
      <c r="O3492" s="224"/>
      <c r="P3492" s="186"/>
      <c r="Q3492" s="186"/>
      <c r="R3492" s="186"/>
    </row>
    <row r="3493" spans="13:18" ht="15" customHeight="1">
      <c r="P3493" s="186"/>
      <c r="Q3493" s="186"/>
      <c r="R3493" s="186"/>
    </row>
    <row r="3494" spans="13:18" ht="15" customHeight="1">
      <c r="P3494" s="186"/>
      <c r="Q3494" s="186"/>
      <c r="R3494" s="186"/>
    </row>
    <row r="3511" spans="13:18" ht="15" customHeight="1">
      <c r="M3511" s="224"/>
      <c r="N3511" s="224"/>
      <c r="O3511" s="224"/>
    </row>
    <row r="3512" spans="13:18" ht="15" customHeight="1">
      <c r="M3512" s="224"/>
      <c r="N3512" s="224"/>
      <c r="O3512" s="224"/>
    </row>
    <row r="3513" spans="13:18" ht="15" customHeight="1">
      <c r="M3513" s="224"/>
      <c r="N3513" s="224"/>
      <c r="O3513" s="224"/>
      <c r="P3513" s="186"/>
      <c r="Q3513" s="186"/>
      <c r="R3513" s="186"/>
    </row>
    <row r="3514" spans="13:18" ht="15" customHeight="1">
      <c r="M3514" s="224"/>
      <c r="N3514" s="224"/>
      <c r="O3514" s="224"/>
      <c r="P3514" s="186"/>
      <c r="Q3514" s="186"/>
      <c r="R3514" s="186"/>
    </row>
    <row r="3515" spans="13:18" ht="15" customHeight="1">
      <c r="M3515" s="224"/>
      <c r="N3515" s="224"/>
      <c r="O3515" s="224"/>
      <c r="P3515" s="186"/>
      <c r="Q3515" s="186"/>
      <c r="R3515" s="186"/>
    </row>
    <row r="3516" spans="13:18" ht="15" customHeight="1">
      <c r="M3516" s="224"/>
      <c r="N3516" s="224"/>
      <c r="O3516" s="224"/>
      <c r="P3516" s="186"/>
      <c r="Q3516" s="186"/>
      <c r="R3516" s="186"/>
    </row>
    <row r="3517" spans="13:18" ht="15" customHeight="1">
      <c r="M3517" s="224"/>
      <c r="N3517" s="224"/>
      <c r="O3517" s="224"/>
      <c r="P3517" s="186"/>
      <c r="Q3517" s="186"/>
      <c r="R3517" s="186"/>
    </row>
    <row r="3518" spans="13:18" ht="15" customHeight="1">
      <c r="M3518" s="224"/>
      <c r="N3518" s="224"/>
      <c r="O3518" s="224"/>
      <c r="P3518" s="186"/>
      <c r="Q3518" s="186"/>
      <c r="R3518" s="186"/>
    </row>
    <row r="3519" spans="13:18" ht="15" customHeight="1">
      <c r="M3519" s="224"/>
      <c r="N3519" s="224"/>
      <c r="O3519" s="224"/>
      <c r="P3519" s="186"/>
      <c r="Q3519" s="186"/>
      <c r="R3519" s="186"/>
    </row>
    <row r="3520" spans="13:18" ht="15" customHeight="1">
      <c r="M3520" s="224"/>
      <c r="N3520" s="224"/>
      <c r="O3520" s="224"/>
      <c r="P3520" s="186"/>
      <c r="Q3520" s="186"/>
      <c r="R3520" s="186"/>
    </row>
    <row r="3521" spans="13:18" ht="15" customHeight="1">
      <c r="M3521" s="224"/>
      <c r="N3521" s="224"/>
      <c r="O3521" s="224"/>
      <c r="P3521" s="186"/>
      <c r="Q3521" s="186"/>
      <c r="R3521" s="186"/>
    </row>
    <row r="3522" spans="13:18" ht="15" customHeight="1">
      <c r="M3522" s="224"/>
      <c r="N3522" s="224"/>
      <c r="O3522" s="224"/>
      <c r="P3522" s="186"/>
      <c r="Q3522" s="186"/>
      <c r="R3522" s="186"/>
    </row>
    <row r="3523" spans="13:18" ht="15" customHeight="1">
      <c r="P3523" s="186"/>
      <c r="Q3523" s="186"/>
      <c r="R3523" s="186"/>
    </row>
    <row r="3524" spans="13:18" ht="15" customHeight="1">
      <c r="P3524" s="186"/>
      <c r="Q3524" s="186"/>
      <c r="R3524" s="186"/>
    </row>
    <row r="3542" spans="13:18" ht="15" customHeight="1">
      <c r="M3542" s="224"/>
      <c r="N3542" s="224"/>
      <c r="O3542" s="224"/>
    </row>
    <row r="3543" spans="13:18" ht="15" customHeight="1">
      <c r="M3543" s="224"/>
      <c r="N3543" s="224"/>
      <c r="O3543" s="224"/>
    </row>
    <row r="3544" spans="13:18" ht="15" customHeight="1">
      <c r="M3544" s="224"/>
      <c r="N3544" s="224"/>
      <c r="O3544" s="224"/>
      <c r="P3544" s="186"/>
      <c r="Q3544" s="186"/>
      <c r="R3544" s="186"/>
    </row>
    <row r="3545" spans="13:18" ht="15" customHeight="1">
      <c r="M3545" s="224"/>
      <c r="N3545" s="224"/>
      <c r="O3545" s="224"/>
      <c r="P3545" s="186"/>
      <c r="Q3545" s="186"/>
      <c r="R3545" s="186"/>
    </row>
    <row r="3546" spans="13:18" ht="15" customHeight="1">
      <c r="M3546" s="224"/>
      <c r="N3546" s="224"/>
      <c r="O3546" s="224"/>
      <c r="P3546" s="186"/>
      <c r="Q3546" s="186"/>
      <c r="R3546" s="186"/>
    </row>
    <row r="3547" spans="13:18" ht="15" customHeight="1">
      <c r="M3547" s="224"/>
      <c r="N3547" s="224"/>
      <c r="O3547" s="224"/>
      <c r="P3547" s="186"/>
      <c r="Q3547" s="186"/>
      <c r="R3547" s="186"/>
    </row>
    <row r="3548" spans="13:18" ht="15" customHeight="1">
      <c r="M3548" s="224"/>
      <c r="N3548" s="224"/>
      <c r="O3548" s="224"/>
      <c r="P3548" s="186"/>
      <c r="Q3548" s="186"/>
      <c r="R3548" s="186"/>
    </row>
    <row r="3549" spans="13:18" ht="15" customHeight="1">
      <c r="M3549" s="224"/>
      <c r="N3549" s="224"/>
      <c r="O3549" s="224"/>
      <c r="P3549" s="186"/>
      <c r="Q3549" s="186"/>
      <c r="R3549" s="186"/>
    </row>
    <row r="3550" spans="13:18" ht="15" customHeight="1">
      <c r="M3550" s="224"/>
      <c r="N3550" s="224"/>
      <c r="O3550" s="224"/>
      <c r="P3550" s="186"/>
      <c r="Q3550" s="186"/>
      <c r="R3550" s="186"/>
    </row>
    <row r="3551" spans="13:18" ht="15" customHeight="1">
      <c r="M3551" s="224"/>
      <c r="N3551" s="224"/>
      <c r="O3551" s="224"/>
      <c r="P3551" s="186"/>
      <c r="Q3551" s="186"/>
      <c r="R3551" s="186"/>
    </row>
    <row r="3552" spans="13:18" ht="15" customHeight="1">
      <c r="M3552" s="224"/>
      <c r="N3552" s="224"/>
      <c r="O3552" s="224"/>
      <c r="P3552" s="186"/>
      <c r="Q3552" s="186"/>
      <c r="R3552" s="186"/>
    </row>
    <row r="3553" spans="13:18" ht="15" customHeight="1">
      <c r="M3553" s="224"/>
      <c r="N3553" s="224"/>
      <c r="O3553" s="224"/>
      <c r="P3553" s="186"/>
      <c r="Q3553" s="186"/>
      <c r="R3553" s="186"/>
    </row>
    <row r="3554" spans="13:18" ht="15" customHeight="1">
      <c r="P3554" s="186"/>
      <c r="Q3554" s="186"/>
      <c r="R3554" s="186"/>
    </row>
    <row r="3555" spans="13:18" ht="15" customHeight="1">
      <c r="P3555" s="186"/>
      <c r="Q3555" s="186"/>
      <c r="R3555" s="186"/>
    </row>
    <row r="3573" spans="13:18" ht="15" customHeight="1">
      <c r="M3573" s="224"/>
      <c r="N3573" s="224"/>
      <c r="O3573" s="224"/>
    </row>
    <row r="3574" spans="13:18" ht="15" customHeight="1">
      <c r="M3574" s="224"/>
      <c r="N3574" s="224"/>
      <c r="O3574" s="224"/>
    </row>
    <row r="3575" spans="13:18" ht="15" customHeight="1">
      <c r="M3575" s="224"/>
      <c r="N3575" s="224"/>
      <c r="O3575" s="224"/>
      <c r="P3575" s="186"/>
      <c r="Q3575" s="186"/>
      <c r="R3575" s="186"/>
    </row>
    <row r="3576" spans="13:18" ht="15" customHeight="1">
      <c r="M3576" s="224"/>
      <c r="N3576" s="224"/>
      <c r="O3576" s="224"/>
      <c r="P3576" s="186"/>
      <c r="Q3576" s="186"/>
      <c r="R3576" s="186"/>
    </row>
    <row r="3577" spans="13:18" ht="15" customHeight="1">
      <c r="M3577" s="224"/>
      <c r="N3577" s="224"/>
      <c r="O3577" s="224"/>
      <c r="P3577" s="186"/>
      <c r="Q3577" s="186"/>
      <c r="R3577" s="186"/>
    </row>
    <row r="3578" spans="13:18" ht="15" customHeight="1">
      <c r="M3578" s="224"/>
      <c r="N3578" s="224"/>
      <c r="O3578" s="224"/>
      <c r="P3578" s="186"/>
      <c r="Q3578" s="186"/>
      <c r="R3578" s="186"/>
    </row>
    <row r="3579" spans="13:18" ht="15" customHeight="1">
      <c r="M3579" s="224"/>
      <c r="N3579" s="224"/>
      <c r="O3579" s="224"/>
      <c r="P3579" s="186"/>
      <c r="Q3579" s="186"/>
      <c r="R3579" s="186"/>
    </row>
    <row r="3580" spans="13:18" ht="15" customHeight="1">
      <c r="M3580" s="224"/>
      <c r="N3580" s="224"/>
      <c r="O3580" s="224"/>
      <c r="P3580" s="186"/>
      <c r="Q3580" s="186"/>
      <c r="R3580" s="186"/>
    </row>
    <row r="3581" spans="13:18" ht="15" customHeight="1">
      <c r="M3581" s="224"/>
      <c r="N3581" s="224"/>
      <c r="O3581" s="224"/>
      <c r="P3581" s="186"/>
      <c r="Q3581" s="186"/>
      <c r="R3581" s="186"/>
    </row>
    <row r="3582" spans="13:18" ht="15" customHeight="1">
      <c r="M3582" s="224"/>
      <c r="N3582" s="224"/>
      <c r="O3582" s="224"/>
      <c r="P3582" s="186"/>
      <c r="Q3582" s="186"/>
      <c r="R3582" s="186"/>
    </row>
    <row r="3583" spans="13:18" ht="15" customHeight="1">
      <c r="M3583" s="224"/>
      <c r="N3583" s="224"/>
      <c r="O3583" s="224"/>
      <c r="P3583" s="186"/>
      <c r="Q3583" s="186"/>
      <c r="R3583" s="186"/>
    </row>
    <row r="3584" spans="13:18" ht="15" customHeight="1">
      <c r="M3584" s="224"/>
      <c r="N3584" s="224"/>
      <c r="O3584" s="224"/>
      <c r="P3584" s="186"/>
      <c r="Q3584" s="186"/>
      <c r="R3584" s="186"/>
    </row>
    <row r="3585" spans="16:18" ht="15" customHeight="1">
      <c r="P3585" s="186"/>
      <c r="Q3585" s="186"/>
      <c r="R3585" s="186"/>
    </row>
    <row r="3586" spans="16:18" ht="15" customHeight="1">
      <c r="P3586" s="186"/>
      <c r="Q3586" s="186"/>
      <c r="R3586" s="186"/>
    </row>
    <row r="3601" spans="13:18" ht="15" customHeight="1">
      <c r="M3601" s="224"/>
      <c r="N3601" s="224"/>
      <c r="O3601" s="224"/>
    </row>
    <row r="3602" spans="13:18" ht="15" customHeight="1">
      <c r="M3602" s="224"/>
      <c r="N3602" s="224"/>
      <c r="O3602" s="224"/>
    </row>
    <row r="3603" spans="13:18" ht="15" customHeight="1">
      <c r="M3603" s="224"/>
      <c r="N3603" s="224"/>
      <c r="O3603" s="224"/>
      <c r="P3603" s="186"/>
      <c r="Q3603" s="186"/>
      <c r="R3603" s="186"/>
    </row>
    <row r="3604" spans="13:18" ht="15" customHeight="1">
      <c r="M3604" s="224"/>
      <c r="N3604" s="224"/>
      <c r="O3604" s="224"/>
      <c r="P3604" s="186"/>
      <c r="Q3604" s="186"/>
      <c r="R3604" s="186"/>
    </row>
    <row r="3605" spans="13:18" ht="15" customHeight="1">
      <c r="M3605" s="224"/>
      <c r="N3605" s="224"/>
      <c r="O3605" s="224"/>
      <c r="P3605" s="186"/>
      <c r="Q3605" s="186"/>
      <c r="R3605" s="186"/>
    </row>
    <row r="3606" spans="13:18" ht="15" customHeight="1">
      <c r="M3606" s="224"/>
      <c r="N3606" s="224"/>
      <c r="O3606" s="224"/>
      <c r="P3606" s="186"/>
      <c r="Q3606" s="186"/>
      <c r="R3606" s="186"/>
    </row>
    <row r="3607" spans="13:18" ht="15" customHeight="1">
      <c r="M3607" s="224"/>
      <c r="N3607" s="224"/>
      <c r="O3607" s="224"/>
      <c r="P3607" s="186"/>
      <c r="Q3607" s="186"/>
      <c r="R3607" s="186"/>
    </row>
    <row r="3608" spans="13:18" ht="15" customHeight="1">
      <c r="M3608" s="224"/>
      <c r="N3608" s="224"/>
      <c r="O3608" s="224"/>
      <c r="P3608" s="186"/>
      <c r="Q3608" s="186"/>
      <c r="R3608" s="186"/>
    </row>
    <row r="3609" spans="13:18" ht="15" customHeight="1">
      <c r="M3609" s="224"/>
      <c r="N3609" s="224"/>
      <c r="O3609" s="224"/>
      <c r="P3609" s="186"/>
      <c r="Q3609" s="186"/>
      <c r="R3609" s="186"/>
    </row>
    <row r="3610" spans="13:18" ht="15" customHeight="1">
      <c r="M3610" s="224"/>
      <c r="N3610" s="224"/>
      <c r="O3610" s="224"/>
      <c r="P3610" s="186"/>
      <c r="Q3610" s="186"/>
      <c r="R3610" s="186"/>
    </row>
    <row r="3611" spans="13:18" ht="15" customHeight="1">
      <c r="M3611" s="224"/>
      <c r="N3611" s="224"/>
      <c r="O3611" s="224"/>
      <c r="P3611" s="186"/>
      <c r="Q3611" s="186"/>
      <c r="R3611" s="186"/>
    </row>
    <row r="3612" spans="13:18" ht="15" customHeight="1">
      <c r="M3612" s="224"/>
      <c r="N3612" s="224"/>
      <c r="O3612" s="224"/>
      <c r="P3612" s="186"/>
      <c r="Q3612" s="186"/>
      <c r="R3612" s="186"/>
    </row>
    <row r="3613" spans="13:18" ht="15" customHeight="1">
      <c r="P3613" s="186"/>
      <c r="Q3613" s="186"/>
      <c r="R3613" s="186"/>
    </row>
    <row r="3614" spans="13:18" ht="15" customHeight="1">
      <c r="P3614" s="186"/>
      <c r="Q3614" s="186"/>
      <c r="R3614" s="186"/>
    </row>
    <row r="3632" spans="13:15" ht="15" customHeight="1">
      <c r="M3632" s="224"/>
      <c r="N3632" s="224"/>
      <c r="O3632" s="224"/>
    </row>
    <row r="3633" spans="13:18" ht="15" customHeight="1">
      <c r="M3633" s="224"/>
      <c r="N3633" s="224"/>
      <c r="O3633" s="224"/>
    </row>
    <row r="3634" spans="13:18" ht="15" customHeight="1">
      <c r="M3634" s="224"/>
      <c r="N3634" s="224"/>
      <c r="O3634" s="224"/>
      <c r="P3634" s="186"/>
      <c r="Q3634" s="186"/>
      <c r="R3634" s="186"/>
    </row>
    <row r="3635" spans="13:18" ht="15" customHeight="1">
      <c r="M3635" s="224"/>
      <c r="N3635" s="224"/>
      <c r="O3635" s="224"/>
      <c r="P3635" s="186"/>
      <c r="Q3635" s="186"/>
      <c r="R3635" s="186"/>
    </row>
    <row r="3636" spans="13:18" ht="15" customHeight="1">
      <c r="M3636" s="224"/>
      <c r="N3636" s="224"/>
      <c r="O3636" s="224"/>
      <c r="P3636" s="186"/>
      <c r="Q3636" s="186"/>
      <c r="R3636" s="186"/>
    </row>
    <row r="3637" spans="13:18" ht="15" customHeight="1">
      <c r="M3637" s="224"/>
      <c r="N3637" s="224"/>
      <c r="O3637" s="224"/>
      <c r="P3637" s="186"/>
      <c r="Q3637" s="186"/>
      <c r="R3637" s="186"/>
    </row>
    <row r="3638" spans="13:18" ht="15" customHeight="1">
      <c r="M3638" s="224"/>
      <c r="N3638" s="224"/>
      <c r="O3638" s="224"/>
      <c r="P3638" s="186"/>
      <c r="Q3638" s="186"/>
      <c r="R3638" s="186"/>
    </row>
    <row r="3639" spans="13:18" ht="15" customHeight="1">
      <c r="M3639" s="224"/>
      <c r="N3639" s="224"/>
      <c r="O3639" s="224"/>
      <c r="P3639" s="186"/>
      <c r="Q3639" s="186"/>
      <c r="R3639" s="186"/>
    </row>
    <row r="3640" spans="13:18" ht="15" customHeight="1">
      <c r="M3640" s="224"/>
      <c r="N3640" s="224"/>
      <c r="O3640" s="224"/>
      <c r="P3640" s="186"/>
      <c r="Q3640" s="186"/>
      <c r="R3640" s="186"/>
    </row>
    <row r="3641" spans="13:18" ht="15" customHeight="1">
      <c r="M3641" s="224"/>
      <c r="N3641" s="224"/>
      <c r="O3641" s="224"/>
      <c r="P3641" s="186"/>
      <c r="Q3641" s="186"/>
      <c r="R3641" s="186"/>
    </row>
    <row r="3642" spans="13:18" ht="15" customHeight="1">
      <c r="M3642" s="224"/>
      <c r="N3642" s="224"/>
      <c r="O3642" s="224"/>
      <c r="P3642" s="186"/>
      <c r="Q3642" s="186"/>
      <c r="R3642" s="186"/>
    </row>
    <row r="3643" spans="13:18" ht="15" customHeight="1">
      <c r="M3643" s="224"/>
      <c r="N3643" s="224"/>
      <c r="O3643" s="224"/>
      <c r="P3643" s="186"/>
      <c r="Q3643" s="186"/>
      <c r="R3643" s="186"/>
    </row>
    <row r="3644" spans="13:18" ht="15" customHeight="1">
      <c r="P3644" s="186"/>
      <c r="Q3644" s="186"/>
      <c r="R3644" s="186"/>
    </row>
    <row r="3645" spans="13:18" ht="15" customHeight="1">
      <c r="P3645" s="186"/>
      <c r="Q3645" s="186"/>
      <c r="R3645" s="186"/>
    </row>
    <row r="3662" spans="13:18" ht="15" customHeight="1">
      <c r="M3662" s="224"/>
      <c r="N3662" s="224"/>
      <c r="O3662" s="224"/>
    </row>
    <row r="3663" spans="13:18" ht="15" customHeight="1">
      <c r="M3663" s="224"/>
      <c r="N3663" s="224"/>
      <c r="O3663" s="224"/>
    </row>
    <row r="3664" spans="13:18" ht="15" customHeight="1">
      <c r="M3664" s="224"/>
      <c r="N3664" s="224"/>
      <c r="O3664" s="224"/>
      <c r="P3664" s="186"/>
      <c r="Q3664" s="186"/>
      <c r="R3664" s="186"/>
    </row>
    <row r="3665" spans="13:18" ht="15" customHeight="1">
      <c r="M3665" s="224"/>
      <c r="N3665" s="224"/>
      <c r="O3665" s="224"/>
      <c r="P3665" s="186"/>
      <c r="Q3665" s="186"/>
      <c r="R3665" s="186"/>
    </row>
    <row r="3666" spans="13:18" ht="15" customHeight="1">
      <c r="M3666" s="224"/>
      <c r="N3666" s="224"/>
      <c r="O3666" s="224"/>
      <c r="P3666" s="186"/>
      <c r="Q3666" s="186"/>
      <c r="R3666" s="186"/>
    </row>
    <row r="3667" spans="13:18" ht="15" customHeight="1">
      <c r="M3667" s="224"/>
      <c r="N3667" s="224"/>
      <c r="O3667" s="224"/>
      <c r="P3667" s="186"/>
      <c r="Q3667" s="186"/>
      <c r="R3667" s="186"/>
    </row>
    <row r="3668" spans="13:18" ht="15" customHeight="1">
      <c r="M3668" s="224"/>
      <c r="N3668" s="224"/>
      <c r="O3668" s="224"/>
      <c r="P3668" s="186"/>
      <c r="Q3668" s="186"/>
      <c r="R3668" s="186"/>
    </row>
    <row r="3669" spans="13:18" ht="15" customHeight="1">
      <c r="M3669" s="224"/>
      <c r="N3669" s="224"/>
      <c r="O3669" s="224"/>
      <c r="P3669" s="186"/>
      <c r="Q3669" s="186"/>
      <c r="R3669" s="186"/>
    </row>
    <row r="3670" spans="13:18" ht="15" customHeight="1">
      <c r="M3670" s="224"/>
      <c r="N3670" s="224"/>
      <c r="O3670" s="224"/>
      <c r="P3670" s="186"/>
      <c r="Q3670" s="186"/>
      <c r="R3670" s="186"/>
    </row>
    <row r="3671" spans="13:18" ht="15" customHeight="1">
      <c r="M3671" s="224"/>
      <c r="N3671" s="224"/>
      <c r="O3671" s="224"/>
      <c r="P3671" s="186"/>
      <c r="Q3671" s="186"/>
      <c r="R3671" s="186"/>
    </row>
    <row r="3672" spans="13:18" ht="15" customHeight="1">
      <c r="M3672" s="224"/>
      <c r="N3672" s="224"/>
      <c r="O3672" s="224"/>
      <c r="P3672" s="186"/>
      <c r="Q3672" s="186"/>
      <c r="R3672" s="186"/>
    </row>
    <row r="3673" spans="13:18" ht="15" customHeight="1">
      <c r="M3673" s="224"/>
      <c r="N3673" s="224"/>
      <c r="O3673" s="224"/>
      <c r="P3673" s="186"/>
      <c r="Q3673" s="186"/>
      <c r="R3673" s="186"/>
    </row>
    <row r="3674" spans="13:18" ht="15" customHeight="1">
      <c r="P3674" s="186"/>
      <c r="Q3674" s="186"/>
      <c r="R3674" s="186"/>
    </row>
    <row r="3675" spans="13:18" ht="15" customHeight="1">
      <c r="P3675" s="186"/>
      <c r="Q3675" s="186"/>
      <c r="R3675" s="186"/>
    </row>
    <row r="3693" spans="13:18" ht="15" customHeight="1">
      <c r="M3693" s="224"/>
      <c r="N3693" s="224"/>
      <c r="O3693" s="224"/>
    </row>
    <row r="3694" spans="13:18" ht="15" customHeight="1">
      <c r="M3694" s="224"/>
      <c r="N3694" s="224"/>
      <c r="O3694" s="224"/>
    </row>
    <row r="3695" spans="13:18" ht="15" customHeight="1">
      <c r="M3695" s="224"/>
      <c r="N3695" s="224"/>
      <c r="O3695" s="224"/>
      <c r="P3695" s="186"/>
      <c r="Q3695" s="186"/>
      <c r="R3695" s="186"/>
    </row>
    <row r="3696" spans="13:18" ht="15" customHeight="1">
      <c r="M3696" s="224"/>
      <c r="N3696" s="224"/>
      <c r="O3696" s="224"/>
      <c r="P3696" s="186"/>
      <c r="Q3696" s="186"/>
      <c r="R3696" s="186"/>
    </row>
    <row r="3697" spans="13:18" ht="15" customHeight="1">
      <c r="M3697" s="224"/>
      <c r="N3697" s="224"/>
      <c r="O3697" s="224"/>
      <c r="P3697" s="186"/>
      <c r="Q3697" s="186"/>
      <c r="R3697" s="186"/>
    </row>
    <row r="3698" spans="13:18" ht="15" customHeight="1">
      <c r="M3698" s="224"/>
      <c r="N3698" s="224"/>
      <c r="O3698" s="224"/>
      <c r="P3698" s="186"/>
      <c r="Q3698" s="186"/>
      <c r="R3698" s="186"/>
    </row>
    <row r="3699" spans="13:18" ht="15" customHeight="1">
      <c r="M3699" s="224"/>
      <c r="N3699" s="224"/>
      <c r="O3699" s="224"/>
      <c r="P3699" s="186"/>
      <c r="Q3699" s="186"/>
      <c r="R3699" s="186"/>
    </row>
    <row r="3700" spans="13:18" ht="15" customHeight="1">
      <c r="M3700" s="224"/>
      <c r="N3700" s="224"/>
      <c r="O3700" s="224"/>
      <c r="P3700" s="186"/>
      <c r="Q3700" s="186"/>
      <c r="R3700" s="186"/>
    </row>
    <row r="3701" spans="13:18" ht="15" customHeight="1">
      <c r="M3701" s="224"/>
      <c r="N3701" s="224"/>
      <c r="O3701" s="224"/>
      <c r="P3701" s="186"/>
      <c r="Q3701" s="186"/>
      <c r="R3701" s="186"/>
    </row>
    <row r="3702" spans="13:18" ht="15" customHeight="1">
      <c r="M3702" s="224"/>
      <c r="N3702" s="224"/>
      <c r="O3702" s="224"/>
      <c r="P3702" s="186"/>
      <c r="Q3702" s="186"/>
      <c r="R3702" s="186"/>
    </row>
    <row r="3703" spans="13:18" ht="15" customHeight="1">
      <c r="M3703" s="224"/>
      <c r="N3703" s="224"/>
      <c r="O3703" s="224"/>
      <c r="P3703" s="186"/>
      <c r="Q3703" s="186"/>
      <c r="R3703" s="186"/>
    </row>
    <row r="3704" spans="13:18" ht="15" customHeight="1">
      <c r="M3704" s="224"/>
      <c r="N3704" s="224"/>
      <c r="O3704" s="224"/>
      <c r="P3704" s="186"/>
      <c r="Q3704" s="186"/>
      <c r="R3704" s="186"/>
    </row>
    <row r="3705" spans="13:18" ht="15" customHeight="1">
      <c r="P3705" s="186"/>
      <c r="Q3705" s="186"/>
      <c r="R3705" s="186"/>
    </row>
    <row r="3706" spans="13:18" ht="15" customHeight="1">
      <c r="P3706" s="186"/>
      <c r="Q3706" s="186"/>
      <c r="R3706" s="186"/>
    </row>
    <row r="3723" spans="13:18" ht="15" customHeight="1">
      <c r="M3723" s="224"/>
      <c r="N3723" s="224"/>
      <c r="O3723" s="224"/>
    </row>
    <row r="3724" spans="13:18" ht="15" customHeight="1">
      <c r="M3724" s="224"/>
      <c r="N3724" s="224"/>
      <c r="O3724" s="224"/>
    </row>
    <row r="3725" spans="13:18" ht="15" customHeight="1">
      <c r="M3725" s="224"/>
      <c r="N3725" s="224"/>
      <c r="O3725" s="224"/>
      <c r="P3725" s="186"/>
      <c r="Q3725" s="186"/>
      <c r="R3725" s="186"/>
    </row>
    <row r="3726" spans="13:18" ht="15" customHeight="1">
      <c r="M3726" s="224"/>
      <c r="N3726" s="224"/>
      <c r="O3726" s="224"/>
      <c r="P3726" s="186"/>
      <c r="Q3726" s="186"/>
      <c r="R3726" s="186"/>
    </row>
    <row r="3727" spans="13:18" ht="15" customHeight="1">
      <c r="M3727" s="224"/>
      <c r="N3727" s="224"/>
      <c r="O3727" s="224"/>
      <c r="P3727" s="186"/>
      <c r="Q3727" s="186"/>
      <c r="R3727" s="186"/>
    </row>
    <row r="3728" spans="13:18" ht="15" customHeight="1">
      <c r="M3728" s="224"/>
      <c r="N3728" s="224"/>
      <c r="O3728" s="224"/>
      <c r="P3728" s="186"/>
      <c r="Q3728" s="186"/>
      <c r="R3728" s="186"/>
    </row>
    <row r="3729" spans="13:18" ht="15" customHeight="1">
      <c r="M3729" s="224"/>
      <c r="N3729" s="224"/>
      <c r="O3729" s="224"/>
      <c r="P3729" s="186"/>
      <c r="Q3729" s="186"/>
      <c r="R3729" s="186"/>
    </row>
    <row r="3730" spans="13:18" ht="15" customHeight="1">
      <c r="M3730" s="224"/>
      <c r="N3730" s="224"/>
      <c r="O3730" s="224"/>
      <c r="P3730" s="186"/>
      <c r="Q3730" s="186"/>
      <c r="R3730" s="186"/>
    </row>
    <row r="3731" spans="13:18" ht="15" customHeight="1">
      <c r="M3731" s="224"/>
      <c r="N3731" s="224"/>
      <c r="O3731" s="224"/>
      <c r="P3731" s="186"/>
      <c r="Q3731" s="186"/>
      <c r="R3731" s="186"/>
    </row>
    <row r="3732" spans="13:18" ht="15" customHeight="1">
      <c r="M3732" s="224"/>
      <c r="N3732" s="224"/>
      <c r="O3732" s="224"/>
      <c r="P3732" s="186"/>
      <c r="Q3732" s="186"/>
      <c r="R3732" s="186"/>
    </row>
    <row r="3733" spans="13:18" ht="15" customHeight="1">
      <c r="M3733" s="224"/>
      <c r="N3733" s="224"/>
      <c r="O3733" s="224"/>
      <c r="P3733" s="186"/>
      <c r="Q3733" s="186"/>
      <c r="R3733" s="186"/>
    </row>
    <row r="3734" spans="13:18" ht="15" customHeight="1">
      <c r="M3734" s="224"/>
      <c r="N3734" s="224"/>
      <c r="O3734" s="224"/>
      <c r="P3734" s="186"/>
      <c r="Q3734" s="186"/>
      <c r="R3734" s="186"/>
    </row>
    <row r="3735" spans="13:18" ht="15" customHeight="1">
      <c r="P3735" s="186"/>
      <c r="Q3735" s="186"/>
      <c r="R3735" s="186"/>
    </row>
    <row r="3736" spans="13:18" ht="15" customHeight="1">
      <c r="P3736" s="186"/>
      <c r="Q3736" s="186"/>
      <c r="R3736" s="186"/>
    </row>
    <row r="3754" spans="13:18" ht="15" customHeight="1">
      <c r="M3754" s="224"/>
      <c r="N3754" s="224"/>
      <c r="O3754" s="224"/>
    </row>
    <row r="3755" spans="13:18" ht="15" customHeight="1">
      <c r="M3755" s="224"/>
      <c r="N3755" s="224"/>
      <c r="O3755" s="224"/>
    </row>
    <row r="3756" spans="13:18" ht="15" customHeight="1">
      <c r="M3756" s="224"/>
      <c r="N3756" s="224"/>
      <c r="O3756" s="224"/>
      <c r="P3756" s="186"/>
      <c r="Q3756" s="186"/>
      <c r="R3756" s="186"/>
    </row>
    <row r="3757" spans="13:18" ht="15" customHeight="1">
      <c r="M3757" s="224"/>
      <c r="N3757" s="224"/>
      <c r="O3757" s="224"/>
      <c r="P3757" s="186"/>
      <c r="Q3757" s="186"/>
      <c r="R3757" s="186"/>
    </row>
    <row r="3758" spans="13:18" ht="15" customHeight="1">
      <c r="M3758" s="224"/>
      <c r="N3758" s="224"/>
      <c r="O3758" s="224"/>
      <c r="P3758" s="186"/>
      <c r="Q3758" s="186"/>
      <c r="R3758" s="186"/>
    </row>
    <row r="3759" spans="13:18" ht="15" customHeight="1">
      <c r="M3759" s="224"/>
      <c r="N3759" s="224"/>
      <c r="O3759" s="224"/>
      <c r="P3759" s="186"/>
      <c r="Q3759" s="186"/>
      <c r="R3759" s="186"/>
    </row>
    <row r="3760" spans="13:18" ht="15" customHeight="1">
      <c r="M3760" s="224"/>
      <c r="N3760" s="224"/>
      <c r="O3760" s="224"/>
      <c r="P3760" s="186"/>
      <c r="Q3760" s="186"/>
      <c r="R3760" s="186"/>
    </row>
    <row r="3761" spans="13:18" ht="15" customHeight="1">
      <c r="M3761" s="224"/>
      <c r="N3761" s="224"/>
      <c r="O3761" s="224"/>
      <c r="P3761" s="186"/>
      <c r="Q3761" s="186"/>
      <c r="R3761" s="186"/>
    </row>
    <row r="3762" spans="13:18" ht="15" customHeight="1">
      <c r="M3762" s="224"/>
      <c r="N3762" s="224"/>
      <c r="O3762" s="224"/>
      <c r="P3762" s="186"/>
      <c r="Q3762" s="186"/>
      <c r="R3762" s="186"/>
    </row>
    <row r="3763" spans="13:18" ht="15" customHeight="1">
      <c r="M3763" s="224"/>
      <c r="N3763" s="224"/>
      <c r="O3763" s="224"/>
      <c r="P3763" s="186"/>
      <c r="Q3763" s="186"/>
      <c r="R3763" s="186"/>
    </row>
    <row r="3764" spans="13:18" ht="15" customHeight="1">
      <c r="M3764" s="224"/>
      <c r="N3764" s="224"/>
      <c r="O3764" s="224"/>
      <c r="P3764" s="186"/>
      <c r="Q3764" s="186"/>
      <c r="R3764" s="186"/>
    </row>
    <row r="3765" spans="13:18" ht="15" customHeight="1">
      <c r="M3765" s="224"/>
      <c r="N3765" s="224"/>
      <c r="O3765" s="224"/>
      <c r="P3765" s="186"/>
      <c r="Q3765" s="186"/>
      <c r="R3765" s="186"/>
    </row>
    <row r="3766" spans="13:18" ht="15" customHeight="1">
      <c r="P3766" s="186"/>
      <c r="Q3766" s="186"/>
      <c r="R3766" s="186"/>
    </row>
    <row r="3767" spans="13:18" ht="15" customHeight="1">
      <c r="P3767" s="186"/>
      <c r="Q3767" s="186"/>
      <c r="R3767" s="186"/>
    </row>
    <row r="3785" spans="13:18" ht="15" customHeight="1">
      <c r="M3785" s="224"/>
      <c r="N3785" s="224"/>
      <c r="O3785" s="224"/>
    </row>
    <row r="3786" spans="13:18" ht="15" customHeight="1">
      <c r="M3786" s="224"/>
      <c r="N3786" s="224"/>
      <c r="O3786" s="224"/>
    </row>
    <row r="3787" spans="13:18" ht="15" customHeight="1">
      <c r="M3787" s="224"/>
      <c r="N3787" s="224"/>
      <c r="O3787" s="224"/>
      <c r="P3787" s="186"/>
      <c r="Q3787" s="186"/>
      <c r="R3787" s="186"/>
    </row>
    <row r="3788" spans="13:18" ht="15" customHeight="1">
      <c r="M3788" s="224"/>
      <c r="N3788" s="224"/>
      <c r="O3788" s="224"/>
      <c r="P3788" s="186"/>
      <c r="Q3788" s="186"/>
      <c r="R3788" s="186"/>
    </row>
    <row r="3789" spans="13:18" ht="15" customHeight="1">
      <c r="M3789" s="224"/>
      <c r="N3789" s="224"/>
      <c r="O3789" s="224"/>
      <c r="P3789" s="186"/>
      <c r="Q3789" s="186"/>
      <c r="R3789" s="186"/>
    </row>
    <row r="3790" spans="13:18" ht="15" customHeight="1">
      <c r="M3790" s="224"/>
      <c r="N3790" s="224"/>
      <c r="O3790" s="224"/>
      <c r="P3790" s="186"/>
      <c r="Q3790" s="186"/>
      <c r="R3790" s="186"/>
    </row>
    <row r="3791" spans="13:18" ht="15" customHeight="1">
      <c r="M3791" s="224"/>
      <c r="N3791" s="224"/>
      <c r="O3791" s="224"/>
      <c r="P3791" s="186"/>
      <c r="Q3791" s="186"/>
      <c r="R3791" s="186"/>
    </row>
    <row r="3792" spans="13:18" ht="15" customHeight="1">
      <c r="M3792" s="224"/>
      <c r="N3792" s="224"/>
      <c r="O3792" s="224"/>
      <c r="P3792" s="186"/>
      <c r="Q3792" s="186"/>
      <c r="R3792" s="186"/>
    </row>
    <row r="3793" spans="13:18" ht="15" customHeight="1">
      <c r="M3793" s="224"/>
      <c r="N3793" s="224"/>
      <c r="O3793" s="224"/>
      <c r="P3793" s="186"/>
      <c r="Q3793" s="186"/>
      <c r="R3793" s="186"/>
    </row>
    <row r="3794" spans="13:18" ht="15" customHeight="1">
      <c r="M3794" s="224"/>
      <c r="N3794" s="224"/>
      <c r="O3794" s="224"/>
      <c r="P3794" s="186"/>
      <c r="Q3794" s="186"/>
      <c r="R3794" s="186"/>
    </row>
    <row r="3795" spans="13:18" ht="15" customHeight="1">
      <c r="M3795" s="224"/>
      <c r="N3795" s="224"/>
      <c r="O3795" s="224"/>
      <c r="P3795" s="186"/>
      <c r="Q3795" s="186"/>
      <c r="R3795" s="186"/>
    </row>
    <row r="3796" spans="13:18" ht="15" customHeight="1">
      <c r="M3796" s="224"/>
      <c r="N3796" s="224"/>
      <c r="O3796" s="224"/>
      <c r="P3796" s="186"/>
      <c r="Q3796" s="186"/>
      <c r="R3796" s="186"/>
    </row>
    <row r="3797" spans="13:18" ht="15" customHeight="1">
      <c r="P3797" s="186"/>
      <c r="Q3797" s="186"/>
      <c r="R3797" s="186"/>
    </row>
    <row r="3798" spans="13:18" ht="15" customHeight="1">
      <c r="P3798" s="186"/>
      <c r="Q3798" s="186"/>
      <c r="R3798" s="186"/>
    </row>
    <row r="3815" spans="13:18" ht="15" customHeight="1">
      <c r="M3815" s="224"/>
      <c r="N3815" s="224"/>
      <c r="O3815" s="224"/>
    </row>
    <row r="3816" spans="13:18" ht="15" customHeight="1">
      <c r="M3816" s="224"/>
      <c r="N3816" s="224"/>
      <c r="O3816" s="224"/>
    </row>
    <row r="3817" spans="13:18" ht="15" customHeight="1">
      <c r="M3817" s="224"/>
      <c r="N3817" s="224"/>
      <c r="O3817" s="224"/>
      <c r="P3817" s="186"/>
      <c r="Q3817" s="186"/>
      <c r="R3817" s="186"/>
    </row>
    <row r="3818" spans="13:18" ht="15" customHeight="1">
      <c r="M3818" s="224"/>
      <c r="N3818" s="224"/>
      <c r="O3818" s="224"/>
      <c r="P3818" s="186"/>
      <c r="Q3818" s="186"/>
      <c r="R3818" s="186"/>
    </row>
    <row r="3819" spans="13:18" ht="15" customHeight="1">
      <c r="M3819" s="224"/>
      <c r="N3819" s="224"/>
      <c r="O3819" s="224"/>
      <c r="P3819" s="186"/>
      <c r="Q3819" s="186"/>
      <c r="R3819" s="186"/>
    </row>
    <row r="3820" spans="13:18" ht="15" customHeight="1">
      <c r="M3820" s="224"/>
      <c r="N3820" s="224"/>
      <c r="O3820" s="224"/>
      <c r="P3820" s="186"/>
      <c r="Q3820" s="186"/>
      <c r="R3820" s="186"/>
    </row>
    <row r="3821" spans="13:18" ht="15" customHeight="1">
      <c r="M3821" s="224"/>
      <c r="N3821" s="224"/>
      <c r="O3821" s="224"/>
      <c r="P3821" s="186"/>
      <c r="Q3821" s="186"/>
      <c r="R3821" s="186"/>
    </row>
    <row r="3822" spans="13:18" ht="15" customHeight="1">
      <c r="M3822" s="224"/>
      <c r="N3822" s="224"/>
      <c r="O3822" s="224"/>
      <c r="P3822" s="186"/>
      <c r="Q3822" s="186"/>
      <c r="R3822" s="186"/>
    </row>
    <row r="3823" spans="13:18" ht="15" customHeight="1">
      <c r="M3823" s="224"/>
      <c r="N3823" s="224"/>
      <c r="O3823" s="224"/>
      <c r="P3823" s="186"/>
      <c r="Q3823" s="186"/>
      <c r="R3823" s="186"/>
    </row>
    <row r="3824" spans="13:18" ht="15" customHeight="1">
      <c r="M3824" s="224"/>
      <c r="N3824" s="224"/>
      <c r="O3824" s="224"/>
      <c r="P3824" s="186"/>
      <c r="Q3824" s="186"/>
      <c r="R3824" s="186"/>
    </row>
    <row r="3825" spans="13:18" ht="15" customHeight="1">
      <c r="M3825" s="224"/>
      <c r="N3825" s="224"/>
      <c r="O3825" s="224"/>
      <c r="P3825" s="186"/>
      <c r="Q3825" s="186"/>
      <c r="R3825" s="186"/>
    </row>
    <row r="3826" spans="13:18" ht="15" customHeight="1">
      <c r="M3826" s="224"/>
      <c r="N3826" s="224"/>
      <c r="O3826" s="224"/>
      <c r="P3826" s="186"/>
      <c r="Q3826" s="186"/>
      <c r="R3826" s="186"/>
    </row>
    <row r="3827" spans="13:18" ht="15" customHeight="1">
      <c r="P3827" s="186"/>
      <c r="Q3827" s="186"/>
      <c r="R3827" s="186"/>
    </row>
    <row r="3828" spans="13:18" ht="15" customHeight="1">
      <c r="P3828" s="186"/>
      <c r="Q3828" s="186"/>
      <c r="R3828" s="186"/>
    </row>
    <row r="3846" spans="13:18" ht="15" customHeight="1">
      <c r="M3846" s="224"/>
      <c r="N3846" s="224"/>
      <c r="O3846" s="224"/>
    </row>
    <row r="3847" spans="13:18" ht="15" customHeight="1">
      <c r="M3847" s="224"/>
      <c r="N3847" s="224"/>
      <c r="O3847" s="224"/>
    </row>
    <row r="3848" spans="13:18" ht="15" customHeight="1">
      <c r="M3848" s="224"/>
      <c r="N3848" s="224"/>
      <c r="O3848" s="224"/>
      <c r="P3848" s="186"/>
      <c r="Q3848" s="186"/>
      <c r="R3848" s="186"/>
    </row>
    <row r="3849" spans="13:18" ht="15" customHeight="1">
      <c r="M3849" s="224"/>
      <c r="N3849" s="224"/>
      <c r="O3849" s="224"/>
      <c r="P3849" s="186"/>
      <c r="Q3849" s="186"/>
      <c r="R3849" s="186"/>
    </row>
    <row r="3850" spans="13:18" ht="15" customHeight="1">
      <c r="M3850" s="224"/>
      <c r="N3850" s="224"/>
      <c r="O3850" s="224"/>
      <c r="P3850" s="186"/>
      <c r="Q3850" s="186"/>
      <c r="R3850" s="186"/>
    </row>
    <row r="3851" spans="13:18" ht="15" customHeight="1">
      <c r="M3851" s="224"/>
      <c r="N3851" s="224"/>
      <c r="O3851" s="224"/>
      <c r="P3851" s="186"/>
      <c r="Q3851" s="186"/>
      <c r="R3851" s="186"/>
    </row>
    <row r="3852" spans="13:18" ht="15" customHeight="1">
      <c r="M3852" s="224"/>
      <c r="N3852" s="224"/>
      <c r="O3852" s="224"/>
      <c r="P3852" s="186"/>
      <c r="Q3852" s="186"/>
      <c r="R3852" s="186"/>
    </row>
    <row r="3853" spans="13:18" ht="15" customHeight="1">
      <c r="M3853" s="224"/>
      <c r="N3853" s="224"/>
      <c r="O3853" s="224"/>
      <c r="P3853" s="186"/>
      <c r="Q3853" s="186"/>
      <c r="R3853" s="186"/>
    </row>
    <row r="3854" spans="13:18" ht="15" customHeight="1">
      <c r="M3854" s="224"/>
      <c r="N3854" s="224"/>
      <c r="O3854" s="224"/>
      <c r="P3854" s="186"/>
      <c r="Q3854" s="186"/>
      <c r="R3854" s="186"/>
    </row>
    <row r="3855" spans="13:18" ht="15" customHeight="1">
      <c r="M3855" s="224"/>
      <c r="N3855" s="224"/>
      <c r="O3855" s="224"/>
      <c r="P3855" s="186"/>
      <c r="Q3855" s="186"/>
      <c r="R3855" s="186"/>
    </row>
    <row r="3856" spans="13:18" ht="15" customHeight="1">
      <c r="M3856" s="224"/>
      <c r="N3856" s="224"/>
      <c r="O3856" s="224"/>
      <c r="P3856" s="186"/>
      <c r="Q3856" s="186"/>
      <c r="R3856" s="186"/>
    </row>
    <row r="3857" spans="13:18" ht="15" customHeight="1">
      <c r="M3857" s="224"/>
      <c r="N3857" s="224"/>
      <c r="O3857" s="224"/>
      <c r="P3857" s="186"/>
      <c r="Q3857" s="186"/>
      <c r="R3857" s="186"/>
    </row>
    <row r="3858" spans="13:18" ht="15" customHeight="1">
      <c r="P3858" s="186"/>
      <c r="Q3858" s="186"/>
      <c r="R3858" s="186"/>
    </row>
    <row r="3859" spans="13:18" ht="15" customHeight="1">
      <c r="P3859" s="186"/>
      <c r="Q3859" s="186"/>
      <c r="R3859" s="186"/>
    </row>
    <row r="3876" spans="13:18" ht="15" customHeight="1">
      <c r="M3876" s="224"/>
      <c r="N3876" s="224"/>
      <c r="O3876" s="224"/>
    </row>
    <row r="3877" spans="13:18" ht="15" customHeight="1">
      <c r="M3877" s="224"/>
      <c r="N3877" s="224"/>
      <c r="O3877" s="224"/>
    </row>
    <row r="3878" spans="13:18" ht="15" customHeight="1">
      <c r="M3878" s="224"/>
      <c r="N3878" s="224"/>
      <c r="O3878" s="224"/>
      <c r="P3878" s="186"/>
      <c r="Q3878" s="186"/>
      <c r="R3878" s="186"/>
    </row>
    <row r="3879" spans="13:18" ht="15" customHeight="1">
      <c r="M3879" s="224"/>
      <c r="N3879" s="224"/>
      <c r="O3879" s="224"/>
      <c r="P3879" s="186"/>
      <c r="Q3879" s="186"/>
      <c r="R3879" s="186"/>
    </row>
    <row r="3880" spans="13:18" ht="15" customHeight="1">
      <c r="M3880" s="224"/>
      <c r="N3880" s="224"/>
      <c r="O3880" s="224"/>
      <c r="P3880" s="186"/>
      <c r="Q3880" s="186"/>
      <c r="R3880" s="186"/>
    </row>
    <row r="3881" spans="13:18" ht="15" customHeight="1">
      <c r="M3881" s="224"/>
      <c r="N3881" s="224"/>
      <c r="O3881" s="224"/>
      <c r="P3881" s="186"/>
      <c r="Q3881" s="186"/>
      <c r="R3881" s="186"/>
    </row>
    <row r="3882" spans="13:18" ht="15" customHeight="1">
      <c r="M3882" s="224"/>
      <c r="N3882" s="224"/>
      <c r="O3882" s="224"/>
      <c r="P3882" s="186"/>
      <c r="Q3882" s="186"/>
      <c r="R3882" s="186"/>
    </row>
    <row r="3883" spans="13:18" ht="15" customHeight="1">
      <c r="M3883" s="224"/>
      <c r="N3883" s="224"/>
      <c r="O3883" s="224"/>
      <c r="P3883" s="186"/>
      <c r="Q3883" s="186"/>
      <c r="R3883" s="186"/>
    </row>
    <row r="3884" spans="13:18" ht="15" customHeight="1">
      <c r="M3884" s="224"/>
      <c r="N3884" s="224"/>
      <c r="O3884" s="224"/>
      <c r="P3884" s="186"/>
      <c r="Q3884" s="186"/>
      <c r="R3884" s="186"/>
    </row>
    <row r="3885" spans="13:18" ht="15" customHeight="1">
      <c r="M3885" s="224"/>
      <c r="N3885" s="224"/>
      <c r="O3885" s="224"/>
      <c r="P3885" s="186"/>
      <c r="Q3885" s="186"/>
      <c r="R3885" s="186"/>
    </row>
    <row r="3886" spans="13:18" ht="15" customHeight="1">
      <c r="M3886" s="224"/>
      <c r="N3886" s="224"/>
      <c r="O3886" s="224"/>
      <c r="P3886" s="186"/>
      <c r="Q3886" s="186"/>
      <c r="R3886" s="186"/>
    </row>
    <row r="3887" spans="13:18" ht="15" customHeight="1">
      <c r="M3887" s="224"/>
      <c r="N3887" s="224"/>
      <c r="O3887" s="224"/>
      <c r="P3887" s="186"/>
      <c r="Q3887" s="186"/>
      <c r="R3887" s="186"/>
    </row>
    <row r="3888" spans="13:18" ht="15" customHeight="1">
      <c r="P3888" s="186"/>
      <c r="Q3888" s="186"/>
      <c r="R3888" s="186"/>
    </row>
    <row r="3889" spans="16:18" ht="15" customHeight="1">
      <c r="P3889" s="186"/>
      <c r="Q3889" s="186"/>
      <c r="R3889" s="186"/>
    </row>
    <row r="3907" spans="13:18" ht="15" customHeight="1">
      <c r="M3907" s="224"/>
      <c r="N3907" s="224"/>
      <c r="O3907" s="224"/>
    </row>
    <row r="3909" spans="13:18" ht="15" customHeight="1">
      <c r="P3909" s="186"/>
      <c r="Q3909" s="186"/>
      <c r="R3909" s="186"/>
    </row>
  </sheetData>
  <hyperlinks>
    <hyperlink ref="I1" location="'Table of Contents'!B13" display="Back to Table of Contents" xr:uid="{5B98514E-33B2-45CE-995E-1F5D287D3D1A}"/>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EF25B-860B-4A56-B0A9-C19FA8A6AAAC}">
  <sheetPr>
    <tabColor theme="4" tint="0.59999389629810485"/>
    <pageSetUpPr autoPageBreaks="0"/>
  </sheetPr>
  <dimension ref="A1:AM78"/>
  <sheetViews>
    <sheetView showGridLines="0" zoomScaleNormal="100" workbookViewId="0">
      <selection activeCell="I1" sqref="I1"/>
    </sheetView>
  </sheetViews>
  <sheetFormatPr defaultColWidth="9.1796875" defaultRowHeight="15" customHeight="1"/>
  <cols>
    <col min="1" max="1" width="9.1796875" style="32" customWidth="1"/>
    <col min="2" max="7" width="9.1796875" style="32"/>
    <col min="8" max="8" width="2.54296875" style="49" customWidth="1"/>
    <col min="9" max="9" width="9.1796875" style="31" customWidth="1"/>
    <col min="10" max="10" width="20.453125" style="31" customWidth="1"/>
    <col min="11" max="11" width="28.54296875" style="31" customWidth="1"/>
    <col min="12" max="12" width="9.1796875" style="31" customWidth="1"/>
    <col min="13" max="13" width="8.54296875" style="31" customWidth="1"/>
    <col min="14" max="16" width="16.54296875" style="31" customWidth="1"/>
    <col min="17" max="18" width="8" style="31" bestFit="1" customWidth="1"/>
    <col min="19" max="19" width="5.54296875" style="31" customWidth="1"/>
    <col min="20" max="26" width="11.7265625" style="31" bestFit="1" customWidth="1"/>
    <col min="27" max="27" width="17.453125" style="31" customWidth="1"/>
    <col min="28" max="28" width="11.453125" style="31" bestFit="1" customWidth="1"/>
    <col min="29" max="30" width="11.7265625" style="31" bestFit="1" customWidth="1"/>
    <col min="31" max="39" width="11.453125" style="31" bestFit="1" customWidth="1"/>
    <col min="40" max="16384" width="9.1796875" style="31"/>
  </cols>
  <sheetData>
    <row r="1" spans="1:39" s="318" customFormat="1" ht="14.15" customHeight="1">
      <c r="H1" s="310"/>
      <c r="I1" s="311" t="s">
        <v>780</v>
      </c>
    </row>
    <row r="2" spans="1:39" ht="15" customHeight="1">
      <c r="A2" s="31"/>
      <c r="B2" s="31"/>
      <c r="C2" s="31"/>
      <c r="D2" s="31"/>
      <c r="E2" s="31"/>
      <c r="F2" s="31"/>
      <c r="G2" s="31"/>
      <c r="J2" s="22" t="s">
        <v>343</v>
      </c>
    </row>
    <row r="3" spans="1:39" ht="15" customHeight="1">
      <c r="A3" s="31"/>
      <c r="B3" s="31"/>
      <c r="C3" s="31"/>
      <c r="D3" s="31"/>
      <c r="E3" s="31"/>
      <c r="F3" s="31"/>
      <c r="G3" s="31"/>
      <c r="J3" s="92" t="s">
        <v>24</v>
      </c>
    </row>
    <row r="4" spans="1:39" ht="15" customHeight="1">
      <c r="A4" s="31"/>
      <c r="B4" s="31"/>
      <c r="C4" s="31"/>
      <c r="D4" s="31"/>
      <c r="E4" s="31"/>
      <c r="F4" s="31"/>
      <c r="G4" s="31"/>
      <c r="J4" s="23"/>
      <c r="W4" s="30"/>
      <c r="AF4" s="30"/>
    </row>
    <row r="5" spans="1:39" ht="15" customHeight="1">
      <c r="A5" s="31"/>
      <c r="B5" s="31"/>
      <c r="C5" s="31"/>
      <c r="D5" s="31"/>
      <c r="E5" s="31"/>
      <c r="F5" s="31"/>
      <c r="G5" s="31"/>
      <c r="J5" s="29" t="s">
        <v>342</v>
      </c>
      <c r="K5" s="38"/>
      <c r="L5" s="38"/>
      <c r="M5" s="102" t="s">
        <v>341</v>
      </c>
      <c r="N5" s="38"/>
      <c r="S5" s="38"/>
      <c r="U5" s="30"/>
      <c r="AB5" s="30"/>
      <c r="AK5" s="30"/>
    </row>
    <row r="6" spans="1:39" ht="15" customHeight="1">
      <c r="A6" s="31"/>
      <c r="B6" s="31"/>
      <c r="C6" s="31"/>
      <c r="D6" s="31"/>
      <c r="E6" s="31"/>
      <c r="F6" s="31"/>
      <c r="G6" s="31"/>
      <c r="J6" s="30"/>
      <c r="K6" s="38"/>
      <c r="L6" s="38"/>
      <c r="M6" s="37"/>
      <c r="N6" s="38"/>
      <c r="S6" s="38"/>
      <c r="U6" s="30"/>
      <c r="AB6" s="30"/>
      <c r="AK6" s="30"/>
    </row>
    <row r="7" spans="1:39" ht="15" customHeight="1">
      <c r="A7" s="31"/>
      <c r="B7" s="31"/>
      <c r="C7" s="31"/>
      <c r="D7" s="31"/>
      <c r="E7" s="31"/>
      <c r="F7" s="31"/>
      <c r="G7" s="31"/>
      <c r="K7" s="65"/>
      <c r="L7" s="65"/>
    </row>
    <row r="8" spans="1:39" ht="15" customHeight="1">
      <c r="A8" s="31"/>
      <c r="B8" s="31"/>
      <c r="C8" s="31"/>
      <c r="D8" s="31"/>
      <c r="E8" s="31"/>
      <c r="F8" s="31"/>
      <c r="G8" s="31"/>
      <c r="J8" s="101" t="s">
        <v>340</v>
      </c>
      <c r="K8" s="72" t="s">
        <v>339</v>
      </c>
      <c r="M8" s="42" t="s">
        <v>338</v>
      </c>
      <c r="N8" s="38" t="s">
        <v>337</v>
      </c>
      <c r="O8" s="183" t="s">
        <v>336</v>
      </c>
      <c r="P8" s="183" t="s">
        <v>335</v>
      </c>
    </row>
    <row r="9" spans="1:39" ht="15" customHeight="1">
      <c r="A9" s="31"/>
      <c r="B9" s="31"/>
      <c r="C9" s="31"/>
      <c r="D9" s="31"/>
      <c r="E9" s="31"/>
      <c r="F9" s="31"/>
      <c r="G9" s="31"/>
      <c r="J9" s="101" t="s">
        <v>334</v>
      </c>
      <c r="K9" s="72">
        <v>58.018000000000001</v>
      </c>
      <c r="L9" s="68"/>
      <c r="M9" s="42">
        <v>2000</v>
      </c>
      <c r="N9" s="65">
        <v>2.419</v>
      </c>
      <c r="O9" s="65">
        <v>8.2620000000000005</v>
      </c>
      <c r="P9" s="65">
        <v>14.999000000000001</v>
      </c>
      <c r="R9" s="181"/>
      <c r="S9" s="181"/>
      <c r="T9" s="181"/>
      <c r="U9" s="65"/>
      <c r="V9" s="65"/>
      <c r="W9" s="65"/>
      <c r="X9" s="65"/>
      <c r="Y9" s="65"/>
      <c r="Z9" s="65"/>
      <c r="AA9" s="65"/>
      <c r="AB9" s="65"/>
      <c r="AC9" s="65"/>
      <c r="AD9" s="65"/>
      <c r="AE9" s="65"/>
      <c r="AF9" s="65"/>
      <c r="AG9" s="65"/>
      <c r="AH9" s="65"/>
      <c r="AI9" s="65"/>
      <c r="AJ9" s="65"/>
      <c r="AK9" s="65"/>
      <c r="AL9" s="65"/>
      <c r="AM9" s="65"/>
    </row>
    <row r="10" spans="1:39" ht="15" customHeight="1">
      <c r="A10" s="31"/>
      <c r="B10" s="31"/>
      <c r="C10" s="31"/>
      <c r="D10" s="31"/>
      <c r="E10" s="31"/>
      <c r="F10" s="31"/>
      <c r="G10" s="31"/>
      <c r="J10" s="101" t="s">
        <v>333</v>
      </c>
      <c r="K10" s="72">
        <v>28.152999999999999</v>
      </c>
      <c r="L10" s="72"/>
      <c r="M10" s="42">
        <v>2001</v>
      </c>
      <c r="N10" s="65">
        <v>2.677</v>
      </c>
      <c r="O10" s="65">
        <v>9.1329999999999991</v>
      </c>
      <c r="P10" s="65">
        <v>14.961</v>
      </c>
      <c r="R10" s="181"/>
      <c r="S10" s="181"/>
      <c r="T10" s="181"/>
      <c r="U10" s="65"/>
      <c r="V10" s="65"/>
      <c r="W10" s="65"/>
      <c r="X10" s="65"/>
      <c r="Y10" s="65"/>
      <c r="Z10" s="65"/>
      <c r="AA10" s="65"/>
      <c r="AB10" s="65"/>
      <c r="AC10" s="65"/>
      <c r="AD10" s="65"/>
      <c r="AE10" s="65"/>
      <c r="AF10" s="65"/>
      <c r="AG10" s="65"/>
      <c r="AH10" s="65"/>
      <c r="AI10" s="65"/>
      <c r="AJ10" s="65"/>
      <c r="AK10" s="65"/>
      <c r="AL10" s="65"/>
      <c r="AM10" s="65"/>
    </row>
    <row r="11" spans="1:39" ht="15" customHeight="1">
      <c r="A11" s="31"/>
      <c r="B11" s="31"/>
      <c r="C11" s="31"/>
      <c r="D11" s="31"/>
      <c r="E11" s="31"/>
      <c r="F11" s="31"/>
      <c r="G11" s="31"/>
      <c r="J11" s="101" t="s">
        <v>332</v>
      </c>
      <c r="K11" s="72">
        <v>25.053000000000001</v>
      </c>
      <c r="L11" s="72"/>
      <c r="M11" s="42">
        <v>2002</v>
      </c>
      <c r="N11" s="65">
        <v>2.3959999999999999</v>
      </c>
      <c r="O11" s="65">
        <v>10.004</v>
      </c>
      <c r="P11" s="65">
        <v>13.746</v>
      </c>
      <c r="R11" s="181"/>
      <c r="S11" s="181"/>
      <c r="T11" s="181"/>
      <c r="U11" s="65"/>
      <c r="V11" s="65"/>
      <c r="W11" s="65"/>
      <c r="X11" s="65"/>
      <c r="Y11" s="65"/>
      <c r="Z11" s="65"/>
      <c r="AA11" s="65"/>
      <c r="AB11" s="65"/>
      <c r="AC11" s="65"/>
      <c r="AD11" s="65"/>
      <c r="AE11" s="65"/>
      <c r="AF11" s="65"/>
      <c r="AG11" s="65"/>
      <c r="AH11" s="65"/>
      <c r="AI11" s="65"/>
      <c r="AJ11" s="65"/>
      <c r="AK11" s="65"/>
      <c r="AL11" s="65"/>
      <c r="AM11" s="65"/>
    </row>
    <row r="12" spans="1:39" ht="15" customHeight="1">
      <c r="A12" s="31"/>
      <c r="B12" s="31"/>
      <c r="C12" s="31"/>
      <c r="D12" s="31"/>
      <c r="E12" s="31"/>
      <c r="F12" s="31"/>
      <c r="G12" s="31"/>
      <c r="J12" s="101" t="s">
        <v>331</v>
      </c>
      <c r="K12" s="72">
        <v>22.954000000000001</v>
      </c>
      <c r="L12" s="72"/>
      <c r="M12" s="42">
        <v>2003</v>
      </c>
      <c r="N12" s="65">
        <v>2.0680000000000001</v>
      </c>
      <c r="O12" s="65">
        <v>9.3030000000000008</v>
      </c>
      <c r="P12" s="65">
        <v>14.074999999999999</v>
      </c>
      <c r="R12" s="181"/>
      <c r="S12" s="181"/>
      <c r="T12" s="181"/>
      <c r="V12" s="34"/>
      <c r="W12" s="34"/>
      <c r="X12" s="34"/>
      <c r="Y12" s="34"/>
      <c r="Z12" s="34"/>
      <c r="AA12" s="34"/>
      <c r="AB12" s="34"/>
      <c r="AE12" s="34"/>
      <c r="AF12" s="34"/>
    </row>
    <row r="13" spans="1:39" ht="15" customHeight="1">
      <c r="A13" s="31"/>
      <c r="B13" s="31"/>
      <c r="C13" s="31"/>
      <c r="D13" s="31"/>
      <c r="E13" s="31"/>
      <c r="F13" s="31"/>
      <c r="G13" s="31"/>
      <c r="J13" s="101" t="s">
        <v>330</v>
      </c>
      <c r="K13" s="72">
        <v>22.6</v>
      </c>
      <c r="L13" s="72"/>
      <c r="M13" s="42">
        <v>2004</v>
      </c>
      <c r="N13" s="65">
        <v>2.1019999999999999</v>
      </c>
      <c r="O13" s="65">
        <v>8.9619999999999997</v>
      </c>
      <c r="P13" s="65">
        <v>15.471</v>
      </c>
      <c r="R13" s="181"/>
      <c r="S13" s="181"/>
      <c r="T13" s="181"/>
      <c r="V13" s="34"/>
      <c r="W13" s="34"/>
      <c r="X13" s="34"/>
      <c r="Y13" s="34"/>
      <c r="Z13" s="34"/>
      <c r="AA13" s="34"/>
      <c r="AB13" s="34"/>
      <c r="AE13" s="34"/>
      <c r="AF13" s="34"/>
    </row>
    <row r="14" spans="1:39" ht="15" customHeight="1">
      <c r="A14" s="31"/>
      <c r="B14" s="31"/>
      <c r="C14" s="31"/>
      <c r="D14" s="31"/>
      <c r="E14" s="31"/>
      <c r="F14" s="31"/>
      <c r="G14" s="31"/>
      <c r="J14" s="101" t="s">
        <v>329</v>
      </c>
      <c r="K14" s="72">
        <v>21.199000000000002</v>
      </c>
      <c r="L14" s="72"/>
      <c r="M14" s="42">
        <v>2005</v>
      </c>
      <c r="N14" s="65">
        <v>2.0009999999999999</v>
      </c>
      <c r="O14" s="65">
        <v>8.23</v>
      </c>
      <c r="P14" s="65">
        <v>15.843999999999999</v>
      </c>
      <c r="R14" s="181"/>
      <c r="S14" s="181"/>
      <c r="T14" s="181"/>
      <c r="V14" s="34"/>
      <c r="W14" s="34"/>
      <c r="X14" s="34"/>
      <c r="Y14" s="34"/>
      <c r="Z14" s="34"/>
      <c r="AA14" s="34"/>
      <c r="AB14" s="34"/>
      <c r="AE14" s="34"/>
      <c r="AF14" s="34"/>
    </row>
    <row r="15" spans="1:39" ht="15" customHeight="1">
      <c r="A15" s="31"/>
      <c r="B15" s="31"/>
      <c r="C15" s="31"/>
      <c r="D15" s="31"/>
      <c r="E15" s="31"/>
      <c r="F15" s="31"/>
      <c r="G15" s="31"/>
      <c r="J15" s="101" t="s">
        <v>328</v>
      </c>
      <c r="K15" s="72">
        <v>20.149999999999999</v>
      </c>
      <c r="L15" s="72"/>
      <c r="M15" s="42">
        <v>2006</v>
      </c>
      <c r="N15" s="65">
        <v>2.1909999999999998</v>
      </c>
      <c r="O15" s="65">
        <v>7.516</v>
      </c>
      <c r="P15" s="65">
        <v>16.327000000000002</v>
      </c>
      <c r="R15" s="181"/>
      <c r="S15" s="181"/>
      <c r="T15" s="181"/>
      <c r="V15" s="34"/>
      <c r="W15" s="34"/>
      <c r="X15" s="34"/>
      <c r="Y15" s="34"/>
      <c r="Z15" s="34"/>
      <c r="AA15" s="34"/>
      <c r="AB15" s="34"/>
      <c r="AE15" s="34"/>
      <c r="AF15" s="34"/>
    </row>
    <row r="16" spans="1:39" ht="15" customHeight="1">
      <c r="A16" s="31"/>
      <c r="B16" s="31"/>
      <c r="C16" s="31"/>
      <c r="D16" s="31"/>
      <c r="E16" s="31"/>
      <c r="F16" s="31"/>
      <c r="G16" s="31"/>
      <c r="J16" s="101" t="s">
        <v>327</v>
      </c>
      <c r="K16" s="72">
        <v>17.504999999999999</v>
      </c>
      <c r="L16" s="72"/>
      <c r="M16" s="42">
        <v>2007</v>
      </c>
      <c r="N16" s="65">
        <v>2.2040000000000002</v>
      </c>
      <c r="O16" s="65">
        <v>7.6630000000000003</v>
      </c>
      <c r="P16" s="65">
        <v>15.192</v>
      </c>
      <c r="R16" s="181"/>
      <c r="S16" s="181"/>
      <c r="T16" s="181"/>
      <c r="V16" s="34"/>
      <c r="W16" s="34"/>
      <c r="X16" s="34"/>
      <c r="Y16" s="34"/>
      <c r="Z16" s="34"/>
      <c r="AA16" s="34"/>
      <c r="AB16" s="34"/>
      <c r="AE16" s="34"/>
      <c r="AF16" s="34"/>
    </row>
    <row r="17" spans="1:32" ht="15" customHeight="1">
      <c r="A17" s="31"/>
      <c r="B17" s="31"/>
      <c r="C17" s="31"/>
      <c r="D17" s="31"/>
      <c r="E17" s="31"/>
      <c r="F17" s="31"/>
      <c r="G17" s="31"/>
      <c r="J17" s="101" t="s">
        <v>326</v>
      </c>
      <c r="K17" s="72">
        <v>15.462999999999999</v>
      </c>
      <c r="L17" s="72"/>
      <c r="M17" s="42">
        <v>2008</v>
      </c>
      <c r="N17" s="65">
        <v>1.3149999999999999</v>
      </c>
      <c r="O17" s="65">
        <v>5.0419999999999998</v>
      </c>
      <c r="P17" s="65">
        <v>16.814</v>
      </c>
      <c r="R17" s="181"/>
      <c r="S17" s="181"/>
      <c r="T17" s="181"/>
      <c r="V17" s="34"/>
      <c r="W17" s="34"/>
      <c r="X17" s="34"/>
      <c r="Y17" s="34"/>
      <c r="Z17" s="34"/>
      <c r="AA17" s="34"/>
      <c r="AB17" s="34"/>
      <c r="AE17" s="34"/>
      <c r="AF17" s="34"/>
    </row>
    <row r="18" spans="1:32" ht="15" customHeight="1">
      <c r="A18" s="31"/>
      <c r="B18" s="31"/>
      <c r="C18" s="31"/>
      <c r="D18" s="31"/>
      <c r="E18" s="31"/>
      <c r="F18" s="31"/>
      <c r="G18" s="31"/>
      <c r="J18" s="101" t="s">
        <v>325</v>
      </c>
      <c r="K18" s="72">
        <v>15.414</v>
      </c>
      <c r="L18" s="72"/>
      <c r="M18" s="42">
        <v>2009</v>
      </c>
      <c r="N18" s="65">
        <v>1.583</v>
      </c>
      <c r="O18" s="65">
        <v>5.16</v>
      </c>
      <c r="P18" s="65">
        <v>12.709</v>
      </c>
      <c r="R18" s="181"/>
      <c r="S18" s="181"/>
      <c r="T18" s="181"/>
      <c r="V18" s="34"/>
      <c r="W18" s="34"/>
      <c r="X18" s="34"/>
      <c r="Y18" s="34"/>
      <c r="Z18" s="34"/>
      <c r="AA18" s="34"/>
      <c r="AB18" s="34"/>
      <c r="AE18" s="34"/>
      <c r="AF18" s="34"/>
    </row>
    <row r="19" spans="1:32" ht="15" customHeight="1">
      <c r="A19" s="31"/>
      <c r="B19" s="31"/>
      <c r="C19" s="31"/>
      <c r="D19" s="31"/>
      <c r="E19" s="31"/>
      <c r="F19" s="31"/>
      <c r="G19" s="31"/>
      <c r="J19" s="101" t="s">
        <v>324</v>
      </c>
      <c r="K19" s="72">
        <v>14.385</v>
      </c>
      <c r="L19" s="72"/>
      <c r="M19" s="42">
        <v>2010</v>
      </c>
      <c r="N19" s="65">
        <v>1.224</v>
      </c>
      <c r="O19" s="65">
        <v>4.1829999999999998</v>
      </c>
      <c r="P19" s="65">
        <v>13.988</v>
      </c>
      <c r="R19" s="181"/>
      <c r="S19" s="181"/>
      <c r="T19" s="181"/>
      <c r="V19" s="34"/>
      <c r="W19" s="34"/>
      <c r="X19" s="34"/>
      <c r="Y19" s="34"/>
      <c r="Z19" s="34"/>
      <c r="AA19" s="34"/>
      <c r="AB19" s="34"/>
      <c r="AE19" s="34"/>
      <c r="AF19" s="34"/>
    </row>
    <row r="20" spans="1:32" ht="15" customHeight="1">
      <c r="A20" s="31"/>
      <c r="B20" s="31"/>
      <c r="C20" s="31"/>
      <c r="D20" s="31"/>
      <c r="E20" s="31"/>
      <c r="F20" s="31"/>
      <c r="G20" s="31"/>
      <c r="J20" s="101" t="s">
        <v>323</v>
      </c>
      <c r="K20" s="72">
        <v>10.714</v>
      </c>
      <c r="L20" s="72"/>
      <c r="M20" s="42">
        <v>2011</v>
      </c>
      <c r="N20" s="65">
        <v>1.429</v>
      </c>
      <c r="O20" s="65">
        <v>4.3529999999999998</v>
      </c>
      <c r="P20" s="65">
        <v>15.86</v>
      </c>
      <c r="R20" s="181"/>
      <c r="S20" s="181"/>
      <c r="T20" s="181"/>
      <c r="V20" s="34"/>
      <c r="W20" s="34"/>
      <c r="X20" s="34"/>
      <c r="Y20" s="34"/>
      <c r="Z20" s="34"/>
      <c r="AA20" s="34"/>
      <c r="AB20" s="34"/>
      <c r="AE20" s="34"/>
      <c r="AF20" s="34"/>
    </row>
    <row r="21" spans="1:32" ht="15" customHeight="1">
      <c r="A21" s="31"/>
      <c r="B21" s="31"/>
      <c r="C21" s="31"/>
      <c r="D21" s="31"/>
      <c r="E21" s="31"/>
      <c r="F21" s="31"/>
      <c r="G21" s="31"/>
      <c r="J21" s="101" t="s">
        <v>322</v>
      </c>
      <c r="K21" s="72">
        <v>9.8919999999999995</v>
      </c>
      <c r="L21" s="72"/>
      <c r="M21" s="42">
        <v>2012</v>
      </c>
      <c r="N21" s="65">
        <v>1.7490000000000001</v>
      </c>
      <c r="O21" s="65">
        <v>4.0469999999999997</v>
      </c>
      <c r="P21" s="65">
        <v>15.231999999999999</v>
      </c>
      <c r="R21" s="181"/>
      <c r="S21" s="181"/>
      <c r="T21" s="181"/>
      <c r="V21" s="34"/>
      <c r="W21" s="34"/>
      <c r="X21" s="34"/>
      <c r="Y21" s="34"/>
      <c r="Z21" s="34"/>
      <c r="AA21" s="34"/>
      <c r="AB21" s="34"/>
      <c r="AE21" s="34"/>
      <c r="AF21" s="34"/>
    </row>
    <row r="22" spans="1:32" ht="15" customHeight="1">
      <c r="A22" s="31"/>
      <c r="B22" s="31"/>
      <c r="C22" s="31"/>
      <c r="D22" s="31"/>
      <c r="E22" s="31"/>
      <c r="F22" s="31"/>
      <c r="G22" s="31"/>
      <c r="J22" s="101" t="s">
        <v>321</v>
      </c>
      <c r="K22" s="72">
        <v>9.0820000000000007</v>
      </c>
      <c r="L22" s="72"/>
      <c r="M22" s="42">
        <v>2013</v>
      </c>
      <c r="N22" s="65">
        <v>1.9370000000000001</v>
      </c>
      <c r="O22" s="65">
        <v>3.859</v>
      </c>
      <c r="P22" s="65">
        <v>14.351000000000001</v>
      </c>
      <c r="R22" s="181"/>
      <c r="S22" s="181"/>
      <c r="T22" s="181"/>
      <c r="U22" s="34"/>
      <c r="V22" s="34"/>
      <c r="W22" s="34"/>
      <c r="Z22" s="34"/>
      <c r="AA22" s="34"/>
    </row>
    <row r="23" spans="1:32" ht="15" customHeight="1">
      <c r="A23" s="31"/>
      <c r="B23" s="31"/>
      <c r="C23" s="31"/>
      <c r="D23" s="31"/>
      <c r="E23" s="31"/>
      <c r="F23" s="31"/>
      <c r="G23" s="31"/>
      <c r="J23" s="101" t="s">
        <v>320</v>
      </c>
      <c r="K23" s="72">
        <v>8.6679999999999993</v>
      </c>
      <c r="L23" s="65"/>
      <c r="M23" s="42">
        <v>2014</v>
      </c>
      <c r="N23" s="65">
        <v>2.0169999999999999</v>
      </c>
      <c r="O23" s="65">
        <v>3.38</v>
      </c>
      <c r="P23" s="65">
        <v>14.117000000000001</v>
      </c>
      <c r="R23" s="181"/>
      <c r="S23" s="181"/>
      <c r="T23" s="181"/>
      <c r="V23" s="34"/>
      <c r="W23" s="34"/>
    </row>
    <row r="24" spans="1:32" ht="15" customHeight="1">
      <c r="A24" s="31"/>
      <c r="B24" s="31"/>
      <c r="C24" s="31"/>
      <c r="D24" s="31"/>
      <c r="E24" s="31"/>
      <c r="F24" s="31"/>
      <c r="G24" s="31"/>
      <c r="J24" s="101" t="s">
        <v>319</v>
      </c>
      <c r="K24" s="72">
        <v>8.2010000000000005</v>
      </c>
      <c r="L24" s="69"/>
      <c r="M24" s="42">
        <v>2015</v>
      </c>
      <c r="N24" s="65">
        <v>2.2909999999999999</v>
      </c>
      <c r="O24" s="65">
        <v>3.6520000000000001</v>
      </c>
      <c r="P24" s="65">
        <v>12.294</v>
      </c>
      <c r="R24" s="181"/>
      <c r="S24" s="181"/>
      <c r="T24" s="181"/>
      <c r="U24" s="34"/>
    </row>
    <row r="25" spans="1:32" ht="15" customHeight="1">
      <c r="A25" s="31"/>
      <c r="B25" s="31"/>
      <c r="C25" s="31"/>
      <c r="D25" s="31"/>
      <c r="E25" s="31"/>
      <c r="F25" s="31"/>
      <c r="G25" s="31"/>
      <c r="J25" s="101" t="s">
        <v>318</v>
      </c>
      <c r="K25" s="72">
        <v>7.9980000000000002</v>
      </c>
      <c r="L25" s="69"/>
      <c r="M25" s="42">
        <v>2016</v>
      </c>
      <c r="N25" s="65">
        <v>2.5579999999999998</v>
      </c>
      <c r="O25" s="65">
        <v>3.5680000000000001</v>
      </c>
      <c r="P25" s="65">
        <v>11.901</v>
      </c>
      <c r="R25" s="181"/>
      <c r="S25" s="181"/>
      <c r="T25" s="181"/>
    </row>
    <row r="26" spans="1:32" ht="15" customHeight="1">
      <c r="A26" s="31"/>
      <c r="B26" s="31"/>
      <c r="C26" s="31"/>
      <c r="D26" s="31"/>
      <c r="E26" s="31"/>
      <c r="F26" s="31"/>
      <c r="G26" s="31"/>
      <c r="J26" s="101" t="s">
        <v>317</v>
      </c>
      <c r="K26" s="72">
        <v>7.6470000000000002</v>
      </c>
      <c r="L26" s="34"/>
      <c r="M26" s="42">
        <v>2017</v>
      </c>
      <c r="N26" s="65">
        <v>2.3039999999999998</v>
      </c>
      <c r="O26" s="65">
        <v>3.98</v>
      </c>
      <c r="P26" s="65">
        <v>12.182</v>
      </c>
      <c r="R26" s="181"/>
      <c r="S26" s="181"/>
      <c r="T26" s="181"/>
      <c r="U26" s="34"/>
    </row>
    <row r="27" spans="1:32" ht="15" customHeight="1">
      <c r="A27" s="31"/>
      <c r="B27" s="31"/>
      <c r="C27" s="31"/>
      <c r="D27" s="31"/>
      <c r="E27" s="31"/>
      <c r="F27" s="31"/>
      <c r="G27" s="31"/>
      <c r="J27" s="101" t="s">
        <v>316</v>
      </c>
      <c r="K27" s="72">
        <v>7.0039999999999996</v>
      </c>
      <c r="L27" s="34"/>
      <c r="M27" s="42">
        <v>2018</v>
      </c>
      <c r="N27" s="65">
        <v>2.8820000000000001</v>
      </c>
      <c r="O27" s="65">
        <v>3.956</v>
      </c>
      <c r="P27" s="65">
        <v>12.86</v>
      </c>
      <c r="R27" s="181"/>
      <c r="S27" s="181"/>
      <c r="T27" s="181"/>
      <c r="U27" s="34"/>
    </row>
    <row r="28" spans="1:32" ht="15" customHeight="1">
      <c r="A28" s="31"/>
      <c r="B28" s="31"/>
      <c r="C28" s="31"/>
      <c r="D28" s="31"/>
      <c r="E28" s="31"/>
      <c r="F28" s="31"/>
      <c r="G28" s="31"/>
      <c r="J28" s="101" t="s">
        <v>315</v>
      </c>
      <c r="K28" s="72">
        <v>6.8150000000000004</v>
      </c>
      <c r="L28" s="34"/>
      <c r="M28" s="42">
        <v>2019</v>
      </c>
      <c r="N28" s="65">
        <v>3.1789999999999998</v>
      </c>
      <c r="O28" s="65">
        <v>3.5489999999999999</v>
      </c>
      <c r="P28" s="65">
        <v>12.628</v>
      </c>
      <c r="R28" s="181"/>
      <c r="S28" s="181"/>
      <c r="T28" s="181"/>
      <c r="U28" s="34"/>
    </row>
    <row r="29" spans="1:32" ht="15" customHeight="1">
      <c r="A29" s="31"/>
      <c r="B29" s="31"/>
      <c r="C29" s="31"/>
      <c r="D29" s="31"/>
      <c r="E29" s="31"/>
      <c r="F29" s="31"/>
      <c r="G29" s="31"/>
      <c r="J29" s="101" t="s">
        <v>314</v>
      </c>
      <c r="K29" s="72">
        <v>6.6429999999999998</v>
      </c>
      <c r="L29" s="34"/>
      <c r="M29" s="42">
        <v>2020</v>
      </c>
      <c r="N29" s="65">
        <v>2.5830000000000002</v>
      </c>
      <c r="O29" s="65">
        <v>4.327</v>
      </c>
      <c r="P29" s="65">
        <v>11.8</v>
      </c>
      <c r="R29" s="181"/>
      <c r="S29" s="181"/>
      <c r="T29" s="181"/>
      <c r="U29" s="34"/>
    </row>
    <row r="30" spans="1:32" ht="15" customHeight="1">
      <c r="A30" s="31"/>
      <c r="B30" s="31"/>
      <c r="C30" s="31"/>
      <c r="D30" s="31"/>
      <c r="E30" s="31"/>
      <c r="F30" s="31"/>
      <c r="G30" s="31"/>
      <c r="J30" s="101" t="s">
        <v>313</v>
      </c>
      <c r="K30" s="72">
        <v>5.181</v>
      </c>
      <c r="L30" s="34"/>
      <c r="M30" s="42">
        <v>2021</v>
      </c>
      <c r="N30" s="65">
        <v>3.5379999999999998</v>
      </c>
      <c r="O30" s="65">
        <v>3.4729999999999999</v>
      </c>
      <c r="P30" s="65">
        <v>12.750999999999999</v>
      </c>
      <c r="R30" s="181"/>
      <c r="S30" s="181"/>
      <c r="T30" s="181"/>
      <c r="U30" s="34"/>
    </row>
    <row r="31" spans="1:32" ht="15" customHeight="1">
      <c r="A31" s="31"/>
      <c r="B31" s="31"/>
      <c r="C31" s="31"/>
      <c r="D31" s="31"/>
      <c r="E31" s="31"/>
      <c r="F31" s="31"/>
      <c r="G31" s="31"/>
      <c r="J31" s="101" t="s">
        <v>312</v>
      </c>
      <c r="K31" s="72">
        <v>4.0129999999999999</v>
      </c>
      <c r="L31" s="34"/>
      <c r="M31" s="42">
        <v>2022</v>
      </c>
      <c r="N31" s="65">
        <v>3.3050000000000002</v>
      </c>
      <c r="O31" s="65">
        <v>3.2469999999999999</v>
      </c>
      <c r="P31" s="65">
        <v>13.459</v>
      </c>
      <c r="R31" s="181"/>
      <c r="S31" s="181"/>
      <c r="T31" s="181"/>
      <c r="U31" s="34"/>
    </row>
    <row r="32" spans="1:32" ht="15" customHeight="1">
      <c r="A32" s="31"/>
      <c r="B32" s="31"/>
      <c r="C32" s="31"/>
      <c r="D32" s="31"/>
      <c r="E32" s="31"/>
      <c r="F32" s="31"/>
      <c r="G32" s="31"/>
      <c r="J32" s="101" t="s">
        <v>311</v>
      </c>
      <c r="K32" s="72">
        <v>3.3250000000000002</v>
      </c>
      <c r="L32" s="34"/>
      <c r="M32" s="42">
        <v>2023</v>
      </c>
      <c r="N32" s="65">
        <v>3.52</v>
      </c>
      <c r="O32" s="65">
        <v>3.1190000000000002</v>
      </c>
      <c r="P32" s="65">
        <v>13.432</v>
      </c>
      <c r="R32" s="181"/>
      <c r="S32" s="181"/>
      <c r="T32" s="181"/>
      <c r="U32" s="34"/>
    </row>
    <row r="33" spans="1:30" ht="15" customHeight="1">
      <c r="A33" s="31"/>
      <c r="B33" s="31"/>
      <c r="C33" s="31"/>
      <c r="D33" s="31"/>
      <c r="E33" s="31"/>
      <c r="F33" s="31"/>
      <c r="G33" s="31"/>
      <c r="J33" s="72"/>
      <c r="K33" s="72"/>
      <c r="L33" s="34"/>
      <c r="M33" s="34"/>
      <c r="N33" s="34"/>
      <c r="T33" s="34"/>
      <c r="U33" s="34"/>
    </row>
    <row r="34" spans="1:30" ht="15" customHeight="1">
      <c r="A34" s="31"/>
      <c r="B34" s="31"/>
      <c r="C34" s="31"/>
      <c r="D34" s="31"/>
      <c r="E34" s="31"/>
      <c r="F34" s="31"/>
      <c r="G34" s="31"/>
      <c r="K34" s="179"/>
      <c r="L34" s="34"/>
      <c r="M34" s="34"/>
      <c r="N34" s="34"/>
      <c r="U34" s="34"/>
      <c r="V34" s="34"/>
    </row>
    <row r="35" spans="1:30" ht="15" customHeight="1">
      <c r="A35" s="31"/>
      <c r="B35" s="31"/>
      <c r="C35" s="31"/>
      <c r="D35" s="31"/>
      <c r="E35" s="31"/>
      <c r="F35" s="31"/>
      <c r="G35" s="31"/>
      <c r="K35" s="179"/>
      <c r="L35" s="34"/>
      <c r="M35" s="34"/>
      <c r="N35" s="34"/>
      <c r="U35" s="34"/>
      <c r="V35" s="34"/>
    </row>
    <row r="36" spans="1:30" ht="15" customHeight="1">
      <c r="A36" s="31"/>
      <c r="B36" s="31"/>
      <c r="C36" s="31"/>
      <c r="D36" s="31"/>
      <c r="E36" s="31"/>
      <c r="F36" s="31"/>
      <c r="G36" s="31"/>
      <c r="K36" s="179"/>
      <c r="L36" s="34"/>
      <c r="M36" s="34"/>
      <c r="N36" s="34"/>
      <c r="U36" s="34"/>
      <c r="V36" s="34"/>
    </row>
    <row r="37" spans="1:30" ht="15" customHeight="1">
      <c r="A37" s="31"/>
      <c r="B37" s="31"/>
      <c r="C37" s="31"/>
      <c r="D37" s="31"/>
      <c r="E37" s="31"/>
      <c r="F37" s="31"/>
      <c r="G37" s="31"/>
      <c r="K37" s="179"/>
      <c r="L37" s="34"/>
      <c r="M37" s="34"/>
      <c r="N37" s="34"/>
      <c r="S37" s="72"/>
      <c r="T37" s="34"/>
      <c r="U37" s="34"/>
      <c r="V37" s="34"/>
      <c r="W37" s="34"/>
      <c r="Z37" s="34"/>
      <c r="AA37" s="34"/>
    </row>
    <row r="38" spans="1:30" ht="15" customHeight="1">
      <c r="A38" s="31"/>
      <c r="B38" s="31"/>
      <c r="C38" s="31"/>
      <c r="D38" s="31"/>
      <c r="E38" s="31"/>
      <c r="F38" s="31"/>
      <c r="G38" s="31"/>
      <c r="K38" s="179"/>
      <c r="L38" s="34"/>
      <c r="M38" s="34"/>
      <c r="N38" s="34"/>
      <c r="O38" s="34"/>
      <c r="P38" s="72"/>
      <c r="Q38" s="72"/>
      <c r="R38" s="72"/>
      <c r="S38" s="72"/>
      <c r="T38" s="34"/>
      <c r="U38" s="34"/>
      <c r="V38" s="34"/>
      <c r="W38" s="34"/>
      <c r="Z38" s="34"/>
      <c r="AA38" s="34"/>
    </row>
    <row r="39" spans="1:30" ht="15" customHeight="1">
      <c r="A39" s="31"/>
      <c r="B39" s="31"/>
      <c r="C39" s="31"/>
      <c r="D39" s="31"/>
      <c r="E39" s="31"/>
      <c r="F39" s="31"/>
      <c r="G39" s="31"/>
      <c r="K39" s="179"/>
      <c r="L39" s="34"/>
      <c r="M39" s="34"/>
      <c r="N39" s="34"/>
      <c r="O39" s="34"/>
      <c r="P39" s="72"/>
      <c r="Q39" s="72"/>
      <c r="R39" s="72"/>
      <c r="S39" s="72"/>
      <c r="T39" s="34"/>
      <c r="U39" s="34"/>
      <c r="V39" s="34"/>
      <c r="W39" s="34"/>
      <c r="Z39" s="34"/>
      <c r="AA39" s="34"/>
    </row>
    <row r="40" spans="1:30" ht="15" customHeight="1">
      <c r="A40" s="31"/>
      <c r="B40" s="31"/>
      <c r="C40" s="31"/>
      <c r="D40" s="31"/>
      <c r="E40" s="31"/>
      <c r="F40" s="31"/>
      <c r="G40" s="31"/>
      <c r="K40" s="179"/>
      <c r="L40" s="34"/>
      <c r="M40" s="34"/>
      <c r="N40" s="34"/>
      <c r="P40" s="72"/>
      <c r="Q40" s="72"/>
      <c r="R40" s="72"/>
      <c r="S40" s="72"/>
      <c r="T40" s="34"/>
      <c r="U40" s="34"/>
      <c r="V40" s="34"/>
      <c r="W40" s="34"/>
      <c r="X40" s="34"/>
      <c r="Y40" s="34"/>
      <c r="AB40" s="34"/>
      <c r="AC40" s="34"/>
    </row>
    <row r="41" spans="1:30" ht="15" customHeight="1">
      <c r="A41" s="31"/>
      <c r="B41" s="31"/>
      <c r="C41" s="31"/>
      <c r="D41" s="31"/>
      <c r="E41" s="31"/>
      <c r="F41" s="31"/>
      <c r="G41" s="31"/>
      <c r="K41" s="179"/>
      <c r="L41" s="34"/>
      <c r="M41" s="34"/>
      <c r="N41" s="34"/>
      <c r="P41" s="72"/>
      <c r="Q41" s="72"/>
      <c r="R41" s="72"/>
      <c r="S41" s="72"/>
      <c r="T41" s="34"/>
      <c r="U41" s="34"/>
      <c r="V41" s="34"/>
      <c r="W41" s="34"/>
      <c r="X41" s="34"/>
      <c r="Y41" s="34"/>
      <c r="Z41" s="34"/>
      <c r="AC41" s="34"/>
      <c r="AD41" s="34"/>
    </row>
    <row r="42" spans="1:30" ht="15" customHeight="1">
      <c r="A42" s="31"/>
      <c r="B42" s="31"/>
      <c r="C42" s="31"/>
      <c r="D42" s="31"/>
      <c r="E42" s="31"/>
      <c r="F42" s="31"/>
      <c r="G42" s="31"/>
      <c r="K42" s="179"/>
      <c r="L42" s="34"/>
      <c r="M42" s="34"/>
      <c r="P42" s="72"/>
      <c r="Q42" s="72"/>
      <c r="R42" s="72"/>
      <c r="S42" s="72"/>
      <c r="T42" s="34"/>
      <c r="U42" s="34"/>
      <c r="V42" s="34"/>
      <c r="W42" s="34"/>
      <c r="X42" s="34"/>
      <c r="Y42" s="34"/>
      <c r="Z42" s="34"/>
      <c r="AC42" s="34"/>
      <c r="AD42" s="34"/>
    </row>
    <row r="43" spans="1:30" ht="15" customHeight="1">
      <c r="A43" s="31"/>
      <c r="B43" s="31"/>
      <c r="C43" s="31"/>
      <c r="D43" s="31"/>
      <c r="E43" s="31"/>
      <c r="F43" s="31"/>
      <c r="G43" s="31"/>
      <c r="K43" s="179"/>
      <c r="L43" s="34"/>
      <c r="M43" s="34"/>
      <c r="P43" s="72"/>
      <c r="Q43" s="72"/>
      <c r="R43" s="72"/>
      <c r="S43" s="72"/>
      <c r="T43" s="34"/>
      <c r="U43" s="34"/>
      <c r="V43" s="34"/>
      <c r="W43" s="34"/>
      <c r="X43" s="34"/>
      <c r="Y43" s="34"/>
      <c r="Z43" s="34"/>
      <c r="AC43" s="34"/>
      <c r="AD43" s="34"/>
    </row>
    <row r="44" spans="1:30" ht="15" customHeight="1">
      <c r="A44" s="31"/>
      <c r="B44" s="31"/>
      <c r="C44" s="31"/>
      <c r="D44" s="31"/>
      <c r="E44" s="31"/>
      <c r="F44" s="31"/>
      <c r="G44" s="31"/>
      <c r="K44" s="179"/>
      <c r="L44" s="34"/>
      <c r="M44" s="34"/>
      <c r="P44" s="72"/>
      <c r="Q44" s="72"/>
      <c r="R44" s="72"/>
      <c r="S44" s="72"/>
      <c r="T44" s="34"/>
      <c r="U44" s="34"/>
      <c r="V44" s="34"/>
      <c r="W44" s="34"/>
      <c r="X44" s="34"/>
      <c r="Y44" s="34"/>
      <c r="Z44" s="34"/>
      <c r="AC44" s="34"/>
      <c r="AD44" s="34"/>
    </row>
    <row r="45" spans="1:30" ht="15" customHeight="1">
      <c r="A45" s="31"/>
      <c r="B45" s="31"/>
      <c r="C45" s="31"/>
      <c r="D45" s="31"/>
      <c r="E45" s="31"/>
      <c r="F45" s="31"/>
      <c r="G45" s="31"/>
      <c r="K45" s="179"/>
      <c r="L45" s="34"/>
      <c r="M45" s="34"/>
      <c r="P45" s="72"/>
      <c r="Q45" s="72"/>
      <c r="R45" s="72"/>
      <c r="S45" s="72"/>
      <c r="T45" s="34"/>
      <c r="U45" s="34"/>
      <c r="V45" s="34"/>
      <c r="W45" s="34"/>
      <c r="X45" s="34"/>
      <c r="Y45" s="34"/>
      <c r="Z45" s="34"/>
      <c r="AC45" s="34"/>
      <c r="AD45" s="34"/>
    </row>
    <row r="46" spans="1:30" ht="15" customHeight="1">
      <c r="A46" s="31"/>
      <c r="B46" s="31"/>
      <c r="C46" s="31"/>
      <c r="D46" s="31"/>
      <c r="E46" s="31"/>
      <c r="F46" s="31"/>
      <c r="G46" s="31"/>
      <c r="K46" s="179"/>
      <c r="L46" s="34"/>
      <c r="M46" s="34"/>
      <c r="P46" s="72"/>
      <c r="Q46" s="72"/>
      <c r="R46" s="72"/>
      <c r="S46" s="72"/>
      <c r="T46" s="34"/>
      <c r="U46" s="34"/>
      <c r="V46" s="34"/>
      <c r="W46" s="34"/>
      <c r="X46" s="34"/>
      <c r="Y46" s="34"/>
      <c r="Z46" s="34"/>
      <c r="AC46" s="34"/>
      <c r="AD46" s="34"/>
    </row>
    <row r="47" spans="1:30" ht="15" customHeight="1">
      <c r="A47" s="31"/>
      <c r="B47" s="31"/>
      <c r="C47" s="31"/>
      <c r="D47" s="31"/>
      <c r="E47" s="31"/>
      <c r="F47" s="31"/>
      <c r="G47" s="31"/>
      <c r="K47" s="179"/>
      <c r="L47" s="34"/>
      <c r="M47" s="34"/>
      <c r="P47" s="72"/>
      <c r="Q47" s="72"/>
      <c r="R47" s="72"/>
      <c r="S47" s="72"/>
      <c r="T47" s="34"/>
      <c r="U47" s="34"/>
      <c r="V47" s="34"/>
      <c r="W47" s="34"/>
      <c r="X47" s="34"/>
      <c r="Y47" s="34"/>
      <c r="Z47" s="34"/>
      <c r="AC47" s="34"/>
      <c r="AD47" s="34"/>
    </row>
    <row r="48" spans="1:30" ht="15" customHeight="1">
      <c r="K48" s="179"/>
      <c r="L48" s="34"/>
      <c r="M48" s="34"/>
      <c r="P48" s="72"/>
      <c r="Q48" s="72"/>
      <c r="R48" s="72"/>
      <c r="S48" s="72"/>
      <c r="T48" s="34"/>
      <c r="U48" s="34"/>
      <c r="V48" s="34"/>
      <c r="W48" s="34"/>
      <c r="X48" s="34"/>
      <c r="Y48" s="34"/>
      <c r="Z48" s="34"/>
      <c r="AC48" s="34"/>
      <c r="AD48" s="34"/>
    </row>
    <row r="49" spans="11:30" ht="15" customHeight="1">
      <c r="K49" s="179"/>
      <c r="L49" s="34"/>
      <c r="M49" s="34"/>
      <c r="P49" s="72"/>
      <c r="Q49" s="72"/>
      <c r="R49" s="72"/>
      <c r="S49" s="72"/>
      <c r="T49" s="34"/>
      <c r="U49" s="34"/>
      <c r="V49" s="34"/>
      <c r="W49" s="34"/>
      <c r="X49" s="34"/>
      <c r="Y49" s="34"/>
      <c r="Z49" s="34"/>
      <c r="AC49" s="34"/>
      <c r="AD49" s="34"/>
    </row>
    <row r="50" spans="11:30" ht="15" customHeight="1">
      <c r="K50" s="179"/>
      <c r="L50" s="34"/>
      <c r="M50" s="34"/>
      <c r="P50" s="72"/>
      <c r="Q50" s="72"/>
      <c r="R50" s="72"/>
      <c r="S50" s="72"/>
      <c r="T50" s="34"/>
      <c r="U50" s="34"/>
      <c r="V50" s="34"/>
      <c r="W50" s="34"/>
      <c r="X50" s="34"/>
      <c r="Y50" s="34"/>
      <c r="Z50" s="34"/>
      <c r="AC50" s="34"/>
      <c r="AD50" s="34"/>
    </row>
    <row r="51" spans="11:30" ht="15" customHeight="1">
      <c r="K51" s="179"/>
      <c r="L51" s="34"/>
      <c r="M51" s="34"/>
      <c r="S51" s="34"/>
      <c r="T51" s="34"/>
      <c r="U51" s="34"/>
      <c r="V51" s="34"/>
      <c r="W51" s="34"/>
      <c r="X51" s="34"/>
      <c r="Y51" s="34"/>
      <c r="Z51" s="34"/>
      <c r="AC51" s="34"/>
      <c r="AD51" s="34"/>
    </row>
    <row r="52" spans="11:30" ht="15" customHeight="1">
      <c r="K52" s="179"/>
      <c r="L52" s="34"/>
      <c r="M52" s="34"/>
      <c r="S52" s="34"/>
      <c r="T52" s="34"/>
      <c r="U52" s="34"/>
      <c r="V52" s="34"/>
      <c r="W52" s="34"/>
      <c r="X52" s="34"/>
      <c r="Y52" s="34"/>
      <c r="Z52" s="34"/>
      <c r="AC52" s="34"/>
      <c r="AD52" s="34"/>
    </row>
    <row r="53" spans="11:30" ht="15" customHeight="1">
      <c r="K53" s="179"/>
      <c r="L53" s="34"/>
      <c r="M53" s="34"/>
      <c r="S53" s="34"/>
      <c r="T53" s="34"/>
      <c r="U53" s="34"/>
      <c r="V53" s="34"/>
      <c r="W53" s="34"/>
      <c r="X53" s="34"/>
      <c r="Y53" s="34"/>
      <c r="Z53" s="34"/>
      <c r="AC53" s="34"/>
      <c r="AD53" s="34"/>
    </row>
    <row r="54" spans="11:30" ht="15" customHeight="1">
      <c r="K54" s="179"/>
      <c r="L54" s="34"/>
      <c r="M54" s="34"/>
      <c r="S54" s="34"/>
      <c r="T54" s="34"/>
      <c r="U54" s="34"/>
      <c r="V54" s="34"/>
      <c r="W54" s="34"/>
      <c r="X54" s="34"/>
      <c r="Y54" s="34"/>
      <c r="Z54" s="34"/>
      <c r="AC54" s="34"/>
      <c r="AD54" s="34"/>
    </row>
    <row r="55" spans="11:30" ht="15" customHeight="1">
      <c r="K55" s="179"/>
      <c r="L55" s="34"/>
      <c r="M55" s="34"/>
      <c r="S55" s="34"/>
      <c r="T55" s="34"/>
      <c r="U55" s="34"/>
      <c r="V55" s="34"/>
      <c r="W55" s="34"/>
      <c r="X55" s="34"/>
      <c r="Y55" s="34"/>
      <c r="Z55" s="34"/>
      <c r="AC55" s="34"/>
      <c r="AD55" s="34"/>
    </row>
    <row r="56" spans="11:30" ht="15" customHeight="1">
      <c r="K56" s="179"/>
      <c r="L56" s="34"/>
      <c r="M56" s="34"/>
      <c r="S56" s="34"/>
      <c r="T56" s="34"/>
      <c r="U56" s="34"/>
      <c r="V56" s="34"/>
      <c r="W56" s="34"/>
      <c r="X56" s="34"/>
      <c r="Y56" s="34"/>
      <c r="Z56" s="34"/>
      <c r="AC56" s="34"/>
      <c r="AD56" s="34"/>
    </row>
    <row r="57" spans="11:30" ht="15" customHeight="1">
      <c r="K57" s="179"/>
      <c r="L57" s="34"/>
      <c r="M57" s="34"/>
      <c r="S57" s="34"/>
      <c r="T57" s="34"/>
      <c r="U57" s="34"/>
      <c r="V57" s="34"/>
      <c r="W57" s="34"/>
      <c r="X57" s="34"/>
      <c r="Y57" s="34"/>
      <c r="Z57" s="34"/>
      <c r="AC57" s="34"/>
      <c r="AD57" s="34"/>
    </row>
    <row r="58" spans="11:30" ht="15" customHeight="1">
      <c r="K58" s="34"/>
      <c r="L58" s="34"/>
      <c r="M58" s="34"/>
      <c r="S58" s="34"/>
      <c r="T58" s="34"/>
      <c r="U58" s="34"/>
      <c r="V58" s="34"/>
      <c r="W58" s="34"/>
      <c r="X58" s="34"/>
      <c r="Y58" s="34"/>
      <c r="Z58" s="34"/>
      <c r="AC58" s="34"/>
      <c r="AD58" s="34"/>
    </row>
    <row r="59" spans="11:30" ht="15" customHeight="1">
      <c r="K59" s="34"/>
      <c r="L59" s="34"/>
      <c r="M59" s="34"/>
      <c r="S59" s="34"/>
      <c r="T59" s="34"/>
      <c r="U59" s="34"/>
      <c r="V59" s="34"/>
      <c r="W59" s="34"/>
      <c r="X59" s="34"/>
      <c r="Y59" s="34"/>
      <c r="Z59" s="34"/>
      <c r="AC59" s="34"/>
      <c r="AD59" s="34"/>
    </row>
    <row r="60" spans="11:30" ht="15" customHeight="1">
      <c r="K60" s="34"/>
      <c r="L60" s="34"/>
      <c r="M60" s="34"/>
      <c r="S60" s="34"/>
      <c r="T60" s="34"/>
      <c r="U60" s="34"/>
      <c r="V60" s="34"/>
      <c r="W60" s="34"/>
      <c r="X60" s="34"/>
      <c r="Y60" s="34"/>
      <c r="Z60" s="34"/>
      <c r="AC60" s="34"/>
      <c r="AD60" s="34"/>
    </row>
    <row r="61" spans="11:30" ht="15" customHeight="1">
      <c r="K61" s="34"/>
      <c r="L61" s="34"/>
      <c r="M61" s="34"/>
      <c r="S61" s="34"/>
      <c r="T61" s="34"/>
      <c r="U61" s="34"/>
      <c r="V61" s="34"/>
      <c r="W61" s="34"/>
      <c r="X61" s="34"/>
      <c r="Y61" s="34"/>
      <c r="Z61" s="34"/>
    </row>
    <row r="62" spans="11:30" ht="15" customHeight="1">
      <c r="K62" s="34"/>
      <c r="L62" s="34"/>
      <c r="M62" s="34"/>
      <c r="S62" s="34"/>
    </row>
    <row r="63" spans="11:30" ht="15" customHeight="1">
      <c r="K63" s="34"/>
      <c r="L63" s="34"/>
      <c r="M63" s="34"/>
      <c r="S63" s="34"/>
    </row>
    <row r="64" spans="11:30" ht="15" customHeight="1">
      <c r="K64" s="34"/>
      <c r="L64" s="34"/>
      <c r="M64" s="34"/>
      <c r="S64" s="34"/>
    </row>
    <row r="65" spans="11:19" ht="15" customHeight="1">
      <c r="K65" s="34"/>
      <c r="L65" s="34"/>
      <c r="M65" s="34"/>
      <c r="S65" s="34"/>
    </row>
    <row r="66" spans="11:19" ht="15" customHeight="1">
      <c r="K66" s="34"/>
      <c r="L66" s="34"/>
      <c r="M66" s="34"/>
      <c r="S66" s="34"/>
    </row>
    <row r="67" spans="11:19" ht="15" customHeight="1">
      <c r="K67" s="34"/>
      <c r="L67" s="34"/>
      <c r="M67" s="34"/>
      <c r="S67" s="34"/>
    </row>
    <row r="68" spans="11:19" ht="15" customHeight="1">
      <c r="K68" s="34"/>
      <c r="L68" s="34"/>
      <c r="M68" s="34"/>
      <c r="S68" s="34"/>
    </row>
    <row r="69" spans="11:19" ht="15" customHeight="1">
      <c r="K69" s="34"/>
      <c r="L69" s="34"/>
      <c r="M69" s="34"/>
      <c r="S69" s="34"/>
    </row>
    <row r="70" spans="11:19" ht="15" customHeight="1">
      <c r="K70" s="34"/>
      <c r="L70" s="34"/>
      <c r="M70" s="34"/>
      <c r="S70" s="34"/>
    </row>
    <row r="71" spans="11:19" ht="15" customHeight="1">
      <c r="K71" s="34"/>
      <c r="L71" s="34"/>
      <c r="M71" s="34"/>
      <c r="S71" s="34"/>
    </row>
    <row r="72" spans="11:19" ht="15" customHeight="1">
      <c r="K72" s="34"/>
      <c r="L72" s="34"/>
      <c r="M72" s="34"/>
      <c r="S72" s="34"/>
    </row>
    <row r="73" spans="11:19" ht="15" customHeight="1">
      <c r="K73" s="34"/>
      <c r="L73" s="34"/>
      <c r="M73" s="34"/>
      <c r="S73" s="34"/>
    </row>
    <row r="74" spans="11:19" ht="15" customHeight="1">
      <c r="K74" s="34"/>
      <c r="L74" s="34"/>
      <c r="M74" s="34"/>
      <c r="S74" s="34"/>
    </row>
    <row r="75" spans="11:19" ht="15" customHeight="1">
      <c r="K75" s="34"/>
      <c r="L75" s="34"/>
      <c r="M75" s="34"/>
      <c r="S75" s="34"/>
    </row>
    <row r="76" spans="11:19" ht="15" customHeight="1">
      <c r="K76" s="34"/>
      <c r="L76" s="34"/>
      <c r="M76" s="34"/>
    </row>
    <row r="77" spans="11:19" ht="15" customHeight="1">
      <c r="K77" s="34"/>
      <c r="L77" s="34"/>
      <c r="M77" s="34"/>
    </row>
    <row r="78" spans="11:19" ht="15" customHeight="1">
      <c r="K78" s="34"/>
      <c r="L78" s="34"/>
      <c r="M78" s="34"/>
    </row>
  </sheetData>
  <hyperlinks>
    <hyperlink ref="I1" location="'Table of Contents'!B13" display="Back to Table of Contents" xr:uid="{368D25DE-1FAE-445A-B5E0-5D31CF1DAAAC}"/>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AU308"/>
  <sheetViews>
    <sheetView showGridLines="0" zoomScaleNormal="100" workbookViewId="0">
      <selection activeCell="I1" sqref="I1"/>
    </sheetView>
  </sheetViews>
  <sheetFormatPr defaultColWidth="9.1796875" defaultRowHeight="15" customHeight="1"/>
  <cols>
    <col min="1" max="7" width="9.1796875" style="44"/>
    <col min="8" max="8" width="2.54296875" style="56" customWidth="1"/>
    <col min="9" max="9" width="9.1796875" style="42" customWidth="1"/>
    <col min="10" max="10" width="14.54296875" style="31" customWidth="1"/>
    <col min="11" max="18" width="24.81640625" style="31" customWidth="1"/>
    <col min="19" max="47" width="9.1796875" style="31"/>
    <col min="48" max="16384" width="9.1796875" style="42"/>
  </cols>
  <sheetData>
    <row r="1" spans="1:47" s="322" customFormat="1" ht="14.15" customHeight="1">
      <c r="H1" s="323"/>
      <c r="I1" s="311" t="s">
        <v>780</v>
      </c>
      <c r="J1" s="318"/>
      <c r="K1" s="318"/>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18"/>
      <c r="AK1" s="318"/>
      <c r="AL1" s="318"/>
      <c r="AM1" s="318"/>
      <c r="AN1" s="318"/>
      <c r="AO1" s="318"/>
      <c r="AP1" s="318"/>
      <c r="AQ1" s="318"/>
      <c r="AR1" s="318"/>
      <c r="AS1" s="318"/>
      <c r="AT1" s="318"/>
      <c r="AU1" s="318"/>
    </row>
    <row r="2" spans="1:47" ht="15" customHeight="1">
      <c r="A2" s="42"/>
      <c r="B2" s="42"/>
      <c r="C2" s="42"/>
      <c r="D2" s="42"/>
      <c r="E2" s="42"/>
      <c r="F2" s="42"/>
      <c r="G2" s="42"/>
      <c r="J2" s="22" t="s">
        <v>203</v>
      </c>
    </row>
    <row r="3" spans="1:47" ht="15" customHeight="1">
      <c r="A3" s="42"/>
      <c r="B3" s="42"/>
      <c r="C3" s="42"/>
      <c r="D3" s="42"/>
      <c r="E3" s="42"/>
      <c r="F3" s="42"/>
      <c r="G3" s="42"/>
      <c r="J3" s="92" t="s">
        <v>24</v>
      </c>
    </row>
    <row r="4" spans="1:47" ht="15" customHeight="1">
      <c r="A4" s="42"/>
      <c r="B4" s="42"/>
      <c r="C4" s="42"/>
      <c r="D4" s="42"/>
      <c r="E4" s="42"/>
      <c r="F4" s="42"/>
      <c r="G4" s="42"/>
      <c r="Q4" s="29"/>
      <c r="R4" s="29"/>
      <c r="S4" s="29"/>
      <c r="T4" s="29"/>
      <c r="U4" s="29"/>
      <c r="V4" s="29"/>
      <c r="W4" s="29"/>
    </row>
    <row r="5" spans="1:47" ht="15" customHeight="1">
      <c r="A5" s="42"/>
      <c r="B5" s="42"/>
      <c r="C5" s="42"/>
      <c r="D5" s="42"/>
      <c r="E5" s="42"/>
      <c r="F5" s="42"/>
      <c r="G5" s="42"/>
      <c r="J5" s="58"/>
      <c r="K5" s="38"/>
      <c r="L5" s="38"/>
      <c r="M5" s="38"/>
      <c r="N5" s="38"/>
      <c r="O5" s="38"/>
      <c r="P5" s="38"/>
      <c r="Q5" s="58"/>
      <c r="R5" s="30"/>
      <c r="S5" s="30"/>
      <c r="T5" s="30"/>
      <c r="U5" s="30"/>
      <c r="V5" s="30"/>
      <c r="W5" s="30"/>
    </row>
    <row r="6" spans="1:47" ht="15" customHeight="1">
      <c r="A6" s="42"/>
      <c r="B6" s="42"/>
      <c r="C6" s="42"/>
      <c r="D6" s="42"/>
      <c r="E6" s="42"/>
      <c r="F6" s="42"/>
      <c r="G6" s="42"/>
      <c r="J6" s="100"/>
      <c r="K6" s="38"/>
      <c r="L6" s="38"/>
      <c r="M6" s="38"/>
      <c r="N6" s="38"/>
      <c r="O6" s="38"/>
      <c r="P6" s="38"/>
      <c r="Q6" s="100"/>
      <c r="R6" s="30"/>
      <c r="S6" s="30"/>
      <c r="T6" s="30"/>
      <c r="U6" s="30"/>
      <c r="V6" s="30"/>
      <c r="W6" s="30"/>
    </row>
    <row r="7" spans="1:47" ht="15" customHeight="1">
      <c r="A7" s="42"/>
      <c r="B7" s="42"/>
      <c r="C7" s="42"/>
      <c r="D7" s="42"/>
      <c r="E7" s="42"/>
      <c r="F7" s="42"/>
      <c r="G7" s="42"/>
    </row>
    <row r="8" spans="1:47" ht="30" customHeight="1">
      <c r="A8" s="42"/>
      <c r="B8" s="42"/>
      <c r="C8" s="42"/>
      <c r="D8" s="42"/>
      <c r="E8" s="42"/>
      <c r="F8" s="42"/>
      <c r="G8" s="42"/>
      <c r="J8" s="29"/>
      <c r="K8" s="173" t="s">
        <v>209</v>
      </c>
      <c r="L8" s="173" t="s">
        <v>207</v>
      </c>
      <c r="M8" s="173" t="s">
        <v>208</v>
      </c>
      <c r="N8" s="173" t="s">
        <v>210</v>
      </c>
      <c r="O8" s="173" t="s">
        <v>211</v>
      </c>
      <c r="P8" s="173" t="s">
        <v>212</v>
      </c>
      <c r="Q8" s="173" t="s">
        <v>213</v>
      </c>
      <c r="R8" s="173" t="s">
        <v>214</v>
      </c>
      <c r="S8" s="42"/>
      <c r="T8" s="38"/>
      <c r="U8" s="38"/>
      <c r="V8" s="38"/>
    </row>
    <row r="9" spans="1:47" ht="15" customHeight="1">
      <c r="A9" s="42"/>
      <c r="B9" s="42"/>
      <c r="C9" s="42"/>
      <c r="D9" s="42"/>
      <c r="E9" s="42"/>
      <c r="F9" s="42"/>
      <c r="G9" s="42"/>
      <c r="J9" s="42" t="s">
        <v>204</v>
      </c>
      <c r="K9" s="174">
        <v>14.677</v>
      </c>
      <c r="L9" s="174">
        <v>2.1040000000000001</v>
      </c>
      <c r="M9" s="174">
        <v>1.6080000000000001</v>
      </c>
      <c r="N9" s="174">
        <v>0.48199999999999998</v>
      </c>
      <c r="O9" s="72">
        <v>6.9640000000000004</v>
      </c>
      <c r="P9" s="72">
        <v>2.58</v>
      </c>
      <c r="Q9" s="72">
        <v>5.8479999999999999</v>
      </c>
      <c r="R9" s="72">
        <v>1.7909999999999999</v>
      </c>
      <c r="S9" s="42"/>
      <c r="T9" s="72"/>
      <c r="U9" s="72"/>
      <c r="V9" s="72"/>
    </row>
    <row r="10" spans="1:47" ht="15" customHeight="1">
      <c r="A10" s="42"/>
      <c r="B10" s="42"/>
      <c r="C10" s="42"/>
      <c r="D10" s="42"/>
      <c r="E10" s="42"/>
      <c r="F10" s="42"/>
      <c r="G10" s="42"/>
      <c r="J10" s="42" t="s">
        <v>205</v>
      </c>
      <c r="K10" s="174">
        <v>3.4969999999999999</v>
      </c>
      <c r="L10" s="174">
        <v>3.16</v>
      </c>
      <c r="M10" s="174">
        <v>3.8980000000000001</v>
      </c>
      <c r="N10" s="174">
        <v>1.7889999999999999</v>
      </c>
      <c r="O10" s="72">
        <v>10.7</v>
      </c>
      <c r="P10" s="72">
        <v>6.8529999999999998</v>
      </c>
      <c r="Q10" s="72">
        <v>5.9020000000000001</v>
      </c>
      <c r="R10" s="72">
        <v>2.169</v>
      </c>
      <c r="S10" s="42"/>
      <c r="T10" s="72"/>
      <c r="U10" s="72"/>
      <c r="V10" s="72"/>
    </row>
    <row r="11" spans="1:47" ht="15" customHeight="1">
      <c r="A11" s="42"/>
      <c r="B11" s="42"/>
      <c r="C11" s="42"/>
      <c r="D11" s="42"/>
      <c r="E11" s="42"/>
      <c r="F11" s="42"/>
      <c r="G11" s="42"/>
      <c r="J11" s="42" t="s">
        <v>206</v>
      </c>
      <c r="K11" s="174">
        <v>0.26</v>
      </c>
      <c r="L11" s="174">
        <v>1.29</v>
      </c>
      <c r="M11" s="174">
        <v>7.14</v>
      </c>
      <c r="N11" s="174">
        <v>1.123</v>
      </c>
      <c r="O11" s="65">
        <v>1.0409999999999999</v>
      </c>
      <c r="P11" s="72">
        <v>2.39</v>
      </c>
      <c r="Q11" s="72">
        <v>3.117</v>
      </c>
      <c r="R11" s="72">
        <v>3.806</v>
      </c>
      <c r="S11" s="42"/>
      <c r="T11" s="72"/>
      <c r="U11" s="72"/>
      <c r="V11" s="72"/>
    </row>
    <row r="12" spans="1:47" ht="15" customHeight="1">
      <c r="A12" s="42"/>
      <c r="B12" s="42"/>
      <c r="C12" s="42"/>
      <c r="D12" s="42"/>
      <c r="E12" s="42"/>
      <c r="F12" s="42"/>
      <c r="G12" s="42"/>
      <c r="J12" s="42"/>
      <c r="K12" s="149"/>
      <c r="L12" s="149"/>
      <c r="M12" s="149"/>
      <c r="N12" s="149"/>
      <c r="O12" s="149"/>
      <c r="P12" s="69"/>
      <c r="Q12" s="72"/>
      <c r="R12" s="72"/>
      <c r="S12" s="72"/>
      <c r="T12" s="72"/>
      <c r="U12" s="72"/>
      <c r="V12" s="72"/>
    </row>
    <row r="13" spans="1:47" ht="15" customHeight="1">
      <c r="A13" s="42"/>
      <c r="B13" s="42"/>
      <c r="C13" s="42"/>
      <c r="D13" s="42"/>
      <c r="E13" s="42"/>
      <c r="F13" s="42"/>
      <c r="G13" s="42"/>
      <c r="J13" s="42"/>
      <c r="K13" s="149"/>
      <c r="L13" s="149"/>
      <c r="M13" s="149"/>
      <c r="N13" s="149"/>
      <c r="O13" s="149"/>
      <c r="P13" s="149"/>
      <c r="Q13" s="149"/>
      <c r="R13" s="149"/>
      <c r="S13" s="72"/>
      <c r="T13" s="72"/>
      <c r="U13" s="72"/>
      <c r="V13" s="72"/>
    </row>
    <row r="14" spans="1:47" ht="15" customHeight="1">
      <c r="A14" s="42"/>
      <c r="B14" s="42"/>
      <c r="C14" s="42"/>
      <c r="D14" s="42"/>
      <c r="E14" s="42"/>
      <c r="F14" s="42"/>
      <c r="G14" s="42"/>
      <c r="J14" s="42"/>
      <c r="K14" s="149"/>
      <c r="L14" s="149"/>
      <c r="M14" s="149"/>
      <c r="N14" s="149"/>
      <c r="O14" s="149"/>
      <c r="P14" s="149"/>
      <c r="Q14" s="149"/>
      <c r="R14" s="149"/>
      <c r="S14" s="72"/>
      <c r="T14" s="72"/>
      <c r="U14" s="72"/>
      <c r="V14" s="72"/>
    </row>
    <row r="15" spans="1:47" ht="15" customHeight="1">
      <c r="A15" s="42"/>
      <c r="B15" s="42"/>
      <c r="C15" s="42"/>
      <c r="D15" s="42"/>
      <c r="E15" s="42"/>
      <c r="F15" s="42"/>
      <c r="G15" s="42"/>
      <c r="J15" s="105"/>
      <c r="K15" s="149"/>
      <c r="L15" s="149"/>
      <c r="M15" s="149"/>
      <c r="N15" s="149"/>
      <c r="O15" s="149"/>
      <c r="P15" s="149"/>
      <c r="Q15" s="149"/>
      <c r="R15" s="149"/>
      <c r="S15" s="72"/>
      <c r="T15" s="72"/>
      <c r="U15" s="72"/>
      <c r="V15" s="72"/>
    </row>
    <row r="16" spans="1:47" ht="15" customHeight="1">
      <c r="A16" s="42"/>
      <c r="B16" s="42"/>
      <c r="C16" s="42"/>
      <c r="D16" s="42"/>
      <c r="E16" s="42"/>
      <c r="F16" s="42"/>
      <c r="G16" s="42"/>
      <c r="J16" s="105"/>
      <c r="K16" s="69"/>
      <c r="L16" s="69"/>
      <c r="M16" s="69"/>
      <c r="N16" s="69"/>
      <c r="O16" s="69"/>
      <c r="P16" s="69"/>
      <c r="Q16" s="72"/>
      <c r="R16" s="72"/>
      <c r="S16" s="72"/>
      <c r="T16" s="72"/>
      <c r="U16" s="72"/>
      <c r="V16" s="72"/>
    </row>
    <row r="17" spans="1:23" ht="15" customHeight="1">
      <c r="A17" s="42"/>
      <c r="B17" s="42"/>
      <c r="C17" s="42"/>
      <c r="D17" s="42"/>
      <c r="E17" s="42"/>
      <c r="F17" s="42"/>
      <c r="G17" s="42"/>
      <c r="J17" s="105"/>
      <c r="K17" s="69"/>
      <c r="L17" s="69"/>
      <c r="M17" s="69"/>
      <c r="N17" s="69"/>
      <c r="O17" s="69"/>
      <c r="P17" s="69"/>
      <c r="Q17" s="72"/>
      <c r="R17" s="72"/>
      <c r="S17" s="72"/>
      <c r="T17" s="72"/>
      <c r="U17" s="72"/>
      <c r="V17" s="72"/>
    </row>
    <row r="18" spans="1:23" ht="15" customHeight="1">
      <c r="A18" s="42"/>
      <c r="B18" s="42"/>
      <c r="C18" s="42"/>
      <c r="D18" s="42"/>
      <c r="E18" s="42"/>
      <c r="F18" s="42"/>
      <c r="G18" s="42"/>
      <c r="J18" s="42"/>
      <c r="K18" s="69"/>
      <c r="L18" s="69"/>
      <c r="M18" s="69"/>
      <c r="N18" s="69"/>
      <c r="O18" s="69"/>
      <c r="P18" s="69"/>
      <c r="Q18" s="72"/>
      <c r="R18" s="72"/>
      <c r="S18" s="72"/>
      <c r="T18" s="72"/>
      <c r="U18" s="72"/>
      <c r="V18" s="72"/>
    </row>
    <row r="19" spans="1:23" ht="15" customHeight="1">
      <c r="A19" s="42"/>
      <c r="B19" s="42"/>
      <c r="C19" s="42"/>
      <c r="D19" s="42"/>
      <c r="E19" s="42"/>
      <c r="F19" s="42"/>
      <c r="G19" s="42"/>
      <c r="J19" s="42"/>
      <c r="K19" s="69"/>
      <c r="L19" s="69"/>
      <c r="M19" s="69"/>
      <c r="N19" s="69"/>
      <c r="O19" s="69"/>
      <c r="P19" s="69"/>
      <c r="Q19" s="72"/>
      <c r="R19" s="72"/>
      <c r="S19" s="72"/>
      <c r="T19" s="72"/>
      <c r="U19" s="72"/>
      <c r="V19" s="72"/>
    </row>
    <row r="20" spans="1:23" ht="15" customHeight="1">
      <c r="A20" s="42"/>
      <c r="B20" s="42"/>
      <c r="C20" s="42"/>
      <c r="D20" s="42"/>
      <c r="E20" s="42"/>
      <c r="F20" s="42"/>
      <c r="G20" s="42"/>
      <c r="J20" s="42"/>
      <c r="K20" s="69"/>
      <c r="L20" s="69"/>
      <c r="M20" s="69"/>
      <c r="N20" s="69"/>
      <c r="O20" s="69"/>
      <c r="P20" s="69"/>
      <c r="Q20" s="72"/>
      <c r="R20" s="72"/>
      <c r="S20" s="72"/>
      <c r="T20" s="72"/>
      <c r="U20" s="72"/>
      <c r="V20" s="72"/>
    </row>
    <row r="21" spans="1:23" ht="15" customHeight="1">
      <c r="A21" s="42"/>
      <c r="B21" s="42"/>
      <c r="C21" s="42"/>
      <c r="D21" s="42"/>
      <c r="E21" s="42"/>
      <c r="F21" s="42"/>
      <c r="G21" s="42"/>
      <c r="J21" s="42"/>
      <c r="K21" s="69"/>
      <c r="L21" s="69"/>
      <c r="M21" s="69"/>
      <c r="N21" s="69"/>
      <c r="O21" s="69"/>
      <c r="P21" s="69"/>
      <c r="Q21" s="72"/>
      <c r="R21" s="72"/>
      <c r="S21" s="72"/>
      <c r="T21" s="72"/>
      <c r="U21" s="72"/>
      <c r="V21" s="72"/>
    </row>
    <row r="22" spans="1:23" ht="15" customHeight="1">
      <c r="A22" s="42"/>
      <c r="B22" s="42"/>
      <c r="C22" s="42"/>
      <c r="D22" s="42"/>
      <c r="E22" s="42"/>
      <c r="F22" s="42"/>
      <c r="G22" s="42"/>
      <c r="J22" s="42"/>
      <c r="K22" s="69"/>
      <c r="L22" s="69"/>
      <c r="M22" s="69"/>
      <c r="N22" s="69"/>
      <c r="O22" s="69"/>
      <c r="P22" s="69"/>
      <c r="Q22" s="72"/>
      <c r="R22" s="72"/>
      <c r="S22" s="72"/>
      <c r="T22" s="72"/>
      <c r="U22" s="72"/>
      <c r="V22" s="72"/>
    </row>
    <row r="23" spans="1:23" ht="15" customHeight="1">
      <c r="A23" s="42"/>
      <c r="B23" s="42"/>
      <c r="C23" s="42"/>
      <c r="D23" s="42"/>
      <c r="E23" s="42"/>
      <c r="F23" s="42"/>
      <c r="G23" s="42"/>
      <c r="J23" s="42"/>
      <c r="K23" s="69"/>
      <c r="L23" s="69"/>
      <c r="M23" s="69"/>
      <c r="N23" s="69"/>
      <c r="O23" s="69"/>
      <c r="P23" s="69"/>
      <c r="Q23" s="72"/>
      <c r="R23" s="72"/>
      <c r="S23" s="72"/>
      <c r="T23" s="72"/>
      <c r="U23" s="72"/>
      <c r="V23" s="72"/>
    </row>
    <row r="24" spans="1:23" ht="15" customHeight="1">
      <c r="A24" s="42"/>
      <c r="B24" s="42"/>
      <c r="C24" s="42"/>
      <c r="D24" s="42"/>
      <c r="E24" s="42"/>
      <c r="F24" s="42"/>
      <c r="G24" s="42"/>
      <c r="J24" s="44"/>
      <c r="K24" s="69"/>
      <c r="L24" s="69"/>
      <c r="M24" s="69"/>
      <c r="N24" s="69"/>
      <c r="O24" s="69"/>
      <c r="P24" s="69"/>
      <c r="Q24" s="72"/>
      <c r="R24" s="72"/>
      <c r="S24" s="72"/>
      <c r="T24" s="72"/>
      <c r="U24" s="72"/>
      <c r="V24" s="72"/>
    </row>
    <row r="25" spans="1:23" ht="15" customHeight="1">
      <c r="A25" s="42"/>
      <c r="B25" s="42"/>
      <c r="C25" s="42"/>
      <c r="D25" s="42"/>
      <c r="E25" s="42"/>
      <c r="F25" s="42"/>
      <c r="G25" s="42"/>
      <c r="J25" s="44"/>
      <c r="K25" s="69"/>
      <c r="L25" s="69"/>
      <c r="M25" s="69"/>
      <c r="N25" s="69"/>
      <c r="O25" s="69"/>
      <c r="P25" s="69"/>
      <c r="Q25" s="150"/>
      <c r="R25" s="150"/>
      <c r="S25" s="150"/>
      <c r="T25" s="150"/>
      <c r="U25" s="150"/>
      <c r="V25" s="150"/>
      <c r="W25" s="24"/>
    </row>
    <row r="26" spans="1:23" ht="15" customHeight="1">
      <c r="A26" s="42"/>
      <c r="B26" s="42"/>
      <c r="C26" s="42"/>
      <c r="D26" s="42"/>
      <c r="E26" s="42"/>
      <c r="F26" s="42"/>
      <c r="G26" s="42"/>
      <c r="J26" s="44"/>
      <c r="K26" s="69"/>
      <c r="L26" s="69"/>
      <c r="M26" s="69"/>
      <c r="N26" s="69"/>
      <c r="O26" s="69"/>
      <c r="P26" s="69"/>
      <c r="Q26" s="150"/>
      <c r="R26" s="150"/>
      <c r="S26" s="150"/>
      <c r="T26" s="150"/>
      <c r="U26" s="150"/>
      <c r="V26" s="150"/>
      <c r="W26" s="24"/>
    </row>
    <row r="27" spans="1:23" ht="15" customHeight="1">
      <c r="A27" s="42"/>
      <c r="B27" s="42"/>
      <c r="C27" s="42"/>
      <c r="D27" s="42"/>
      <c r="E27" s="42"/>
      <c r="F27" s="42"/>
      <c r="G27" s="42"/>
      <c r="J27" s="44"/>
      <c r="K27" s="69"/>
      <c r="L27" s="69"/>
      <c r="M27" s="69"/>
      <c r="N27" s="69"/>
      <c r="O27" s="69"/>
      <c r="P27" s="69"/>
      <c r="Q27" s="150"/>
      <c r="R27" s="150"/>
      <c r="S27" s="150"/>
      <c r="T27" s="150"/>
      <c r="U27" s="150"/>
      <c r="V27" s="150"/>
      <c r="W27" s="24"/>
    </row>
    <row r="28" spans="1:23" ht="15" customHeight="1">
      <c r="A28" s="42"/>
      <c r="B28" s="42"/>
      <c r="C28" s="42"/>
      <c r="D28" s="42"/>
      <c r="E28" s="42"/>
      <c r="F28" s="42"/>
      <c r="G28" s="42"/>
      <c r="J28" s="44"/>
      <c r="K28" s="69"/>
      <c r="L28" s="69"/>
      <c r="M28" s="69"/>
      <c r="N28" s="69"/>
      <c r="O28" s="69"/>
      <c r="P28" s="69"/>
      <c r="Q28" s="150"/>
      <c r="R28" s="150"/>
      <c r="S28" s="150"/>
      <c r="T28" s="150"/>
      <c r="U28" s="150"/>
      <c r="V28" s="150"/>
      <c r="W28" s="24"/>
    </row>
    <row r="29" spans="1:23" ht="15" customHeight="1">
      <c r="A29" s="42"/>
      <c r="B29" s="42"/>
      <c r="C29" s="42"/>
      <c r="D29" s="42"/>
      <c r="E29" s="42"/>
      <c r="F29" s="42"/>
      <c r="G29" s="42"/>
      <c r="J29" s="44"/>
      <c r="K29" s="69"/>
      <c r="L29" s="69"/>
      <c r="M29" s="69"/>
      <c r="N29" s="69"/>
      <c r="O29" s="69"/>
      <c r="P29" s="69"/>
      <c r="Q29" s="150"/>
      <c r="R29" s="150"/>
      <c r="S29" s="150"/>
      <c r="T29" s="150"/>
      <c r="U29" s="150"/>
      <c r="V29" s="150"/>
      <c r="W29" s="24"/>
    </row>
    <row r="30" spans="1:23" ht="15" customHeight="1">
      <c r="A30" s="42"/>
      <c r="B30" s="42"/>
      <c r="C30" s="42"/>
      <c r="D30" s="42"/>
      <c r="E30" s="42"/>
      <c r="F30" s="42"/>
      <c r="G30" s="42"/>
      <c r="J30" s="44"/>
      <c r="K30" s="69"/>
      <c r="L30" s="69"/>
      <c r="M30" s="69"/>
      <c r="N30" s="69"/>
      <c r="O30" s="69"/>
      <c r="P30" s="69"/>
      <c r="Q30" s="150"/>
      <c r="R30" s="150"/>
      <c r="S30" s="150"/>
      <c r="T30" s="150"/>
      <c r="U30" s="150"/>
      <c r="V30" s="150"/>
      <c r="W30" s="25"/>
    </row>
    <row r="31" spans="1:23" ht="15" customHeight="1">
      <c r="A31" s="42"/>
      <c r="B31" s="42"/>
      <c r="C31" s="42"/>
      <c r="D31" s="42"/>
      <c r="E31" s="42"/>
      <c r="F31" s="42"/>
      <c r="G31" s="42"/>
      <c r="J31" s="44"/>
      <c r="K31" s="69"/>
      <c r="L31" s="69"/>
      <c r="M31" s="69"/>
      <c r="N31" s="69"/>
      <c r="O31" s="69"/>
      <c r="P31" s="69"/>
      <c r="Q31" s="150"/>
      <c r="R31" s="150"/>
      <c r="S31" s="150"/>
      <c r="T31" s="150"/>
      <c r="U31" s="150"/>
      <c r="V31" s="150"/>
      <c r="W31" s="25"/>
    </row>
    <row r="32" spans="1:23" ht="15" customHeight="1">
      <c r="A32" s="42"/>
      <c r="B32" s="42"/>
      <c r="C32" s="42"/>
      <c r="D32" s="42"/>
      <c r="E32" s="42"/>
      <c r="F32" s="42"/>
      <c r="G32" s="42"/>
      <c r="J32" s="44"/>
      <c r="K32" s="69"/>
      <c r="L32" s="69"/>
      <c r="M32" s="69"/>
      <c r="N32" s="69"/>
      <c r="O32" s="69"/>
      <c r="P32" s="69"/>
      <c r="Q32" s="72"/>
      <c r="R32" s="72"/>
      <c r="S32" s="72"/>
      <c r="T32" s="72"/>
      <c r="U32" s="72"/>
      <c r="V32" s="72"/>
    </row>
    <row r="33" spans="1:22" ht="15" customHeight="1">
      <c r="A33" s="42"/>
      <c r="B33" s="42"/>
      <c r="C33" s="42"/>
      <c r="D33" s="42"/>
      <c r="E33" s="42"/>
      <c r="F33" s="42"/>
      <c r="G33" s="42"/>
      <c r="J33" s="44"/>
      <c r="K33" s="69"/>
      <c r="L33" s="69"/>
      <c r="M33" s="69"/>
      <c r="N33" s="69"/>
      <c r="O33" s="69"/>
      <c r="P33" s="69"/>
      <c r="Q33" s="72"/>
      <c r="R33" s="72"/>
      <c r="S33" s="72"/>
      <c r="T33" s="72"/>
      <c r="U33" s="72"/>
      <c r="V33" s="72"/>
    </row>
    <row r="34" spans="1:22" ht="15" customHeight="1">
      <c r="A34" s="42"/>
      <c r="B34" s="42"/>
      <c r="C34" s="42"/>
      <c r="D34" s="42"/>
      <c r="E34" s="42"/>
      <c r="F34" s="42"/>
      <c r="G34" s="42"/>
      <c r="J34" s="44"/>
      <c r="K34" s="69"/>
      <c r="L34" s="69"/>
      <c r="M34" s="69"/>
      <c r="N34" s="69"/>
      <c r="O34" s="69"/>
      <c r="P34" s="69"/>
      <c r="Q34" s="72"/>
      <c r="R34" s="72"/>
      <c r="S34" s="72"/>
      <c r="T34" s="72"/>
      <c r="U34" s="72"/>
      <c r="V34" s="72"/>
    </row>
    <row r="35" spans="1:22" ht="15" customHeight="1">
      <c r="A35" s="42"/>
      <c r="B35" s="42"/>
      <c r="C35" s="42"/>
      <c r="D35" s="42"/>
      <c r="E35" s="42"/>
      <c r="F35" s="42"/>
      <c r="G35" s="42"/>
      <c r="J35" s="44"/>
      <c r="K35" s="69"/>
      <c r="L35" s="69"/>
      <c r="M35" s="69"/>
      <c r="N35" s="69"/>
      <c r="O35" s="69"/>
      <c r="P35" s="69"/>
      <c r="Q35" s="72"/>
      <c r="R35" s="72"/>
      <c r="S35" s="72"/>
      <c r="T35" s="72"/>
      <c r="U35" s="72"/>
      <c r="V35" s="72"/>
    </row>
    <row r="36" spans="1:22" ht="15" customHeight="1">
      <c r="A36" s="42"/>
      <c r="B36" s="42"/>
      <c r="C36" s="42"/>
      <c r="D36" s="42"/>
      <c r="E36" s="42"/>
      <c r="F36" s="42"/>
      <c r="G36" s="42"/>
      <c r="J36" s="44"/>
      <c r="K36" s="69"/>
      <c r="L36" s="69"/>
      <c r="M36" s="69"/>
      <c r="N36" s="69"/>
      <c r="O36" s="69"/>
      <c r="P36" s="69"/>
      <c r="Q36" s="72"/>
      <c r="R36" s="72"/>
      <c r="S36" s="72"/>
      <c r="T36" s="72"/>
      <c r="U36" s="72"/>
      <c r="V36" s="72"/>
    </row>
    <row r="37" spans="1:22" ht="15" customHeight="1">
      <c r="A37" s="42"/>
      <c r="B37" s="42"/>
      <c r="C37" s="42"/>
      <c r="D37" s="42"/>
      <c r="E37" s="42"/>
      <c r="F37" s="42"/>
      <c r="G37" s="42"/>
      <c r="J37" s="44"/>
      <c r="K37" s="69"/>
      <c r="L37" s="69"/>
      <c r="M37" s="69"/>
      <c r="N37" s="69"/>
      <c r="O37" s="69"/>
      <c r="P37" s="69"/>
      <c r="Q37" s="72"/>
      <c r="R37" s="72"/>
      <c r="S37" s="72"/>
      <c r="T37" s="72"/>
      <c r="U37" s="72"/>
      <c r="V37" s="72"/>
    </row>
    <row r="38" spans="1:22" ht="15" customHeight="1">
      <c r="A38" s="42"/>
      <c r="B38" s="42"/>
      <c r="C38" s="42"/>
      <c r="D38" s="42"/>
      <c r="E38" s="42"/>
      <c r="F38" s="42"/>
      <c r="G38" s="42"/>
      <c r="J38" s="44"/>
      <c r="K38" s="69"/>
      <c r="L38" s="69"/>
      <c r="M38" s="69"/>
      <c r="N38" s="69"/>
      <c r="O38" s="69"/>
      <c r="P38" s="69"/>
      <c r="Q38" s="72"/>
      <c r="R38" s="72"/>
      <c r="S38" s="72"/>
      <c r="T38" s="72"/>
      <c r="U38" s="72"/>
      <c r="V38" s="72"/>
    </row>
    <row r="39" spans="1:22" ht="15" customHeight="1">
      <c r="A39" s="42"/>
      <c r="B39" s="42"/>
      <c r="C39" s="42"/>
      <c r="D39" s="42"/>
      <c r="E39" s="42"/>
      <c r="F39" s="42"/>
      <c r="G39" s="42"/>
      <c r="J39" s="44"/>
      <c r="K39" s="69"/>
      <c r="L39" s="69"/>
      <c r="M39" s="69"/>
      <c r="N39" s="69"/>
      <c r="O39" s="69"/>
      <c r="P39" s="69"/>
      <c r="Q39" s="72"/>
      <c r="R39" s="72"/>
      <c r="S39" s="72"/>
      <c r="T39" s="72"/>
      <c r="U39" s="72"/>
      <c r="V39" s="72"/>
    </row>
    <row r="40" spans="1:22" ht="15" customHeight="1">
      <c r="A40" s="42"/>
      <c r="B40" s="42"/>
      <c r="C40" s="42"/>
      <c r="D40" s="42"/>
      <c r="E40" s="42"/>
      <c r="F40" s="42"/>
      <c r="G40" s="42"/>
      <c r="J40" s="44"/>
      <c r="K40" s="69"/>
      <c r="L40" s="69"/>
      <c r="M40" s="69"/>
      <c r="N40" s="69"/>
      <c r="O40" s="69"/>
      <c r="P40" s="69"/>
      <c r="Q40" s="72"/>
      <c r="R40" s="72"/>
      <c r="S40" s="72"/>
      <c r="T40" s="72"/>
      <c r="U40" s="72"/>
      <c r="V40" s="72"/>
    </row>
    <row r="41" spans="1:22" ht="15" customHeight="1">
      <c r="A41" s="42"/>
      <c r="B41" s="42"/>
      <c r="C41" s="42"/>
      <c r="D41" s="42"/>
      <c r="E41" s="42"/>
      <c r="F41" s="42"/>
      <c r="G41" s="42"/>
      <c r="J41" s="44"/>
      <c r="K41" s="69"/>
      <c r="L41" s="69"/>
      <c r="M41" s="69"/>
      <c r="N41" s="69"/>
      <c r="O41" s="69"/>
      <c r="P41" s="69"/>
      <c r="Q41" s="72"/>
      <c r="R41" s="72"/>
      <c r="S41" s="72"/>
      <c r="T41" s="72"/>
      <c r="U41" s="72"/>
      <c r="V41" s="72"/>
    </row>
    <row r="42" spans="1:22" ht="15" customHeight="1">
      <c r="A42" s="42"/>
      <c r="B42" s="42"/>
      <c r="C42" s="42"/>
      <c r="D42" s="42"/>
      <c r="E42" s="42"/>
      <c r="F42" s="42"/>
      <c r="G42" s="42"/>
      <c r="J42" s="44"/>
      <c r="K42" s="69"/>
      <c r="L42" s="69"/>
      <c r="M42" s="69"/>
      <c r="N42" s="69"/>
      <c r="O42" s="69"/>
      <c r="P42" s="69"/>
      <c r="Q42" s="72"/>
      <c r="R42" s="72"/>
      <c r="S42" s="72"/>
      <c r="T42" s="72"/>
      <c r="U42" s="72"/>
      <c r="V42" s="72"/>
    </row>
    <row r="43" spans="1:22" ht="15" customHeight="1">
      <c r="A43" s="42"/>
      <c r="B43" s="42"/>
      <c r="C43" s="42"/>
      <c r="D43" s="42"/>
      <c r="E43" s="42"/>
      <c r="F43" s="42"/>
      <c r="G43" s="42"/>
      <c r="J43" s="44"/>
      <c r="K43" s="69"/>
      <c r="L43" s="69"/>
      <c r="M43" s="69"/>
      <c r="N43" s="69"/>
      <c r="O43" s="69"/>
      <c r="P43" s="69"/>
      <c r="Q43" s="72"/>
      <c r="R43" s="72"/>
      <c r="S43" s="72"/>
      <c r="T43" s="72"/>
      <c r="U43" s="72"/>
      <c r="V43" s="72"/>
    </row>
    <row r="44" spans="1:22" ht="15" customHeight="1">
      <c r="A44" s="42"/>
      <c r="B44" s="42"/>
      <c r="C44" s="42"/>
      <c r="D44" s="42"/>
      <c r="E44" s="42"/>
      <c r="F44" s="42"/>
      <c r="G44" s="42"/>
      <c r="J44" s="44"/>
      <c r="K44" s="69"/>
      <c r="L44" s="69"/>
      <c r="M44" s="69"/>
      <c r="N44" s="69"/>
      <c r="O44" s="69"/>
      <c r="P44" s="69"/>
      <c r="Q44" s="72"/>
      <c r="R44" s="72"/>
      <c r="S44" s="72"/>
      <c r="T44" s="72"/>
      <c r="U44" s="72"/>
      <c r="V44" s="72"/>
    </row>
    <row r="45" spans="1:22" ht="15" customHeight="1">
      <c r="A45" s="42"/>
      <c r="B45" s="42"/>
      <c r="C45" s="42"/>
      <c r="D45" s="42"/>
      <c r="E45" s="42"/>
      <c r="F45" s="42"/>
      <c r="G45" s="42"/>
      <c r="J45" s="44"/>
      <c r="K45" s="69"/>
      <c r="L45" s="69"/>
      <c r="M45" s="69"/>
      <c r="N45" s="69"/>
      <c r="O45" s="69"/>
      <c r="P45" s="69"/>
      <c r="Q45" s="72"/>
      <c r="R45" s="72"/>
      <c r="S45" s="72"/>
      <c r="T45" s="72"/>
      <c r="U45" s="72"/>
      <c r="V45" s="72"/>
    </row>
    <row r="46" spans="1:22" ht="15" customHeight="1">
      <c r="J46" s="44"/>
      <c r="K46" s="69"/>
      <c r="L46" s="69"/>
      <c r="M46" s="69"/>
      <c r="N46" s="69"/>
      <c r="O46" s="69"/>
      <c r="P46" s="69"/>
      <c r="Q46" s="72"/>
      <c r="R46" s="72"/>
      <c r="S46" s="72"/>
      <c r="T46" s="72"/>
      <c r="U46" s="72"/>
      <c r="V46" s="72"/>
    </row>
    <row r="47" spans="1:22" ht="15" customHeight="1">
      <c r="J47" s="44"/>
      <c r="K47" s="69"/>
      <c r="L47" s="69"/>
      <c r="M47" s="69"/>
      <c r="N47" s="69"/>
      <c r="O47" s="69"/>
      <c r="P47" s="69"/>
      <c r="Q47" s="72"/>
      <c r="R47" s="72"/>
      <c r="S47" s="72"/>
      <c r="T47" s="72"/>
      <c r="U47" s="72"/>
      <c r="V47" s="72"/>
    </row>
    <row r="48" spans="1:22" ht="15" customHeight="1">
      <c r="J48" s="44"/>
      <c r="K48" s="69"/>
      <c r="L48" s="69"/>
      <c r="M48" s="69"/>
      <c r="N48" s="69"/>
      <c r="O48" s="69"/>
      <c r="P48" s="69"/>
      <c r="Q48" s="72"/>
      <c r="R48" s="72"/>
      <c r="S48" s="72"/>
      <c r="T48" s="72"/>
      <c r="U48" s="72"/>
      <c r="V48" s="72"/>
    </row>
    <row r="49" spans="10:22" ht="15" customHeight="1">
      <c r="J49" s="44"/>
      <c r="K49" s="69"/>
      <c r="L49" s="69"/>
      <c r="M49" s="69"/>
      <c r="N49" s="69"/>
      <c r="O49" s="69"/>
      <c r="P49" s="69"/>
      <c r="Q49" s="72"/>
      <c r="R49" s="72"/>
      <c r="S49" s="72"/>
      <c r="T49" s="72"/>
      <c r="U49" s="72"/>
      <c r="V49" s="72"/>
    </row>
    <row r="50" spans="10:22" ht="15" customHeight="1">
      <c r="J50" s="44"/>
      <c r="K50" s="69"/>
      <c r="L50" s="69"/>
      <c r="M50" s="69"/>
      <c r="N50" s="69"/>
      <c r="O50" s="69"/>
      <c r="P50" s="69"/>
      <c r="Q50" s="72"/>
      <c r="R50" s="72"/>
      <c r="S50" s="72"/>
      <c r="T50" s="72"/>
      <c r="U50" s="72"/>
      <c r="V50" s="72"/>
    </row>
    <row r="51" spans="10:22" ht="15" customHeight="1">
      <c r="J51" s="44"/>
      <c r="K51" s="68"/>
      <c r="L51" s="68"/>
      <c r="M51" s="68"/>
      <c r="N51" s="68"/>
      <c r="O51" s="68"/>
      <c r="P51" s="68"/>
      <c r="Q51" s="72"/>
      <c r="R51" s="72"/>
      <c r="S51" s="72"/>
      <c r="T51" s="72"/>
      <c r="U51" s="72"/>
      <c r="V51" s="72"/>
    </row>
    <row r="52" spans="10:22" ht="15" customHeight="1">
      <c r="J52" s="44"/>
      <c r="K52" s="69"/>
      <c r="L52" s="69"/>
      <c r="M52" s="69"/>
      <c r="N52" s="69"/>
      <c r="O52" s="69"/>
      <c r="P52" s="69"/>
      <c r="Q52" s="72"/>
      <c r="R52" s="72"/>
      <c r="S52" s="72"/>
      <c r="T52" s="72"/>
      <c r="U52" s="72"/>
      <c r="V52" s="72"/>
    </row>
    <row r="53" spans="10:22" ht="15" customHeight="1">
      <c r="J53" s="44"/>
      <c r="K53" s="69"/>
      <c r="L53" s="69"/>
      <c r="M53" s="69"/>
      <c r="N53" s="69"/>
      <c r="O53" s="69"/>
      <c r="P53" s="69"/>
      <c r="Q53" s="72"/>
      <c r="R53" s="72"/>
      <c r="S53" s="72"/>
      <c r="T53" s="72"/>
      <c r="U53" s="72"/>
      <c r="V53" s="72"/>
    </row>
    <row r="54" spans="10:22" ht="15" customHeight="1">
      <c r="J54" s="44"/>
      <c r="K54" s="69"/>
      <c r="L54" s="69"/>
      <c r="M54" s="69"/>
      <c r="N54" s="69"/>
      <c r="O54" s="69"/>
      <c r="P54" s="69"/>
      <c r="Q54" s="72"/>
      <c r="R54" s="72"/>
      <c r="S54" s="72"/>
      <c r="T54" s="72"/>
      <c r="U54" s="72"/>
      <c r="V54" s="72"/>
    </row>
    <row r="55" spans="10:22" ht="15" customHeight="1">
      <c r="J55" s="44"/>
      <c r="K55" s="69"/>
      <c r="L55" s="69"/>
      <c r="M55" s="69"/>
      <c r="N55" s="69"/>
      <c r="O55" s="69"/>
      <c r="P55" s="69"/>
      <c r="Q55" s="72"/>
      <c r="R55" s="72"/>
      <c r="S55" s="72"/>
      <c r="T55" s="72"/>
      <c r="U55" s="72"/>
      <c r="V55" s="72"/>
    </row>
    <row r="56" spans="10:22" ht="15" customHeight="1">
      <c r="J56" s="44"/>
      <c r="K56" s="69"/>
      <c r="L56" s="69"/>
      <c r="M56" s="69"/>
      <c r="N56" s="69"/>
      <c r="O56" s="69"/>
      <c r="P56" s="69"/>
      <c r="Q56" s="72"/>
      <c r="R56" s="72"/>
      <c r="S56" s="72"/>
      <c r="T56" s="72"/>
      <c r="U56" s="72"/>
      <c r="V56" s="72"/>
    </row>
    <row r="57" spans="10:22" ht="15" customHeight="1">
      <c r="J57" s="44"/>
      <c r="K57" s="69"/>
      <c r="L57" s="69"/>
      <c r="M57" s="69"/>
      <c r="N57" s="69"/>
      <c r="O57" s="69"/>
      <c r="P57" s="69"/>
      <c r="Q57" s="72"/>
      <c r="R57" s="72"/>
      <c r="S57" s="72"/>
      <c r="T57" s="72"/>
      <c r="U57" s="72"/>
      <c r="V57" s="72"/>
    </row>
    <row r="58" spans="10:22" ht="15" customHeight="1">
      <c r="J58" s="32"/>
      <c r="K58" s="114"/>
      <c r="L58" s="114"/>
      <c r="M58" s="114"/>
      <c r="N58" s="114"/>
      <c r="O58" s="114"/>
      <c r="P58" s="114"/>
      <c r="Q58" s="72"/>
      <c r="R58" s="72"/>
      <c r="S58" s="72"/>
      <c r="T58" s="72"/>
      <c r="U58" s="72"/>
      <c r="V58" s="72"/>
    </row>
    <row r="59" spans="10:22" ht="15" customHeight="1">
      <c r="J59" s="32"/>
      <c r="K59" s="114"/>
      <c r="L59" s="114"/>
      <c r="M59" s="114"/>
      <c r="N59" s="114"/>
      <c r="O59" s="114"/>
      <c r="P59" s="114"/>
      <c r="Q59" s="72"/>
      <c r="R59" s="72"/>
      <c r="S59" s="72"/>
      <c r="T59" s="72"/>
      <c r="U59" s="72"/>
      <c r="V59" s="72"/>
    </row>
    <row r="60" spans="10:22" ht="15" customHeight="1">
      <c r="J60" s="32"/>
      <c r="K60" s="114"/>
      <c r="L60" s="114"/>
      <c r="M60" s="114"/>
      <c r="N60" s="114"/>
      <c r="O60" s="114"/>
      <c r="P60" s="114"/>
      <c r="Q60" s="72"/>
      <c r="R60" s="72"/>
      <c r="S60" s="72"/>
      <c r="T60" s="72"/>
      <c r="U60" s="72"/>
      <c r="V60" s="72"/>
    </row>
    <row r="61" spans="10:22" ht="15" customHeight="1">
      <c r="J61" s="32"/>
      <c r="K61" s="114"/>
      <c r="L61" s="114"/>
      <c r="M61" s="114"/>
      <c r="N61" s="114"/>
      <c r="O61" s="114"/>
      <c r="P61" s="114"/>
      <c r="Q61" s="72"/>
      <c r="R61" s="72"/>
      <c r="S61" s="72"/>
      <c r="T61" s="72"/>
      <c r="U61" s="72"/>
      <c r="V61" s="72"/>
    </row>
    <row r="62" spans="10:22" ht="15" customHeight="1">
      <c r="J62" s="32"/>
      <c r="K62" s="114"/>
      <c r="L62" s="114"/>
      <c r="M62" s="114"/>
      <c r="N62" s="114"/>
      <c r="O62" s="114"/>
      <c r="P62" s="114"/>
      <c r="Q62" s="72"/>
      <c r="R62" s="72"/>
      <c r="S62" s="72"/>
      <c r="T62" s="72"/>
      <c r="U62" s="72"/>
      <c r="V62" s="72"/>
    </row>
    <row r="63" spans="10:22" ht="15" customHeight="1">
      <c r="J63" s="32"/>
      <c r="K63" s="114"/>
      <c r="L63" s="114"/>
      <c r="M63" s="114"/>
      <c r="N63" s="114"/>
      <c r="O63" s="114"/>
      <c r="P63" s="114"/>
      <c r="Q63" s="72"/>
      <c r="R63" s="72"/>
      <c r="S63" s="72"/>
      <c r="T63" s="72"/>
      <c r="U63" s="72"/>
      <c r="V63" s="72"/>
    </row>
    <row r="64" spans="10:22" ht="15" customHeight="1">
      <c r="J64" s="32"/>
      <c r="K64" s="114"/>
      <c r="L64" s="114"/>
      <c r="M64" s="114"/>
      <c r="N64" s="114"/>
      <c r="O64" s="114"/>
      <c r="P64" s="114"/>
      <c r="Q64" s="72"/>
      <c r="R64" s="72"/>
      <c r="S64" s="72"/>
      <c r="T64" s="72"/>
      <c r="U64" s="72"/>
      <c r="V64" s="72"/>
    </row>
    <row r="65" spans="10:22" ht="15" customHeight="1">
      <c r="J65" s="32"/>
      <c r="K65" s="114"/>
      <c r="L65" s="114"/>
      <c r="M65" s="114"/>
      <c r="N65" s="114"/>
      <c r="O65" s="114"/>
      <c r="P65" s="114"/>
      <c r="Q65" s="72"/>
      <c r="R65" s="72"/>
      <c r="S65" s="72"/>
      <c r="T65" s="72"/>
      <c r="U65" s="72"/>
      <c r="V65" s="72"/>
    </row>
    <row r="66" spans="10:22" ht="15" customHeight="1">
      <c r="J66" s="32"/>
      <c r="K66" s="114"/>
      <c r="L66" s="114"/>
      <c r="M66" s="114"/>
      <c r="N66" s="114"/>
      <c r="O66" s="114"/>
      <c r="P66" s="114"/>
      <c r="Q66" s="72"/>
      <c r="R66" s="72"/>
      <c r="S66" s="72"/>
      <c r="T66" s="72"/>
      <c r="U66" s="72"/>
      <c r="V66" s="72"/>
    </row>
    <row r="67" spans="10:22" ht="15" customHeight="1">
      <c r="J67" s="32"/>
      <c r="K67" s="114"/>
      <c r="L67" s="114"/>
      <c r="M67" s="114"/>
      <c r="N67" s="114"/>
      <c r="O67" s="114"/>
      <c r="P67" s="114"/>
      <c r="Q67" s="72"/>
      <c r="R67" s="72"/>
      <c r="S67" s="72"/>
      <c r="T67" s="72"/>
      <c r="U67" s="72"/>
      <c r="V67" s="72"/>
    </row>
    <row r="68" spans="10:22" ht="15" customHeight="1">
      <c r="J68" s="32"/>
      <c r="K68" s="114"/>
      <c r="L68" s="114"/>
      <c r="M68" s="114"/>
      <c r="N68" s="114"/>
      <c r="O68" s="114"/>
      <c r="P68" s="114"/>
      <c r="Q68" s="72"/>
      <c r="R68" s="72"/>
      <c r="S68" s="72"/>
      <c r="T68" s="72"/>
      <c r="U68" s="72"/>
      <c r="V68" s="72"/>
    </row>
    <row r="69" spans="10:22" ht="15" customHeight="1">
      <c r="J69" s="32"/>
      <c r="K69" s="114"/>
      <c r="L69" s="114"/>
      <c r="M69" s="114"/>
      <c r="N69" s="114"/>
      <c r="O69" s="114"/>
      <c r="P69" s="114"/>
      <c r="Q69" s="72"/>
      <c r="R69" s="72"/>
      <c r="S69" s="72"/>
      <c r="T69" s="72"/>
      <c r="U69" s="72"/>
      <c r="V69" s="72"/>
    </row>
    <row r="70" spans="10:22" ht="15" customHeight="1">
      <c r="J70" s="32"/>
      <c r="K70" s="114"/>
      <c r="L70" s="114"/>
      <c r="M70" s="114"/>
      <c r="N70" s="114"/>
      <c r="O70" s="114"/>
      <c r="P70" s="114"/>
      <c r="Q70" s="72"/>
      <c r="R70" s="72"/>
      <c r="S70" s="72"/>
      <c r="T70" s="72"/>
      <c r="U70" s="72"/>
      <c r="V70" s="72"/>
    </row>
    <row r="71" spans="10:22" ht="15" customHeight="1">
      <c r="J71" s="32"/>
      <c r="K71" s="114"/>
      <c r="L71" s="114"/>
      <c r="M71" s="114"/>
      <c r="N71" s="114"/>
      <c r="O71" s="114"/>
      <c r="P71" s="114"/>
      <c r="Q71" s="72"/>
      <c r="R71" s="72"/>
      <c r="S71" s="72"/>
      <c r="T71" s="72"/>
      <c r="U71" s="72"/>
      <c r="V71" s="72"/>
    </row>
    <row r="72" spans="10:22" ht="15" customHeight="1">
      <c r="J72" s="32"/>
      <c r="K72" s="114"/>
      <c r="L72" s="114"/>
      <c r="M72" s="114"/>
      <c r="N72" s="114"/>
      <c r="O72" s="114"/>
      <c r="P72" s="114"/>
      <c r="Q72" s="72"/>
      <c r="R72" s="72"/>
      <c r="S72" s="72"/>
      <c r="T72" s="72"/>
      <c r="U72" s="72"/>
      <c r="V72" s="72"/>
    </row>
    <row r="73" spans="10:22" ht="15" customHeight="1">
      <c r="J73" s="32"/>
      <c r="K73" s="114"/>
      <c r="L73" s="114"/>
      <c r="M73" s="114"/>
      <c r="N73" s="114"/>
      <c r="O73" s="114"/>
      <c r="P73" s="114"/>
      <c r="Q73" s="72"/>
      <c r="R73" s="72"/>
      <c r="S73" s="72"/>
      <c r="T73" s="72"/>
      <c r="U73" s="72"/>
      <c r="V73" s="72"/>
    </row>
    <row r="74" spans="10:22" ht="15" customHeight="1">
      <c r="J74" s="32"/>
      <c r="K74" s="114"/>
      <c r="L74" s="114"/>
      <c r="M74" s="114"/>
      <c r="N74" s="114"/>
      <c r="O74" s="114"/>
      <c r="P74" s="114"/>
      <c r="Q74" s="72"/>
      <c r="R74" s="72"/>
      <c r="S74" s="72"/>
      <c r="T74" s="72"/>
      <c r="U74" s="72"/>
      <c r="V74" s="72"/>
    </row>
    <row r="75" spans="10:22" ht="15" customHeight="1">
      <c r="J75" s="32"/>
      <c r="K75" s="114"/>
      <c r="L75" s="114"/>
      <c r="M75" s="114"/>
      <c r="N75" s="114"/>
      <c r="O75" s="114"/>
      <c r="P75" s="114"/>
      <c r="Q75" s="72"/>
      <c r="R75" s="72"/>
      <c r="S75" s="72"/>
      <c r="T75" s="72"/>
      <c r="U75" s="72"/>
      <c r="V75" s="72"/>
    </row>
    <row r="76" spans="10:22" ht="15" customHeight="1">
      <c r="J76" s="32"/>
      <c r="K76" s="114"/>
      <c r="L76" s="114"/>
      <c r="M76" s="114"/>
      <c r="N76" s="114"/>
      <c r="O76" s="114"/>
      <c r="P76" s="114"/>
      <c r="Q76" s="72"/>
      <c r="R76" s="72"/>
      <c r="S76" s="72"/>
      <c r="T76" s="72"/>
      <c r="U76" s="72"/>
      <c r="V76" s="72"/>
    </row>
    <row r="77" spans="10:22" ht="15" customHeight="1">
      <c r="J77" s="32"/>
      <c r="K77" s="114"/>
      <c r="L77" s="114"/>
      <c r="M77" s="114"/>
      <c r="N77" s="114"/>
      <c r="O77" s="114"/>
      <c r="P77" s="114"/>
      <c r="Q77" s="72"/>
      <c r="R77" s="72"/>
      <c r="S77" s="72"/>
      <c r="T77" s="72"/>
      <c r="U77" s="72"/>
      <c r="V77" s="72"/>
    </row>
    <row r="78" spans="10:22" ht="15" customHeight="1">
      <c r="J78" s="32"/>
      <c r="K78" s="114"/>
      <c r="L78" s="114"/>
      <c r="M78" s="114"/>
      <c r="N78" s="114"/>
      <c r="O78" s="114"/>
      <c r="P78" s="114"/>
      <c r="Q78" s="72"/>
      <c r="R78" s="72"/>
      <c r="S78" s="72"/>
      <c r="T78" s="72"/>
      <c r="U78" s="72"/>
      <c r="V78" s="72"/>
    </row>
    <row r="79" spans="10:22" ht="15" customHeight="1">
      <c r="J79" s="32"/>
      <c r="K79" s="114"/>
      <c r="L79" s="114"/>
      <c r="M79" s="114"/>
      <c r="N79" s="114"/>
      <c r="O79" s="114"/>
      <c r="P79" s="114"/>
      <c r="Q79" s="72"/>
      <c r="R79" s="72"/>
      <c r="S79" s="72"/>
      <c r="T79" s="72"/>
      <c r="U79" s="72"/>
      <c r="V79" s="72"/>
    </row>
    <row r="80" spans="10:22" ht="15" customHeight="1">
      <c r="J80" s="32"/>
      <c r="K80" s="114"/>
      <c r="L80" s="114"/>
      <c r="M80" s="114"/>
      <c r="N80" s="114"/>
      <c r="O80" s="114"/>
      <c r="P80" s="114"/>
      <c r="Q80" s="72"/>
      <c r="R80" s="72"/>
      <c r="S80" s="72"/>
      <c r="T80" s="72"/>
      <c r="U80" s="72"/>
      <c r="V80" s="72"/>
    </row>
    <row r="81" spans="10:22" ht="15" customHeight="1">
      <c r="J81" s="32"/>
      <c r="K81" s="114"/>
      <c r="L81" s="114"/>
      <c r="M81" s="114"/>
      <c r="N81" s="114"/>
      <c r="O81" s="114"/>
      <c r="P81" s="114"/>
      <c r="Q81" s="72"/>
      <c r="R81" s="72"/>
      <c r="S81" s="72"/>
      <c r="T81" s="72"/>
      <c r="U81" s="72"/>
      <c r="V81" s="72"/>
    </row>
    <row r="82" spans="10:22" ht="15" customHeight="1">
      <c r="J82" s="32"/>
      <c r="K82" s="114"/>
      <c r="L82" s="114"/>
      <c r="M82" s="114"/>
      <c r="N82" s="114"/>
      <c r="O82" s="114"/>
      <c r="P82" s="114"/>
      <c r="Q82" s="72"/>
      <c r="R82" s="72"/>
      <c r="S82" s="72"/>
      <c r="T82" s="72"/>
      <c r="U82" s="72"/>
      <c r="V82" s="72"/>
    </row>
    <row r="83" spans="10:22" ht="15" customHeight="1">
      <c r="J83" s="32"/>
      <c r="K83" s="114"/>
      <c r="L83" s="114"/>
      <c r="M83" s="114"/>
      <c r="N83" s="114"/>
      <c r="O83" s="114"/>
      <c r="P83" s="114"/>
      <c r="Q83" s="72"/>
      <c r="R83" s="72"/>
      <c r="S83" s="72"/>
      <c r="T83" s="72"/>
      <c r="U83" s="72"/>
      <c r="V83" s="72"/>
    </row>
    <row r="84" spans="10:22" ht="15" customHeight="1">
      <c r="J84" s="32"/>
      <c r="K84" s="114"/>
      <c r="L84" s="114"/>
      <c r="M84" s="114"/>
      <c r="N84" s="114"/>
      <c r="O84" s="114"/>
      <c r="P84" s="114"/>
      <c r="Q84" s="72"/>
      <c r="R84" s="72"/>
      <c r="S84" s="72"/>
      <c r="T84" s="72"/>
      <c r="U84" s="72"/>
      <c r="V84" s="72"/>
    </row>
    <row r="85" spans="10:22" ht="15" customHeight="1">
      <c r="J85" s="32"/>
      <c r="K85" s="114"/>
      <c r="L85" s="114"/>
      <c r="M85" s="114"/>
      <c r="N85" s="114"/>
      <c r="O85" s="114"/>
      <c r="P85" s="114"/>
      <c r="Q85" s="72"/>
      <c r="R85" s="72"/>
      <c r="S85" s="72"/>
      <c r="T85" s="72"/>
      <c r="U85" s="72"/>
      <c r="V85" s="72"/>
    </row>
    <row r="86" spans="10:22" ht="15" customHeight="1">
      <c r="J86" s="32"/>
      <c r="K86" s="52"/>
      <c r="L86" s="52"/>
      <c r="M86" s="52"/>
      <c r="N86" s="52"/>
      <c r="O86" s="52"/>
      <c r="P86" s="52"/>
      <c r="Q86" s="72"/>
      <c r="R86" s="72"/>
      <c r="S86" s="72"/>
      <c r="T86" s="72"/>
      <c r="U86" s="72"/>
      <c r="V86" s="72"/>
    </row>
    <row r="87" spans="10:22" ht="15" customHeight="1">
      <c r="J87" s="32"/>
      <c r="K87" s="52"/>
      <c r="L87" s="52"/>
      <c r="M87" s="52"/>
      <c r="N87" s="52"/>
      <c r="O87" s="52"/>
      <c r="P87" s="52"/>
      <c r="Q87" s="72"/>
      <c r="R87" s="72"/>
      <c r="S87" s="72"/>
      <c r="T87" s="72"/>
      <c r="U87" s="72"/>
      <c r="V87" s="72"/>
    </row>
    <row r="88" spans="10:22" ht="15" customHeight="1">
      <c r="J88" s="32"/>
      <c r="K88" s="52"/>
      <c r="L88" s="52"/>
      <c r="M88" s="52"/>
      <c r="N88" s="52"/>
      <c r="O88" s="52"/>
      <c r="P88" s="52"/>
      <c r="Q88" s="72"/>
      <c r="R88" s="72"/>
      <c r="S88" s="72"/>
      <c r="T88" s="72"/>
      <c r="U88" s="72"/>
      <c r="V88" s="72"/>
    </row>
    <row r="89" spans="10:22" ht="15" customHeight="1">
      <c r="J89" s="32"/>
      <c r="K89" s="52"/>
      <c r="L89" s="52"/>
      <c r="M89" s="52"/>
      <c r="N89" s="52"/>
      <c r="O89" s="52"/>
      <c r="P89" s="52"/>
      <c r="Q89" s="72"/>
      <c r="R89" s="72"/>
      <c r="S89" s="72"/>
      <c r="T89" s="72"/>
      <c r="U89" s="72"/>
      <c r="V89" s="72"/>
    </row>
    <row r="90" spans="10:22" ht="15" customHeight="1">
      <c r="J90" s="32"/>
      <c r="K90" s="52"/>
      <c r="L90" s="52"/>
      <c r="M90" s="52"/>
      <c r="N90" s="52"/>
      <c r="O90" s="52"/>
      <c r="P90" s="52"/>
      <c r="Q90" s="72"/>
      <c r="R90" s="72"/>
      <c r="S90" s="72"/>
      <c r="T90" s="72"/>
      <c r="U90" s="72"/>
      <c r="V90" s="72"/>
    </row>
    <row r="91" spans="10:22" ht="15" customHeight="1">
      <c r="J91" s="32"/>
      <c r="K91" s="52"/>
      <c r="L91" s="52"/>
      <c r="M91" s="52"/>
      <c r="N91" s="52"/>
      <c r="O91" s="52"/>
      <c r="P91" s="52"/>
      <c r="Q91" s="72"/>
      <c r="R91" s="72"/>
      <c r="S91" s="72"/>
      <c r="T91" s="72"/>
      <c r="U91" s="72"/>
      <c r="V91" s="72"/>
    </row>
    <row r="92" spans="10:22" ht="15" customHeight="1">
      <c r="J92" s="32"/>
      <c r="K92" s="52"/>
      <c r="L92" s="52"/>
      <c r="M92" s="52"/>
      <c r="N92" s="52"/>
      <c r="O92" s="52"/>
      <c r="P92" s="52"/>
      <c r="Q92" s="72"/>
      <c r="R92" s="72"/>
      <c r="S92" s="72"/>
      <c r="T92" s="72"/>
      <c r="U92" s="72"/>
      <c r="V92" s="72"/>
    </row>
    <row r="93" spans="10:22" ht="15" customHeight="1">
      <c r="J93" s="52"/>
      <c r="K93" s="52"/>
      <c r="L93" s="52"/>
      <c r="M93" s="52"/>
      <c r="N93" s="52"/>
      <c r="O93" s="52"/>
      <c r="P93" s="52"/>
      <c r="Q93" s="72"/>
      <c r="R93" s="72"/>
      <c r="S93" s="72"/>
      <c r="T93" s="72"/>
      <c r="U93" s="72"/>
      <c r="V93" s="72"/>
    </row>
    <row r="94" spans="10:22" ht="15" customHeight="1">
      <c r="J94" s="79"/>
      <c r="K94" s="52"/>
      <c r="L94" s="52"/>
      <c r="M94" s="52"/>
      <c r="N94" s="52"/>
      <c r="O94" s="52"/>
      <c r="P94" s="52"/>
      <c r="Q94" s="72"/>
      <c r="R94" s="72"/>
      <c r="S94" s="72"/>
      <c r="T94" s="72"/>
      <c r="U94" s="72"/>
      <c r="V94" s="72"/>
    </row>
    <row r="95" spans="10:22" ht="15" customHeight="1">
      <c r="J95" s="79"/>
      <c r="K95" s="52"/>
      <c r="L95" s="52"/>
      <c r="M95" s="52"/>
      <c r="N95" s="52"/>
      <c r="O95" s="52"/>
      <c r="P95" s="52"/>
      <c r="Q95" s="72"/>
      <c r="R95" s="72"/>
      <c r="S95" s="72"/>
      <c r="T95" s="72"/>
      <c r="U95" s="72"/>
      <c r="V95" s="72"/>
    </row>
    <row r="96" spans="10:22" ht="15" customHeight="1">
      <c r="J96" s="79"/>
      <c r="K96" s="52"/>
      <c r="L96" s="52"/>
      <c r="M96" s="52"/>
      <c r="N96" s="52"/>
      <c r="O96" s="52"/>
      <c r="P96" s="52"/>
      <c r="Q96" s="72"/>
      <c r="R96" s="72"/>
      <c r="S96" s="72"/>
      <c r="T96" s="72"/>
      <c r="U96" s="72"/>
      <c r="V96" s="72"/>
    </row>
    <row r="97" spans="10:22" ht="15" customHeight="1">
      <c r="J97" s="79"/>
      <c r="K97" s="52"/>
      <c r="L97" s="52"/>
      <c r="M97" s="52"/>
      <c r="N97" s="52"/>
      <c r="O97" s="52"/>
      <c r="P97" s="52"/>
      <c r="Q97" s="72"/>
      <c r="R97" s="72"/>
      <c r="S97" s="72"/>
      <c r="T97" s="72"/>
      <c r="U97" s="72"/>
      <c r="V97" s="72"/>
    </row>
    <row r="98" spans="10:22" ht="15" customHeight="1">
      <c r="J98" s="79"/>
      <c r="K98" s="52"/>
      <c r="L98" s="52"/>
      <c r="M98" s="52"/>
      <c r="N98" s="52"/>
      <c r="O98" s="52"/>
      <c r="P98" s="52"/>
      <c r="Q98" s="72"/>
      <c r="R98" s="72"/>
      <c r="S98" s="72"/>
      <c r="T98" s="72"/>
      <c r="U98" s="72"/>
      <c r="V98" s="72"/>
    </row>
    <row r="99" spans="10:22" ht="15" customHeight="1">
      <c r="J99" s="79"/>
      <c r="K99" s="52"/>
      <c r="L99" s="52"/>
      <c r="M99" s="52"/>
      <c r="N99" s="52"/>
      <c r="O99" s="52"/>
      <c r="P99" s="52"/>
      <c r="Q99" s="72"/>
      <c r="R99" s="72"/>
      <c r="S99" s="72"/>
      <c r="T99" s="72"/>
      <c r="U99" s="72"/>
      <c r="V99" s="72"/>
    </row>
    <row r="100" spans="10:22" ht="15" customHeight="1">
      <c r="J100" s="79"/>
      <c r="K100" s="52"/>
      <c r="L100" s="52"/>
      <c r="M100" s="52"/>
      <c r="N100" s="52"/>
      <c r="O100" s="52"/>
      <c r="P100" s="52"/>
      <c r="Q100" s="72"/>
      <c r="R100" s="72"/>
      <c r="S100" s="72"/>
      <c r="T100" s="72"/>
      <c r="U100" s="72"/>
      <c r="V100" s="72"/>
    </row>
    <row r="101" spans="10:22" ht="15" customHeight="1">
      <c r="J101" s="79"/>
      <c r="K101" s="52"/>
      <c r="L101" s="52"/>
      <c r="M101" s="52"/>
      <c r="N101" s="52"/>
      <c r="O101" s="52"/>
      <c r="P101" s="52"/>
      <c r="Q101" s="72"/>
      <c r="R101" s="72"/>
      <c r="S101" s="72"/>
      <c r="T101" s="72"/>
      <c r="U101" s="72"/>
      <c r="V101" s="72"/>
    </row>
    <row r="102" spans="10:22" ht="15" customHeight="1">
      <c r="J102" s="79"/>
      <c r="K102" s="52"/>
      <c r="L102" s="52"/>
      <c r="M102" s="52"/>
      <c r="N102" s="52"/>
      <c r="O102" s="52"/>
      <c r="P102" s="52"/>
      <c r="Q102" s="72"/>
      <c r="R102" s="72"/>
      <c r="S102" s="72"/>
      <c r="T102" s="72"/>
      <c r="U102" s="72"/>
      <c r="V102" s="72"/>
    </row>
    <row r="103" spans="10:22" ht="15" customHeight="1">
      <c r="J103" s="79"/>
      <c r="K103" s="52"/>
      <c r="L103" s="52"/>
      <c r="M103" s="52"/>
      <c r="N103" s="52"/>
      <c r="O103" s="52"/>
      <c r="P103" s="52"/>
      <c r="Q103" s="72"/>
      <c r="R103" s="72"/>
      <c r="S103" s="72"/>
      <c r="T103" s="72"/>
      <c r="U103" s="72"/>
      <c r="V103" s="72"/>
    </row>
    <row r="104" spans="10:22" ht="15" customHeight="1">
      <c r="J104" s="79"/>
      <c r="K104" s="52"/>
      <c r="L104" s="52"/>
      <c r="M104" s="52"/>
      <c r="N104" s="52"/>
      <c r="O104" s="52"/>
      <c r="P104" s="52"/>
      <c r="Q104" s="72"/>
      <c r="R104" s="72"/>
      <c r="S104" s="72"/>
      <c r="T104" s="72"/>
      <c r="U104" s="72"/>
      <c r="V104" s="72"/>
    </row>
    <row r="105" spans="10:22" ht="15" customHeight="1">
      <c r="J105" s="79"/>
      <c r="K105" s="52"/>
      <c r="L105" s="52"/>
      <c r="M105" s="52"/>
      <c r="N105" s="52"/>
      <c r="O105" s="52"/>
      <c r="P105" s="52"/>
      <c r="Q105" s="72"/>
      <c r="R105" s="72"/>
      <c r="S105" s="72"/>
      <c r="T105" s="72"/>
      <c r="U105" s="72"/>
      <c r="V105" s="72"/>
    </row>
    <row r="106" spans="10:22" ht="15" customHeight="1">
      <c r="J106" s="79"/>
      <c r="K106" s="52"/>
      <c r="L106" s="52"/>
      <c r="M106" s="52"/>
      <c r="N106" s="52"/>
      <c r="O106" s="52"/>
      <c r="P106" s="52"/>
      <c r="Q106" s="72"/>
      <c r="R106" s="72"/>
      <c r="S106" s="72"/>
      <c r="T106" s="72"/>
      <c r="U106" s="72"/>
      <c r="V106" s="72"/>
    </row>
    <row r="107" spans="10:22" ht="15" customHeight="1">
      <c r="J107" s="79"/>
      <c r="K107" s="52"/>
      <c r="L107" s="52"/>
      <c r="M107" s="52"/>
      <c r="N107" s="52"/>
      <c r="O107" s="52"/>
      <c r="P107" s="52"/>
      <c r="Q107" s="72"/>
      <c r="R107" s="72"/>
      <c r="S107" s="72"/>
      <c r="T107" s="72"/>
      <c r="U107" s="72"/>
      <c r="V107" s="72"/>
    </row>
    <row r="108" spans="10:22" ht="15" customHeight="1">
      <c r="J108" s="79"/>
      <c r="K108" s="52"/>
      <c r="L108" s="52"/>
      <c r="M108" s="52"/>
      <c r="N108" s="52"/>
      <c r="O108" s="52"/>
      <c r="P108" s="52"/>
      <c r="Q108" s="72"/>
      <c r="R108" s="72"/>
      <c r="S108" s="72"/>
      <c r="T108" s="72"/>
      <c r="U108" s="72"/>
      <c r="V108" s="72"/>
    </row>
    <row r="109" spans="10:22" ht="15" customHeight="1">
      <c r="J109" s="79"/>
      <c r="K109" s="52"/>
      <c r="L109" s="52"/>
      <c r="M109" s="52"/>
      <c r="N109" s="52"/>
      <c r="O109" s="52"/>
      <c r="P109" s="52"/>
      <c r="Q109" s="72"/>
      <c r="R109" s="72"/>
      <c r="S109" s="72"/>
      <c r="T109" s="72"/>
      <c r="U109" s="72"/>
      <c r="V109" s="72"/>
    </row>
    <row r="110" spans="10:22" ht="15" customHeight="1">
      <c r="J110" s="32"/>
      <c r="K110" s="52"/>
      <c r="L110" s="52"/>
      <c r="M110" s="52"/>
      <c r="N110" s="52"/>
      <c r="O110" s="52"/>
      <c r="P110" s="52"/>
      <c r="Q110" s="72"/>
      <c r="R110" s="72"/>
      <c r="S110" s="72"/>
      <c r="T110" s="72"/>
      <c r="U110" s="72"/>
      <c r="V110" s="72"/>
    </row>
    <row r="111" spans="10:22" ht="15" customHeight="1">
      <c r="J111" s="32"/>
      <c r="Q111" s="72"/>
      <c r="R111" s="72"/>
      <c r="S111" s="72"/>
      <c r="T111" s="72"/>
      <c r="U111" s="72"/>
      <c r="V111" s="72"/>
    </row>
    <row r="112" spans="10:22" ht="15" customHeight="1">
      <c r="J112" s="32"/>
      <c r="Q112" s="72"/>
      <c r="R112" s="72"/>
      <c r="S112" s="72"/>
      <c r="T112" s="72"/>
      <c r="U112" s="72"/>
      <c r="V112" s="72"/>
    </row>
    <row r="113" spans="10:22" ht="15" customHeight="1">
      <c r="J113" s="32"/>
      <c r="Q113" s="72"/>
      <c r="R113" s="72"/>
      <c r="S113" s="72"/>
      <c r="T113" s="72"/>
      <c r="U113" s="72"/>
      <c r="V113" s="72"/>
    </row>
    <row r="114" spans="10:22" ht="15" customHeight="1">
      <c r="J114" s="32"/>
      <c r="Q114" s="72"/>
      <c r="R114" s="72"/>
      <c r="S114" s="72"/>
      <c r="T114" s="72"/>
      <c r="U114" s="72"/>
      <c r="V114" s="72"/>
    </row>
    <row r="115" spans="10:22" ht="15" customHeight="1">
      <c r="J115" s="32"/>
      <c r="Q115" s="72"/>
      <c r="R115" s="72"/>
      <c r="S115" s="72"/>
      <c r="T115" s="72"/>
      <c r="U115" s="72"/>
      <c r="V115" s="72"/>
    </row>
    <row r="116" spans="10:22" ht="15" customHeight="1">
      <c r="J116" s="32"/>
      <c r="Q116" s="72"/>
      <c r="R116" s="72"/>
      <c r="S116" s="72"/>
      <c r="T116" s="72"/>
      <c r="U116" s="72"/>
      <c r="V116" s="72"/>
    </row>
    <row r="117" spans="10:22" ht="15" customHeight="1">
      <c r="J117" s="32"/>
      <c r="Q117" s="72"/>
      <c r="R117" s="72"/>
      <c r="S117" s="72"/>
      <c r="T117" s="72"/>
      <c r="U117" s="72"/>
      <c r="V117" s="72"/>
    </row>
    <row r="118" spans="10:22" ht="15" customHeight="1">
      <c r="J118" s="32"/>
      <c r="Q118" s="72"/>
      <c r="R118" s="72"/>
      <c r="S118" s="72"/>
      <c r="T118" s="72"/>
      <c r="U118" s="72"/>
      <c r="V118" s="72"/>
    </row>
    <row r="119" spans="10:22" ht="15" customHeight="1">
      <c r="J119" s="32"/>
      <c r="Q119" s="72"/>
      <c r="R119" s="72"/>
      <c r="S119" s="72"/>
      <c r="T119" s="72"/>
      <c r="U119" s="72"/>
      <c r="V119" s="72"/>
    </row>
    <row r="120" spans="10:22" ht="15" customHeight="1">
      <c r="J120" s="32"/>
      <c r="Q120" s="72"/>
      <c r="R120" s="72"/>
      <c r="S120" s="72"/>
      <c r="T120" s="72"/>
      <c r="U120" s="72"/>
      <c r="V120" s="72"/>
    </row>
    <row r="121" spans="10:22" ht="15" customHeight="1">
      <c r="J121" s="32"/>
      <c r="Q121" s="72"/>
      <c r="R121" s="72"/>
      <c r="S121" s="72"/>
      <c r="T121" s="72"/>
      <c r="U121" s="72"/>
      <c r="V121" s="72"/>
    </row>
    <row r="122" spans="10:22" ht="15" customHeight="1">
      <c r="J122" s="79"/>
      <c r="Q122" s="72"/>
      <c r="R122" s="72"/>
      <c r="S122" s="72"/>
      <c r="T122" s="72"/>
      <c r="U122" s="72"/>
      <c r="V122" s="72"/>
    </row>
    <row r="123" spans="10:22" ht="15" customHeight="1">
      <c r="J123" s="79"/>
      <c r="Q123" s="72"/>
      <c r="R123" s="72"/>
      <c r="S123" s="72"/>
      <c r="T123" s="72"/>
      <c r="U123" s="72"/>
      <c r="V123" s="72"/>
    </row>
    <row r="124" spans="10:22" ht="15" customHeight="1">
      <c r="J124" s="79"/>
      <c r="Q124" s="72"/>
      <c r="R124" s="72"/>
      <c r="S124" s="72"/>
      <c r="T124" s="72"/>
      <c r="U124" s="72"/>
      <c r="V124" s="72"/>
    </row>
    <row r="125" spans="10:22" ht="15" customHeight="1">
      <c r="J125" s="79"/>
      <c r="Q125" s="72"/>
      <c r="R125" s="72"/>
      <c r="S125" s="72"/>
      <c r="T125" s="72"/>
      <c r="U125" s="72"/>
      <c r="V125" s="72"/>
    </row>
    <row r="126" spans="10:22" ht="15" customHeight="1">
      <c r="J126" s="79"/>
      <c r="Q126" s="72"/>
      <c r="R126" s="72"/>
      <c r="S126" s="72"/>
      <c r="T126" s="72"/>
      <c r="U126" s="72"/>
      <c r="V126" s="72"/>
    </row>
    <row r="127" spans="10:22" ht="15" customHeight="1">
      <c r="J127" s="79"/>
      <c r="Q127" s="72"/>
      <c r="R127" s="72"/>
      <c r="S127" s="72"/>
      <c r="T127" s="72"/>
      <c r="U127" s="72"/>
      <c r="V127" s="72"/>
    </row>
    <row r="128" spans="10:22" ht="15" customHeight="1">
      <c r="J128" s="79"/>
      <c r="Q128" s="72"/>
      <c r="R128" s="72"/>
      <c r="S128" s="72"/>
      <c r="T128" s="72"/>
      <c r="U128" s="72"/>
      <c r="V128" s="72"/>
    </row>
    <row r="129" spans="10:22" ht="15" customHeight="1">
      <c r="J129" s="79"/>
      <c r="Q129" s="72"/>
      <c r="R129" s="72"/>
      <c r="S129" s="72"/>
      <c r="T129" s="72"/>
      <c r="U129" s="72"/>
      <c r="V129" s="72"/>
    </row>
    <row r="130" spans="10:22" ht="15" customHeight="1">
      <c r="J130" s="79"/>
      <c r="Q130" s="72"/>
      <c r="R130" s="72"/>
      <c r="S130" s="72"/>
      <c r="T130" s="72"/>
      <c r="U130" s="72"/>
      <c r="V130" s="72"/>
    </row>
    <row r="131" spans="10:22" ht="15" customHeight="1">
      <c r="J131" s="79"/>
      <c r="Q131" s="72"/>
      <c r="R131" s="72"/>
      <c r="S131" s="72"/>
      <c r="T131" s="72"/>
      <c r="U131" s="72"/>
      <c r="V131" s="72"/>
    </row>
    <row r="132" spans="10:22" ht="15" customHeight="1">
      <c r="J132" s="79"/>
      <c r="Q132" s="72"/>
      <c r="R132" s="72"/>
      <c r="S132" s="72"/>
      <c r="T132" s="72"/>
      <c r="U132" s="72"/>
      <c r="V132" s="72"/>
    </row>
    <row r="133" spans="10:22" ht="15" customHeight="1">
      <c r="J133" s="79"/>
      <c r="Q133" s="72"/>
      <c r="R133" s="72"/>
      <c r="S133" s="72"/>
      <c r="T133" s="72"/>
      <c r="U133" s="72"/>
      <c r="V133" s="72"/>
    </row>
    <row r="134" spans="10:22" ht="15" customHeight="1">
      <c r="J134" s="79"/>
      <c r="Q134" s="72"/>
      <c r="R134" s="72"/>
      <c r="S134" s="72"/>
      <c r="T134" s="72"/>
      <c r="U134" s="72"/>
      <c r="V134" s="72"/>
    </row>
    <row r="135" spans="10:22" ht="15" customHeight="1">
      <c r="J135" s="79"/>
      <c r="Q135" s="72"/>
      <c r="R135" s="72"/>
      <c r="S135" s="72"/>
      <c r="T135" s="72"/>
      <c r="U135" s="72"/>
      <c r="V135" s="72"/>
    </row>
    <row r="136" spans="10:22" ht="15" customHeight="1">
      <c r="J136" s="79"/>
      <c r="Q136" s="72"/>
      <c r="R136" s="72"/>
      <c r="S136" s="72"/>
      <c r="T136" s="72"/>
      <c r="U136" s="72"/>
      <c r="V136" s="72"/>
    </row>
    <row r="137" spans="10:22" ht="15" customHeight="1">
      <c r="J137" s="79"/>
      <c r="Q137" s="72"/>
      <c r="R137" s="72"/>
      <c r="S137" s="72"/>
      <c r="T137" s="72"/>
      <c r="U137" s="72"/>
      <c r="V137" s="72"/>
    </row>
    <row r="138" spans="10:22" ht="15" customHeight="1">
      <c r="J138" s="79"/>
      <c r="Q138" s="72"/>
      <c r="R138" s="72"/>
      <c r="S138" s="72"/>
      <c r="T138" s="72"/>
      <c r="U138" s="72"/>
      <c r="V138" s="72"/>
    </row>
    <row r="139" spans="10:22" ht="15" customHeight="1">
      <c r="J139" s="79"/>
      <c r="Q139" s="72"/>
      <c r="R139" s="72"/>
      <c r="S139" s="72"/>
      <c r="T139" s="72"/>
      <c r="U139" s="72"/>
      <c r="V139" s="72"/>
    </row>
    <row r="140" spans="10:22" ht="15" customHeight="1">
      <c r="J140" s="79"/>
      <c r="Q140" s="72"/>
      <c r="R140" s="72"/>
      <c r="S140" s="72"/>
      <c r="T140" s="72"/>
      <c r="U140" s="72"/>
      <c r="V140" s="72"/>
    </row>
    <row r="141" spans="10:22" ht="15" customHeight="1">
      <c r="J141" s="79"/>
      <c r="Q141" s="72"/>
      <c r="R141" s="72"/>
      <c r="S141" s="72"/>
      <c r="T141" s="72"/>
      <c r="U141" s="72"/>
      <c r="V141" s="72"/>
    </row>
    <row r="142" spans="10:22" ht="15" customHeight="1">
      <c r="J142" s="79"/>
      <c r="Q142" s="72"/>
      <c r="R142" s="72"/>
      <c r="S142" s="72"/>
      <c r="T142" s="72"/>
      <c r="U142" s="72"/>
      <c r="V142" s="72"/>
    </row>
    <row r="143" spans="10:22" ht="15" customHeight="1">
      <c r="J143" s="79"/>
      <c r="Q143" s="72"/>
      <c r="R143" s="72"/>
      <c r="S143" s="72"/>
      <c r="T143" s="72"/>
      <c r="U143" s="72"/>
      <c r="V143" s="72"/>
    </row>
    <row r="144" spans="10:22" ht="15" customHeight="1">
      <c r="J144" s="79"/>
      <c r="Q144" s="72"/>
      <c r="R144" s="72"/>
      <c r="S144" s="72"/>
      <c r="T144" s="72"/>
      <c r="U144" s="72"/>
      <c r="V144" s="72"/>
    </row>
    <row r="145" spans="10:22" ht="15" customHeight="1">
      <c r="J145" s="79"/>
      <c r="Q145" s="72"/>
      <c r="R145" s="72"/>
      <c r="S145" s="72"/>
      <c r="T145" s="72"/>
      <c r="U145" s="72"/>
      <c r="V145" s="72"/>
    </row>
    <row r="146" spans="10:22" ht="15" customHeight="1">
      <c r="J146" s="79"/>
      <c r="Q146" s="72"/>
      <c r="R146" s="72"/>
      <c r="S146" s="72"/>
      <c r="T146" s="72"/>
      <c r="U146" s="72"/>
      <c r="V146" s="72"/>
    </row>
    <row r="147" spans="10:22" ht="15" customHeight="1">
      <c r="J147" s="79"/>
      <c r="Q147" s="72"/>
      <c r="R147" s="72"/>
      <c r="S147" s="72"/>
      <c r="T147" s="72"/>
      <c r="U147" s="72"/>
      <c r="V147" s="72"/>
    </row>
    <row r="148" spans="10:22" ht="15" customHeight="1">
      <c r="J148" s="79"/>
      <c r="Q148" s="72"/>
      <c r="R148" s="72"/>
      <c r="S148" s="72"/>
      <c r="T148" s="72"/>
      <c r="U148" s="72"/>
      <c r="V148" s="72"/>
    </row>
    <row r="149" spans="10:22" ht="15" customHeight="1">
      <c r="Q149" s="72"/>
      <c r="R149" s="72"/>
      <c r="S149" s="72"/>
      <c r="T149" s="72"/>
      <c r="U149" s="72"/>
      <c r="V149" s="72"/>
    </row>
    <row r="150" spans="10:22" ht="15" customHeight="1">
      <c r="Q150" s="72"/>
      <c r="R150" s="72"/>
      <c r="S150" s="72"/>
      <c r="T150" s="72"/>
      <c r="U150" s="72"/>
      <c r="V150" s="72"/>
    </row>
    <row r="151" spans="10:22" ht="15" customHeight="1">
      <c r="Q151" s="72"/>
      <c r="R151" s="72"/>
      <c r="S151" s="72"/>
      <c r="T151" s="72"/>
      <c r="U151" s="72"/>
      <c r="V151" s="72"/>
    </row>
    <row r="152" spans="10:22" ht="15" customHeight="1">
      <c r="Q152" s="72"/>
      <c r="R152" s="72"/>
      <c r="S152" s="72"/>
      <c r="T152" s="72"/>
      <c r="U152" s="72"/>
      <c r="V152" s="72"/>
    </row>
    <row r="153" spans="10:22" ht="15" customHeight="1">
      <c r="Q153" s="72"/>
      <c r="R153" s="72"/>
      <c r="S153" s="72"/>
      <c r="T153" s="72"/>
      <c r="U153" s="72"/>
      <c r="V153" s="72"/>
    </row>
    <row r="154" spans="10:22" ht="15" customHeight="1">
      <c r="Q154" s="72"/>
      <c r="R154" s="72"/>
      <c r="S154" s="72"/>
      <c r="T154" s="72"/>
      <c r="U154" s="72"/>
      <c r="V154" s="72"/>
    </row>
    <row r="155" spans="10:22" ht="15" customHeight="1">
      <c r="Q155" s="72"/>
      <c r="R155" s="72"/>
      <c r="S155" s="72"/>
      <c r="T155" s="72"/>
      <c r="U155" s="72"/>
      <c r="V155" s="72"/>
    </row>
    <row r="156" spans="10:22" ht="15" customHeight="1">
      <c r="Q156" s="72"/>
      <c r="R156" s="72"/>
      <c r="S156" s="72"/>
      <c r="T156" s="72"/>
      <c r="U156" s="72"/>
      <c r="V156" s="72"/>
    </row>
    <row r="157" spans="10:22" ht="15" customHeight="1">
      <c r="Q157" s="72"/>
      <c r="R157" s="72"/>
      <c r="S157" s="72"/>
      <c r="T157" s="72"/>
      <c r="U157" s="72"/>
      <c r="V157" s="72"/>
    </row>
    <row r="158" spans="10:22" ht="15" customHeight="1">
      <c r="Q158" s="72"/>
      <c r="R158" s="72"/>
      <c r="S158" s="72"/>
      <c r="T158" s="72"/>
      <c r="U158" s="72"/>
      <c r="V158" s="72"/>
    </row>
    <row r="159" spans="10:22" ht="15" customHeight="1">
      <c r="Q159" s="72"/>
      <c r="R159" s="72"/>
      <c r="S159" s="72"/>
      <c r="T159" s="72"/>
      <c r="U159" s="72"/>
      <c r="V159" s="72"/>
    </row>
    <row r="160" spans="10:22" ht="15" customHeight="1">
      <c r="Q160" s="72"/>
      <c r="R160" s="72"/>
      <c r="S160" s="72"/>
      <c r="T160" s="72"/>
      <c r="U160" s="72"/>
      <c r="V160" s="72"/>
    </row>
    <row r="161" spans="17:22" ht="15" customHeight="1">
      <c r="Q161" s="72"/>
      <c r="R161" s="72"/>
      <c r="S161" s="72"/>
      <c r="T161" s="72"/>
      <c r="U161" s="72"/>
      <c r="V161" s="72"/>
    </row>
    <row r="162" spans="17:22" ht="15" customHeight="1">
      <c r="Q162" s="72"/>
      <c r="R162" s="72"/>
      <c r="S162" s="72"/>
      <c r="T162" s="72"/>
      <c r="U162" s="72"/>
      <c r="V162" s="72"/>
    </row>
    <row r="163" spans="17:22" ht="15" customHeight="1">
      <c r="Q163" s="72"/>
      <c r="R163" s="72"/>
      <c r="S163" s="72"/>
      <c r="T163" s="72"/>
      <c r="U163" s="72"/>
      <c r="V163" s="72"/>
    </row>
    <row r="164" spans="17:22" ht="15" customHeight="1">
      <c r="Q164" s="72"/>
      <c r="R164" s="72"/>
      <c r="S164" s="72"/>
      <c r="T164" s="72"/>
      <c r="U164" s="72"/>
      <c r="V164" s="72"/>
    </row>
    <row r="165" spans="17:22" ht="15" customHeight="1">
      <c r="Q165" s="72"/>
      <c r="R165" s="72"/>
      <c r="S165" s="72"/>
      <c r="T165" s="72"/>
      <c r="U165" s="72"/>
      <c r="V165" s="72"/>
    </row>
    <row r="166" spans="17:22" ht="15" customHeight="1">
      <c r="Q166" s="72"/>
      <c r="R166" s="72"/>
      <c r="S166" s="72"/>
      <c r="T166" s="72"/>
      <c r="U166" s="72"/>
      <c r="V166" s="72"/>
    </row>
    <row r="167" spans="17:22" ht="15" customHeight="1">
      <c r="Q167" s="72"/>
      <c r="R167" s="72"/>
      <c r="S167" s="72"/>
      <c r="T167" s="72"/>
      <c r="U167" s="72"/>
      <c r="V167" s="72"/>
    </row>
    <row r="168" spans="17:22" ht="15" customHeight="1">
      <c r="Q168" s="72"/>
      <c r="R168" s="72"/>
      <c r="S168" s="72"/>
      <c r="T168" s="72"/>
      <c r="U168" s="72"/>
      <c r="V168" s="72"/>
    </row>
    <row r="169" spans="17:22" ht="15" customHeight="1">
      <c r="Q169" s="72"/>
      <c r="R169" s="72"/>
      <c r="S169" s="72"/>
      <c r="T169" s="72"/>
      <c r="U169" s="72"/>
      <c r="V169" s="72"/>
    </row>
    <row r="170" spans="17:22" ht="15" customHeight="1">
      <c r="Q170" s="72"/>
      <c r="R170" s="72"/>
      <c r="S170" s="72"/>
      <c r="T170" s="72"/>
      <c r="U170" s="72"/>
      <c r="V170" s="72"/>
    </row>
    <row r="171" spans="17:22" ht="15" customHeight="1">
      <c r="Q171" s="72"/>
      <c r="R171" s="72"/>
      <c r="S171" s="72"/>
      <c r="T171" s="72"/>
      <c r="U171" s="72"/>
      <c r="V171" s="72"/>
    </row>
    <row r="172" spans="17:22" ht="15" customHeight="1">
      <c r="Q172" s="72"/>
      <c r="R172" s="72"/>
      <c r="S172" s="72"/>
      <c r="T172" s="72"/>
      <c r="U172" s="72"/>
      <c r="V172" s="72"/>
    </row>
    <row r="173" spans="17:22" ht="15" customHeight="1">
      <c r="Q173" s="72"/>
      <c r="R173" s="72"/>
      <c r="S173" s="72"/>
      <c r="T173" s="72"/>
      <c r="U173" s="72"/>
      <c r="V173" s="72"/>
    </row>
    <row r="174" spans="17:22" ht="15" customHeight="1">
      <c r="Q174" s="72"/>
      <c r="R174" s="72"/>
      <c r="S174" s="72"/>
      <c r="T174" s="72"/>
      <c r="U174" s="72"/>
      <c r="V174" s="72"/>
    </row>
    <row r="175" spans="17:22" ht="15" customHeight="1">
      <c r="Q175" s="72"/>
      <c r="R175" s="72"/>
      <c r="S175" s="72"/>
      <c r="T175" s="72"/>
      <c r="U175" s="72"/>
      <c r="V175" s="72"/>
    </row>
    <row r="176" spans="17:22" ht="15" customHeight="1">
      <c r="Q176" s="72"/>
      <c r="R176" s="72"/>
      <c r="S176" s="72"/>
      <c r="T176" s="72"/>
      <c r="U176" s="72"/>
      <c r="V176" s="72"/>
    </row>
    <row r="177" spans="17:22" ht="15" customHeight="1">
      <c r="Q177" s="72"/>
      <c r="R177" s="72"/>
      <c r="S177" s="72"/>
      <c r="T177" s="72"/>
      <c r="U177" s="72"/>
      <c r="V177" s="72"/>
    </row>
    <row r="178" spans="17:22" ht="15" customHeight="1">
      <c r="Q178" s="72"/>
      <c r="R178" s="72"/>
      <c r="S178" s="72"/>
      <c r="T178" s="72"/>
      <c r="U178" s="72"/>
      <c r="V178" s="72"/>
    </row>
    <row r="179" spans="17:22" ht="15" customHeight="1">
      <c r="Q179" s="72"/>
      <c r="R179" s="72"/>
      <c r="S179" s="72"/>
      <c r="T179" s="72"/>
      <c r="U179" s="72"/>
      <c r="V179" s="72"/>
    </row>
    <row r="180" spans="17:22" ht="15" customHeight="1">
      <c r="Q180" s="72"/>
      <c r="R180" s="72"/>
      <c r="S180" s="72"/>
      <c r="T180" s="72"/>
      <c r="U180" s="72"/>
      <c r="V180" s="72"/>
    </row>
    <row r="181" spans="17:22" ht="15" customHeight="1">
      <c r="Q181" s="72"/>
      <c r="R181" s="72"/>
      <c r="S181" s="72"/>
      <c r="T181" s="72"/>
      <c r="U181" s="72"/>
      <c r="V181" s="72"/>
    </row>
    <row r="182" spans="17:22" ht="15" customHeight="1">
      <c r="Q182" s="72"/>
      <c r="R182" s="72"/>
      <c r="S182" s="72"/>
      <c r="T182" s="72"/>
      <c r="U182" s="72"/>
      <c r="V182" s="72"/>
    </row>
    <row r="183" spans="17:22" ht="15" customHeight="1">
      <c r="Q183" s="72"/>
      <c r="R183" s="72"/>
      <c r="S183" s="72"/>
      <c r="T183" s="72"/>
      <c r="U183" s="72"/>
      <c r="V183" s="72"/>
    </row>
    <row r="184" spans="17:22" ht="15" customHeight="1">
      <c r="Q184" s="72"/>
      <c r="R184" s="72"/>
      <c r="S184" s="72"/>
      <c r="T184" s="72"/>
      <c r="U184" s="72"/>
      <c r="V184" s="72"/>
    </row>
    <row r="185" spans="17:22" ht="15" customHeight="1">
      <c r="Q185" s="72"/>
      <c r="R185" s="72"/>
      <c r="S185" s="72"/>
      <c r="T185" s="72"/>
      <c r="U185" s="72"/>
      <c r="V185" s="72"/>
    </row>
    <row r="186" spans="17:22" ht="15" customHeight="1">
      <c r="Q186" s="72"/>
      <c r="R186" s="72"/>
      <c r="S186" s="72"/>
      <c r="T186" s="72"/>
      <c r="U186" s="72"/>
      <c r="V186" s="72"/>
    </row>
    <row r="187" spans="17:22" ht="15" customHeight="1">
      <c r="Q187" s="72"/>
      <c r="R187" s="72"/>
      <c r="S187" s="72"/>
      <c r="T187" s="72"/>
      <c r="U187" s="72"/>
      <c r="V187" s="72"/>
    </row>
    <row r="188" spans="17:22" ht="15" customHeight="1">
      <c r="Q188" s="72"/>
      <c r="R188" s="72"/>
      <c r="S188" s="72"/>
      <c r="T188" s="72"/>
      <c r="U188" s="72"/>
      <c r="V188" s="72"/>
    </row>
    <row r="189" spans="17:22" ht="15" customHeight="1">
      <c r="Q189" s="72"/>
      <c r="R189" s="72"/>
      <c r="S189" s="72"/>
      <c r="T189" s="72"/>
      <c r="U189" s="72"/>
      <c r="V189" s="72"/>
    </row>
    <row r="190" spans="17:22" ht="15" customHeight="1">
      <c r="Q190" s="72"/>
      <c r="R190" s="72"/>
      <c r="S190" s="72"/>
      <c r="T190" s="72"/>
      <c r="U190" s="72"/>
      <c r="V190" s="72"/>
    </row>
    <row r="191" spans="17:22" ht="15" customHeight="1">
      <c r="Q191" s="72"/>
      <c r="R191" s="72"/>
      <c r="S191" s="72"/>
      <c r="T191" s="72"/>
      <c r="U191" s="72"/>
      <c r="V191" s="72"/>
    </row>
    <row r="192" spans="17:22" ht="15" customHeight="1">
      <c r="Q192" s="72"/>
      <c r="R192" s="72"/>
      <c r="S192" s="72"/>
      <c r="T192" s="72"/>
      <c r="U192" s="72"/>
      <c r="V192" s="72"/>
    </row>
    <row r="193" spans="17:22" ht="15" customHeight="1">
      <c r="Q193" s="72"/>
      <c r="R193" s="72"/>
      <c r="S193" s="72"/>
      <c r="T193" s="72"/>
      <c r="U193" s="72"/>
      <c r="V193" s="72"/>
    </row>
    <row r="194" spans="17:22" ht="15" customHeight="1">
      <c r="Q194" s="72"/>
      <c r="R194" s="72"/>
      <c r="S194" s="72"/>
      <c r="T194" s="72"/>
      <c r="U194" s="72"/>
      <c r="V194" s="72"/>
    </row>
    <row r="195" spans="17:22" ht="15" customHeight="1">
      <c r="Q195" s="72"/>
      <c r="R195" s="72"/>
      <c r="S195" s="72"/>
      <c r="T195" s="72"/>
      <c r="U195" s="72"/>
      <c r="V195" s="72"/>
    </row>
    <row r="196" spans="17:22" ht="15" customHeight="1">
      <c r="Q196" s="72"/>
      <c r="R196" s="72"/>
      <c r="S196" s="72"/>
      <c r="T196" s="72"/>
      <c r="U196" s="72"/>
      <c r="V196" s="72"/>
    </row>
    <row r="197" spans="17:22" ht="15" customHeight="1">
      <c r="Q197" s="72"/>
      <c r="R197" s="72"/>
      <c r="S197" s="72"/>
      <c r="T197" s="72"/>
      <c r="U197" s="72"/>
      <c r="V197" s="72"/>
    </row>
    <row r="198" spans="17:22" ht="15" customHeight="1">
      <c r="Q198" s="72"/>
      <c r="R198" s="72"/>
      <c r="S198" s="72"/>
      <c r="T198" s="72"/>
      <c r="U198" s="72"/>
      <c r="V198" s="72"/>
    </row>
    <row r="199" spans="17:22" ht="15" customHeight="1">
      <c r="Q199" s="72"/>
      <c r="R199" s="72"/>
      <c r="S199" s="72"/>
      <c r="T199" s="72"/>
      <c r="U199" s="72"/>
      <c r="V199" s="72"/>
    </row>
    <row r="200" spans="17:22" ht="15" customHeight="1">
      <c r="Q200" s="72"/>
      <c r="R200" s="72"/>
      <c r="S200" s="72"/>
      <c r="T200" s="72"/>
      <c r="U200" s="72"/>
      <c r="V200" s="72"/>
    </row>
    <row r="201" spans="17:22" ht="15" customHeight="1">
      <c r="Q201" s="72"/>
      <c r="R201" s="72"/>
      <c r="S201" s="72"/>
      <c r="T201" s="72"/>
      <c r="U201" s="72"/>
      <c r="V201" s="72"/>
    </row>
    <row r="202" spans="17:22" ht="15" customHeight="1">
      <c r="Q202" s="72"/>
      <c r="R202" s="72"/>
      <c r="S202" s="72"/>
      <c r="T202" s="72"/>
      <c r="U202" s="72"/>
      <c r="V202" s="72"/>
    </row>
    <row r="203" spans="17:22" ht="15" customHeight="1">
      <c r="Q203" s="72"/>
      <c r="R203" s="72"/>
      <c r="S203" s="72"/>
      <c r="T203" s="72"/>
      <c r="U203" s="72"/>
      <c r="V203" s="72"/>
    </row>
    <row r="204" spans="17:22" ht="15" customHeight="1">
      <c r="Q204" s="72"/>
      <c r="R204" s="72"/>
      <c r="S204" s="72"/>
      <c r="T204" s="72"/>
      <c r="U204" s="72"/>
      <c r="V204" s="72"/>
    </row>
    <row r="205" spans="17:22" ht="15" customHeight="1">
      <c r="Q205" s="72"/>
      <c r="R205" s="72"/>
      <c r="S205" s="72"/>
      <c r="T205" s="72"/>
      <c r="U205" s="72"/>
      <c r="V205" s="72"/>
    </row>
    <row r="206" spans="17:22" ht="15" customHeight="1">
      <c r="Q206" s="72"/>
      <c r="R206" s="72"/>
      <c r="S206" s="72"/>
      <c r="T206" s="72"/>
      <c r="U206" s="72"/>
      <c r="V206" s="72"/>
    </row>
    <row r="207" spans="17:22" ht="15" customHeight="1">
      <c r="Q207" s="72"/>
      <c r="R207" s="72"/>
      <c r="S207" s="72"/>
      <c r="T207" s="72"/>
      <c r="U207" s="72"/>
      <c r="V207" s="72"/>
    </row>
    <row r="208" spans="17:22" ht="15" customHeight="1">
      <c r="Q208" s="72"/>
      <c r="R208" s="72"/>
      <c r="S208" s="72"/>
      <c r="T208" s="72"/>
      <c r="U208" s="72"/>
      <c r="V208" s="72"/>
    </row>
    <row r="209" spans="17:22" ht="15" customHeight="1">
      <c r="Q209" s="72"/>
      <c r="R209" s="72"/>
      <c r="S209" s="72"/>
      <c r="T209" s="72"/>
      <c r="U209" s="72"/>
      <c r="V209" s="72"/>
    </row>
    <row r="210" spans="17:22" ht="15" customHeight="1">
      <c r="Q210" s="72"/>
      <c r="R210" s="72"/>
      <c r="S210" s="72"/>
      <c r="T210" s="72"/>
      <c r="U210" s="72"/>
      <c r="V210" s="72"/>
    </row>
    <row r="211" spans="17:22" ht="15" customHeight="1">
      <c r="Q211" s="72"/>
      <c r="R211" s="72"/>
      <c r="S211" s="72"/>
      <c r="T211" s="72"/>
      <c r="U211" s="72"/>
      <c r="V211" s="72"/>
    </row>
    <row r="212" spans="17:22" ht="15" customHeight="1">
      <c r="Q212" s="72"/>
      <c r="R212" s="72"/>
      <c r="S212" s="72"/>
      <c r="T212" s="72"/>
      <c r="U212" s="72"/>
      <c r="V212" s="72"/>
    </row>
    <row r="213" spans="17:22" ht="15" customHeight="1">
      <c r="Q213" s="72"/>
      <c r="R213" s="72"/>
      <c r="S213" s="72"/>
      <c r="T213" s="72"/>
      <c r="U213" s="72"/>
      <c r="V213" s="72"/>
    </row>
    <row r="214" spans="17:22" ht="15" customHeight="1">
      <c r="Q214" s="72"/>
      <c r="R214" s="72"/>
      <c r="S214" s="72"/>
      <c r="T214" s="72"/>
      <c r="U214" s="72"/>
      <c r="V214" s="72"/>
    </row>
    <row r="215" spans="17:22" ht="15" customHeight="1">
      <c r="Q215" s="72"/>
      <c r="R215" s="72"/>
      <c r="S215" s="72"/>
      <c r="T215" s="72"/>
      <c r="U215" s="72"/>
      <c r="V215" s="72"/>
    </row>
    <row r="216" spans="17:22" ht="15" customHeight="1">
      <c r="Q216" s="72"/>
      <c r="R216" s="72"/>
      <c r="S216" s="72"/>
      <c r="T216" s="72"/>
      <c r="U216" s="72"/>
      <c r="V216" s="72"/>
    </row>
    <row r="217" spans="17:22" ht="15" customHeight="1">
      <c r="Q217" s="72"/>
      <c r="R217" s="72"/>
      <c r="S217" s="72"/>
      <c r="T217" s="72"/>
      <c r="U217" s="72"/>
      <c r="V217" s="72"/>
    </row>
    <row r="218" spans="17:22" ht="15" customHeight="1">
      <c r="Q218" s="72"/>
      <c r="R218" s="72"/>
      <c r="S218" s="72"/>
      <c r="T218" s="72"/>
      <c r="U218" s="72"/>
      <c r="V218" s="72"/>
    </row>
    <row r="219" spans="17:22" ht="15" customHeight="1">
      <c r="Q219" s="72"/>
      <c r="R219" s="72"/>
      <c r="S219" s="72"/>
      <c r="T219" s="72"/>
      <c r="U219" s="72"/>
      <c r="V219" s="72"/>
    </row>
    <row r="220" spans="17:22" ht="15" customHeight="1">
      <c r="Q220" s="72"/>
      <c r="R220" s="72"/>
      <c r="S220" s="72"/>
      <c r="T220" s="72"/>
      <c r="U220" s="72"/>
      <c r="V220" s="72"/>
    </row>
    <row r="221" spans="17:22" ht="15" customHeight="1">
      <c r="Q221" s="72"/>
      <c r="R221" s="72"/>
      <c r="S221" s="72"/>
      <c r="T221" s="72"/>
      <c r="U221" s="72"/>
      <c r="V221" s="72"/>
    </row>
    <row r="222" spans="17:22" ht="15" customHeight="1">
      <c r="Q222" s="72"/>
      <c r="R222" s="72"/>
      <c r="S222" s="72"/>
      <c r="T222" s="72"/>
      <c r="U222" s="72"/>
      <c r="V222" s="72"/>
    </row>
    <row r="223" spans="17:22" ht="15" customHeight="1">
      <c r="Q223" s="72"/>
      <c r="R223" s="72"/>
      <c r="S223" s="72"/>
      <c r="T223" s="72"/>
      <c r="U223" s="72"/>
      <c r="V223" s="72"/>
    </row>
    <row r="224" spans="17:22" ht="15" customHeight="1">
      <c r="Q224" s="72"/>
      <c r="R224" s="72"/>
      <c r="S224" s="72"/>
      <c r="T224" s="72"/>
      <c r="U224" s="72"/>
      <c r="V224" s="72"/>
    </row>
    <row r="225" spans="17:22" ht="15" customHeight="1">
      <c r="Q225" s="72"/>
      <c r="R225" s="72"/>
      <c r="S225" s="72"/>
      <c r="T225" s="72"/>
      <c r="U225" s="72"/>
      <c r="V225" s="72"/>
    </row>
    <row r="226" spans="17:22" ht="15" customHeight="1">
      <c r="Q226" s="72"/>
      <c r="R226" s="72"/>
      <c r="S226" s="72"/>
      <c r="T226" s="72"/>
      <c r="U226" s="72"/>
      <c r="V226" s="72"/>
    </row>
    <row r="227" spans="17:22" ht="15" customHeight="1">
      <c r="Q227" s="72"/>
      <c r="R227" s="72"/>
      <c r="S227" s="72"/>
      <c r="T227" s="72"/>
      <c r="U227" s="72"/>
      <c r="V227" s="72"/>
    </row>
    <row r="228" spans="17:22" ht="15" customHeight="1">
      <c r="Q228" s="72"/>
      <c r="R228" s="72"/>
      <c r="S228" s="72"/>
      <c r="T228" s="72"/>
      <c r="U228" s="72"/>
      <c r="V228" s="72"/>
    </row>
    <row r="229" spans="17:22" ht="15" customHeight="1">
      <c r="Q229" s="72"/>
      <c r="R229" s="72"/>
      <c r="S229" s="72"/>
      <c r="T229" s="72"/>
      <c r="U229" s="72"/>
      <c r="V229" s="72"/>
    </row>
    <row r="230" spans="17:22" ht="15" customHeight="1">
      <c r="Q230" s="72"/>
      <c r="R230" s="72"/>
      <c r="S230" s="72"/>
      <c r="T230" s="72"/>
      <c r="U230" s="72"/>
      <c r="V230" s="72"/>
    </row>
    <row r="231" spans="17:22" ht="15" customHeight="1">
      <c r="Q231" s="72"/>
      <c r="R231" s="72"/>
      <c r="S231" s="72"/>
      <c r="T231" s="72"/>
      <c r="U231" s="72"/>
      <c r="V231" s="72"/>
    </row>
    <row r="232" spans="17:22" ht="15" customHeight="1">
      <c r="Q232" s="72"/>
      <c r="R232" s="72"/>
      <c r="S232" s="72"/>
      <c r="T232" s="72"/>
      <c r="U232" s="72"/>
      <c r="V232" s="72"/>
    </row>
    <row r="233" spans="17:22" ht="15" customHeight="1">
      <c r="Q233" s="72"/>
      <c r="R233" s="72"/>
      <c r="S233" s="72"/>
      <c r="T233" s="72"/>
      <c r="U233" s="72"/>
      <c r="V233" s="72"/>
    </row>
    <row r="234" spans="17:22" ht="15" customHeight="1">
      <c r="Q234" s="72"/>
      <c r="R234" s="72"/>
      <c r="S234" s="72"/>
      <c r="T234" s="72"/>
      <c r="U234" s="72"/>
      <c r="V234" s="72"/>
    </row>
    <row r="235" spans="17:22" ht="15" customHeight="1">
      <c r="Q235" s="72"/>
      <c r="R235" s="72"/>
      <c r="S235" s="72"/>
      <c r="T235" s="72"/>
      <c r="U235" s="72"/>
      <c r="V235" s="72"/>
    </row>
    <row r="236" spans="17:22" ht="15" customHeight="1">
      <c r="Q236" s="72"/>
      <c r="R236" s="72"/>
      <c r="S236" s="72"/>
      <c r="T236" s="72"/>
      <c r="U236" s="72"/>
      <c r="V236" s="72"/>
    </row>
    <row r="237" spans="17:22" ht="15" customHeight="1">
      <c r="Q237" s="72"/>
      <c r="R237" s="72"/>
      <c r="S237" s="72"/>
      <c r="T237" s="72"/>
      <c r="U237" s="72"/>
      <c r="V237" s="72"/>
    </row>
    <row r="238" spans="17:22" ht="15" customHeight="1">
      <c r="Q238" s="72"/>
      <c r="R238" s="72"/>
      <c r="S238" s="72"/>
      <c r="T238" s="72"/>
      <c r="U238" s="72"/>
      <c r="V238" s="72"/>
    </row>
    <row r="239" spans="17:22" ht="15" customHeight="1">
      <c r="Q239" s="72"/>
      <c r="R239" s="72"/>
      <c r="S239" s="72"/>
      <c r="T239" s="72"/>
      <c r="U239" s="72"/>
      <c r="V239" s="72"/>
    </row>
    <row r="240" spans="17:22" ht="15" customHeight="1">
      <c r="Q240" s="72"/>
      <c r="R240" s="72"/>
      <c r="S240" s="72"/>
      <c r="T240" s="72"/>
      <c r="U240" s="72"/>
      <c r="V240" s="72"/>
    </row>
    <row r="241" spans="17:22" ht="15" customHeight="1">
      <c r="Q241" s="72"/>
      <c r="R241" s="72"/>
      <c r="S241" s="72"/>
      <c r="T241" s="72"/>
      <c r="U241" s="72"/>
      <c r="V241" s="72"/>
    </row>
    <row r="242" spans="17:22" ht="15" customHeight="1">
      <c r="Q242" s="72"/>
      <c r="R242" s="72"/>
      <c r="S242" s="72"/>
      <c r="T242" s="72"/>
      <c r="U242" s="72"/>
      <c r="V242" s="72"/>
    </row>
    <row r="243" spans="17:22" ht="15" customHeight="1">
      <c r="Q243" s="72"/>
      <c r="R243" s="72"/>
      <c r="S243" s="72"/>
      <c r="T243" s="72"/>
      <c r="U243" s="72"/>
      <c r="V243" s="72"/>
    </row>
    <row r="244" spans="17:22" ht="15" customHeight="1">
      <c r="Q244" s="72"/>
      <c r="R244" s="72"/>
      <c r="S244" s="72"/>
      <c r="T244" s="72"/>
      <c r="U244" s="72"/>
      <c r="V244" s="72"/>
    </row>
    <row r="245" spans="17:22" ht="15" customHeight="1">
      <c r="Q245" s="72"/>
      <c r="R245" s="72"/>
      <c r="S245" s="72"/>
      <c r="T245" s="72"/>
      <c r="U245" s="72"/>
      <c r="V245" s="72"/>
    </row>
    <row r="246" spans="17:22" ht="15" customHeight="1">
      <c r="Q246" s="72"/>
      <c r="R246" s="72"/>
      <c r="S246" s="72"/>
      <c r="T246" s="72"/>
      <c r="U246" s="72"/>
      <c r="V246" s="72"/>
    </row>
    <row r="247" spans="17:22" ht="15" customHeight="1">
      <c r="Q247" s="72"/>
      <c r="R247" s="72"/>
      <c r="S247" s="72"/>
      <c r="T247" s="72"/>
      <c r="U247" s="72"/>
      <c r="V247" s="72"/>
    </row>
    <row r="248" spans="17:22" ht="15" customHeight="1">
      <c r="Q248" s="72"/>
      <c r="R248" s="72"/>
      <c r="S248" s="72"/>
      <c r="T248" s="72"/>
      <c r="U248" s="72"/>
      <c r="V248" s="72"/>
    </row>
    <row r="249" spans="17:22" ht="15" customHeight="1">
      <c r="Q249" s="72"/>
      <c r="R249" s="72"/>
      <c r="S249" s="72"/>
      <c r="T249" s="72"/>
      <c r="U249" s="72"/>
      <c r="V249" s="72"/>
    </row>
    <row r="250" spans="17:22" ht="15" customHeight="1">
      <c r="Q250" s="72"/>
      <c r="R250" s="72"/>
      <c r="S250" s="72"/>
      <c r="T250" s="72"/>
      <c r="U250" s="72"/>
      <c r="V250" s="72"/>
    </row>
    <row r="251" spans="17:22" ht="15" customHeight="1">
      <c r="Q251" s="72"/>
      <c r="R251" s="72"/>
      <c r="S251" s="72"/>
      <c r="T251" s="72"/>
      <c r="U251" s="72"/>
      <c r="V251" s="72"/>
    </row>
    <row r="252" spans="17:22" ht="15" customHeight="1">
      <c r="Q252" s="72"/>
      <c r="R252" s="72"/>
      <c r="S252" s="72"/>
      <c r="T252" s="72"/>
      <c r="U252" s="72"/>
      <c r="V252" s="72"/>
    </row>
    <row r="253" spans="17:22" ht="15" customHeight="1">
      <c r="Q253" s="72"/>
      <c r="R253" s="72"/>
      <c r="S253" s="72"/>
      <c r="T253" s="72"/>
      <c r="U253" s="72"/>
      <c r="V253" s="72"/>
    </row>
    <row r="254" spans="17:22" ht="15" customHeight="1">
      <c r="Q254" s="72"/>
      <c r="R254" s="72"/>
      <c r="S254" s="72"/>
      <c r="T254" s="72"/>
      <c r="U254" s="72"/>
      <c r="V254" s="72"/>
    </row>
    <row r="255" spans="17:22" ht="15" customHeight="1">
      <c r="Q255" s="72"/>
      <c r="R255" s="72"/>
      <c r="S255" s="72"/>
      <c r="T255" s="72"/>
      <c r="U255" s="72"/>
      <c r="V255" s="72"/>
    </row>
    <row r="256" spans="17:22" ht="15" customHeight="1">
      <c r="Q256" s="72"/>
      <c r="R256" s="72"/>
      <c r="S256" s="72"/>
      <c r="T256" s="72"/>
      <c r="U256" s="72"/>
      <c r="V256" s="72"/>
    </row>
    <row r="257" spans="17:22" ht="15" customHeight="1">
      <c r="Q257" s="72"/>
      <c r="R257" s="72"/>
      <c r="S257" s="72"/>
      <c r="T257" s="72"/>
      <c r="U257" s="72"/>
      <c r="V257" s="72"/>
    </row>
    <row r="258" spans="17:22" ht="15" customHeight="1">
      <c r="Q258" s="72"/>
      <c r="R258" s="72"/>
      <c r="S258" s="72"/>
      <c r="T258" s="72"/>
      <c r="U258" s="72"/>
      <c r="V258" s="72"/>
    </row>
    <row r="259" spans="17:22" ht="15" customHeight="1">
      <c r="Q259" s="72"/>
      <c r="R259" s="72"/>
      <c r="S259" s="72"/>
      <c r="T259" s="72"/>
      <c r="U259" s="72"/>
      <c r="V259" s="72"/>
    </row>
    <row r="260" spans="17:22" ht="15" customHeight="1">
      <c r="Q260" s="72"/>
      <c r="R260" s="72"/>
      <c r="S260" s="72"/>
      <c r="T260" s="72"/>
      <c r="U260" s="72"/>
      <c r="V260" s="72"/>
    </row>
    <row r="261" spans="17:22" ht="15" customHeight="1">
      <c r="Q261" s="72"/>
      <c r="R261" s="72"/>
      <c r="S261" s="72"/>
      <c r="T261" s="72"/>
      <c r="U261" s="72"/>
      <c r="V261" s="72"/>
    </row>
    <row r="262" spans="17:22" ht="15" customHeight="1">
      <c r="Q262" s="72"/>
      <c r="R262" s="72"/>
      <c r="S262" s="72"/>
      <c r="T262" s="72"/>
      <c r="U262" s="72"/>
      <c r="V262" s="72"/>
    </row>
    <row r="263" spans="17:22" ht="15" customHeight="1">
      <c r="Q263" s="72"/>
      <c r="R263" s="72"/>
      <c r="S263" s="72"/>
      <c r="T263" s="72"/>
      <c r="U263" s="72"/>
      <c r="V263" s="72"/>
    </row>
    <row r="264" spans="17:22" ht="15" customHeight="1">
      <c r="Q264" s="72"/>
      <c r="R264" s="72"/>
      <c r="S264" s="72"/>
      <c r="T264" s="72"/>
      <c r="U264" s="72"/>
      <c r="V264" s="72"/>
    </row>
    <row r="265" spans="17:22" ht="15" customHeight="1">
      <c r="Q265" s="72"/>
      <c r="R265" s="72"/>
      <c r="S265" s="72"/>
      <c r="T265" s="72"/>
      <c r="U265" s="72"/>
      <c r="V265" s="72"/>
    </row>
    <row r="266" spans="17:22" ht="15" customHeight="1">
      <c r="Q266" s="72"/>
      <c r="R266" s="72"/>
      <c r="S266" s="72"/>
      <c r="T266" s="72"/>
      <c r="U266" s="72"/>
      <c r="V266" s="72"/>
    </row>
    <row r="267" spans="17:22" ht="15" customHeight="1">
      <c r="Q267" s="72"/>
      <c r="R267" s="72"/>
      <c r="S267" s="72"/>
      <c r="T267" s="72"/>
      <c r="U267" s="72"/>
      <c r="V267" s="72"/>
    </row>
    <row r="268" spans="17:22" ht="15" customHeight="1">
      <c r="Q268" s="72"/>
      <c r="R268" s="72"/>
      <c r="S268" s="72"/>
      <c r="T268" s="72"/>
      <c r="U268" s="72"/>
      <c r="V268" s="72"/>
    </row>
    <row r="269" spans="17:22" ht="15" customHeight="1">
      <c r="Q269" s="72"/>
      <c r="R269" s="72"/>
      <c r="S269" s="72"/>
      <c r="T269" s="72"/>
      <c r="U269" s="72"/>
      <c r="V269" s="72"/>
    </row>
    <row r="270" spans="17:22" ht="15" customHeight="1">
      <c r="Q270" s="72"/>
      <c r="R270" s="72"/>
      <c r="S270" s="72"/>
      <c r="T270" s="72"/>
      <c r="U270" s="72"/>
      <c r="V270" s="72"/>
    </row>
    <row r="271" spans="17:22" ht="15" customHeight="1">
      <c r="Q271" s="72"/>
      <c r="R271" s="72"/>
      <c r="S271" s="72"/>
      <c r="T271" s="72"/>
      <c r="U271" s="72"/>
      <c r="V271" s="72"/>
    </row>
    <row r="272" spans="17:22" ht="15" customHeight="1">
      <c r="Q272" s="72"/>
      <c r="R272" s="72"/>
      <c r="S272" s="72"/>
      <c r="T272" s="72"/>
      <c r="U272" s="72"/>
      <c r="V272" s="72"/>
    </row>
    <row r="273" spans="17:22" ht="15" customHeight="1">
      <c r="Q273" s="72"/>
      <c r="R273" s="72"/>
      <c r="S273" s="72"/>
      <c r="T273" s="72"/>
      <c r="U273" s="72"/>
      <c r="V273" s="72"/>
    </row>
    <row r="274" spans="17:22" ht="15" customHeight="1">
      <c r="Q274" s="72"/>
      <c r="R274" s="72"/>
      <c r="S274" s="72"/>
      <c r="T274" s="72"/>
      <c r="U274" s="72"/>
      <c r="V274" s="72"/>
    </row>
    <row r="275" spans="17:22" ht="15" customHeight="1">
      <c r="Q275" s="72"/>
      <c r="R275" s="72"/>
      <c r="S275" s="72"/>
      <c r="T275" s="72"/>
      <c r="U275" s="72"/>
      <c r="V275" s="72"/>
    </row>
    <row r="276" spans="17:22" ht="15" customHeight="1">
      <c r="Q276" s="72"/>
      <c r="R276" s="72"/>
      <c r="S276" s="72"/>
      <c r="T276" s="72"/>
      <c r="U276" s="72"/>
      <c r="V276" s="72"/>
    </row>
    <row r="277" spans="17:22" ht="15" customHeight="1">
      <c r="Q277" s="72"/>
      <c r="R277" s="72"/>
      <c r="S277" s="72"/>
      <c r="T277" s="72"/>
      <c r="U277" s="72"/>
      <c r="V277" s="72"/>
    </row>
    <row r="278" spans="17:22" ht="15" customHeight="1">
      <c r="Q278" s="72"/>
      <c r="R278" s="72"/>
      <c r="S278" s="72"/>
      <c r="T278" s="72"/>
      <c r="U278" s="72"/>
      <c r="V278" s="72"/>
    </row>
    <row r="279" spans="17:22" ht="15" customHeight="1">
      <c r="Q279" s="72"/>
      <c r="R279" s="72"/>
      <c r="S279" s="72"/>
      <c r="T279" s="72"/>
      <c r="U279" s="72"/>
      <c r="V279" s="72"/>
    </row>
    <row r="280" spans="17:22" ht="15" customHeight="1">
      <c r="Q280" s="72"/>
      <c r="R280" s="72"/>
      <c r="S280" s="72"/>
      <c r="T280" s="72"/>
      <c r="U280" s="72"/>
      <c r="V280" s="72"/>
    </row>
    <row r="281" spans="17:22" ht="15" customHeight="1">
      <c r="Q281" s="72"/>
      <c r="R281" s="72"/>
      <c r="S281" s="72"/>
      <c r="T281" s="72"/>
      <c r="U281" s="72"/>
      <c r="V281" s="72"/>
    </row>
    <row r="282" spans="17:22" ht="15" customHeight="1">
      <c r="Q282" s="72"/>
      <c r="R282" s="72"/>
      <c r="S282" s="72"/>
      <c r="T282" s="72"/>
      <c r="U282" s="72"/>
      <c r="V282" s="72"/>
    </row>
    <row r="283" spans="17:22" ht="15" customHeight="1">
      <c r="Q283" s="72"/>
      <c r="R283" s="72"/>
      <c r="S283" s="72"/>
      <c r="T283" s="72"/>
      <c r="U283" s="72"/>
      <c r="V283" s="72"/>
    </row>
    <row r="284" spans="17:22" ht="15" customHeight="1">
      <c r="Q284" s="72"/>
      <c r="R284" s="72"/>
      <c r="S284" s="72"/>
      <c r="T284" s="72"/>
      <c r="U284" s="72"/>
      <c r="V284" s="72"/>
    </row>
    <row r="285" spans="17:22" ht="15" customHeight="1">
      <c r="Q285" s="72"/>
      <c r="R285" s="72"/>
      <c r="S285" s="72"/>
      <c r="T285" s="72"/>
      <c r="U285" s="72"/>
      <c r="V285" s="72"/>
    </row>
    <row r="286" spans="17:22" ht="15" customHeight="1">
      <c r="Q286" s="72"/>
      <c r="R286" s="72"/>
      <c r="S286" s="72"/>
      <c r="T286" s="72"/>
      <c r="U286" s="72"/>
      <c r="V286" s="72"/>
    </row>
    <row r="287" spans="17:22" ht="15" customHeight="1">
      <c r="Q287" s="72"/>
      <c r="R287" s="72"/>
      <c r="S287" s="72"/>
      <c r="T287" s="72"/>
      <c r="U287" s="72"/>
      <c r="V287" s="72"/>
    </row>
    <row r="288" spans="17:22" ht="15" customHeight="1">
      <c r="Q288" s="72"/>
      <c r="R288" s="72"/>
      <c r="S288" s="72"/>
      <c r="T288" s="72"/>
      <c r="U288" s="72"/>
      <c r="V288" s="72"/>
    </row>
    <row r="289" spans="17:22" ht="15" customHeight="1">
      <c r="Q289" s="72"/>
      <c r="R289" s="72"/>
      <c r="S289" s="72"/>
      <c r="T289" s="72"/>
      <c r="U289" s="72"/>
      <c r="V289" s="72"/>
    </row>
    <row r="290" spans="17:22" ht="15" customHeight="1">
      <c r="Q290" s="72"/>
      <c r="R290" s="72"/>
      <c r="S290" s="72"/>
      <c r="T290" s="72"/>
      <c r="U290" s="72"/>
      <c r="V290" s="72"/>
    </row>
    <row r="291" spans="17:22" ht="15" customHeight="1">
      <c r="Q291" s="72"/>
      <c r="R291" s="72"/>
      <c r="S291" s="72"/>
      <c r="T291" s="72"/>
      <c r="U291" s="72"/>
      <c r="V291" s="72"/>
    </row>
    <row r="292" spans="17:22" ht="15" customHeight="1">
      <c r="Q292" s="72"/>
      <c r="R292" s="72"/>
      <c r="S292" s="72"/>
      <c r="T292" s="72"/>
      <c r="U292" s="72"/>
      <c r="V292" s="72"/>
    </row>
    <row r="293" spans="17:22" ht="15" customHeight="1">
      <c r="Q293" s="72"/>
      <c r="R293" s="72"/>
      <c r="S293" s="72"/>
      <c r="T293" s="72"/>
      <c r="U293" s="72"/>
      <c r="V293" s="72"/>
    </row>
    <row r="294" spans="17:22" ht="15" customHeight="1">
      <c r="Q294" s="72"/>
      <c r="R294" s="72"/>
      <c r="S294" s="72"/>
      <c r="T294" s="72"/>
      <c r="U294" s="72"/>
      <c r="V294" s="72"/>
    </row>
    <row r="295" spans="17:22" ht="15" customHeight="1">
      <c r="Q295" s="72"/>
      <c r="R295" s="72"/>
      <c r="S295" s="72"/>
      <c r="T295" s="72"/>
      <c r="U295" s="72"/>
      <c r="V295" s="72"/>
    </row>
    <row r="296" spans="17:22" ht="15" customHeight="1">
      <c r="Q296" s="72"/>
      <c r="R296" s="72"/>
      <c r="S296" s="72"/>
      <c r="T296" s="72"/>
      <c r="U296" s="72"/>
      <c r="V296" s="72"/>
    </row>
    <row r="297" spans="17:22" ht="15" customHeight="1">
      <c r="Q297" s="72"/>
      <c r="R297" s="72"/>
      <c r="S297" s="72"/>
      <c r="T297" s="72"/>
      <c r="U297" s="72"/>
      <c r="V297" s="72"/>
    </row>
    <row r="298" spans="17:22" ht="15" customHeight="1">
      <c r="Q298" s="72"/>
      <c r="R298" s="72"/>
      <c r="S298" s="72"/>
      <c r="T298" s="72"/>
      <c r="U298" s="72"/>
      <c r="V298" s="72"/>
    </row>
    <row r="299" spans="17:22" ht="15" customHeight="1">
      <c r="Q299" s="72"/>
      <c r="R299" s="72"/>
      <c r="S299" s="72"/>
      <c r="T299" s="72"/>
      <c r="U299" s="72"/>
      <c r="V299" s="72"/>
    </row>
    <row r="300" spans="17:22" ht="15" customHeight="1">
      <c r="Q300" s="72"/>
      <c r="R300" s="72"/>
      <c r="S300" s="72"/>
      <c r="T300" s="72"/>
      <c r="U300" s="72"/>
      <c r="V300" s="72"/>
    </row>
    <row r="301" spans="17:22" ht="15" customHeight="1">
      <c r="Q301" s="72"/>
      <c r="R301" s="72"/>
      <c r="S301" s="72"/>
      <c r="T301" s="72"/>
      <c r="U301" s="72"/>
      <c r="V301" s="72"/>
    </row>
    <row r="302" spans="17:22" ht="15" customHeight="1">
      <c r="Q302" s="72"/>
      <c r="R302" s="72"/>
      <c r="S302" s="72"/>
      <c r="T302" s="72"/>
      <c r="U302" s="72"/>
      <c r="V302" s="72"/>
    </row>
    <row r="303" spans="17:22" ht="15" customHeight="1">
      <c r="Q303" s="72"/>
      <c r="R303" s="72"/>
      <c r="S303" s="72"/>
      <c r="T303" s="72"/>
      <c r="U303" s="72"/>
      <c r="V303" s="72"/>
    </row>
    <row r="304" spans="17:22" ht="15" customHeight="1">
      <c r="Q304" s="72"/>
      <c r="R304" s="72"/>
      <c r="S304" s="72"/>
      <c r="T304" s="72"/>
      <c r="U304" s="72"/>
      <c r="V304" s="72"/>
    </row>
    <row r="305" spans="17:22" ht="15" customHeight="1">
      <c r="Q305" s="72"/>
      <c r="R305" s="72"/>
      <c r="S305" s="72"/>
      <c r="T305" s="72"/>
      <c r="U305" s="72"/>
      <c r="V305" s="72"/>
    </row>
    <row r="306" spans="17:22" ht="15" customHeight="1">
      <c r="Q306" s="72"/>
      <c r="R306" s="72"/>
      <c r="S306" s="72"/>
      <c r="T306" s="72"/>
      <c r="U306" s="72"/>
      <c r="V306" s="72"/>
    </row>
    <row r="307" spans="17:22" ht="15" customHeight="1">
      <c r="Q307" s="72"/>
      <c r="R307" s="72"/>
      <c r="S307" s="72"/>
      <c r="T307" s="72"/>
      <c r="U307" s="72"/>
      <c r="V307" s="72"/>
    </row>
    <row r="308" spans="17:22" ht="15" customHeight="1">
      <c r="Q308" s="72"/>
      <c r="R308" s="72"/>
      <c r="S308" s="72"/>
      <c r="T308" s="72"/>
      <c r="U308" s="72"/>
      <c r="V308" s="72"/>
    </row>
  </sheetData>
  <phoneticPr fontId="33" type="noConversion"/>
  <hyperlinks>
    <hyperlink ref="I1" location="'Table of Contents'!B13" display="Back to Table of Contents" xr:uid="{BF387541-5C32-4CD3-A528-FE1EE6B7390F}"/>
  </hyperlinks>
  <pageMargins left="0.7" right="0.7" top="0.75" bottom="0.75" header="0.3" footer="0.3"/>
  <pageSetup orientation="portrait" verticalDpi="40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47"/>
  <sheetViews>
    <sheetView zoomScaleNormal="100" workbookViewId="0">
      <selection activeCell="S36" sqref="S36"/>
    </sheetView>
  </sheetViews>
  <sheetFormatPr defaultColWidth="9.1796875" defaultRowHeight="14"/>
  <cols>
    <col min="1" max="1" width="10.54296875" style="1" customWidth="1"/>
    <col min="2" max="2" width="10.453125" style="1" customWidth="1"/>
    <col min="3" max="13" width="10.54296875" style="1" customWidth="1"/>
    <col min="14" max="16384" width="9.1796875" style="1"/>
  </cols>
  <sheetData>
    <row r="2" spans="2:12" ht="14.5" thickBot="1"/>
    <row r="3" spans="2:12" ht="15.5">
      <c r="B3" s="2"/>
      <c r="C3" s="3"/>
      <c r="D3" s="3"/>
      <c r="E3" s="3"/>
      <c r="F3" s="3"/>
      <c r="G3" s="3"/>
      <c r="H3" s="3"/>
      <c r="I3" s="3"/>
      <c r="J3" s="3"/>
      <c r="K3" s="3"/>
      <c r="L3" s="4"/>
    </row>
    <row r="4" spans="2:12" ht="15.5">
      <c r="B4" s="5"/>
      <c r="C4" s="6"/>
      <c r="D4" s="6"/>
      <c r="E4" s="6"/>
      <c r="F4" s="6"/>
      <c r="G4" s="6"/>
      <c r="H4" s="6"/>
      <c r="I4" s="6"/>
      <c r="J4" s="6"/>
      <c r="K4" s="6"/>
      <c r="L4" s="7"/>
    </row>
    <row r="5" spans="2:12" ht="15.5">
      <c r="B5" s="367" t="s">
        <v>0</v>
      </c>
      <c r="C5" s="368"/>
      <c r="D5" s="368"/>
      <c r="E5" s="368"/>
      <c r="F5" s="368"/>
      <c r="G5" s="368"/>
      <c r="H5" s="368"/>
      <c r="I5" s="368"/>
      <c r="J5" s="368"/>
      <c r="K5" s="368"/>
      <c r="L5" s="369"/>
    </row>
    <row r="6" spans="2:12" ht="15.5">
      <c r="B6" s="367" t="s">
        <v>7</v>
      </c>
      <c r="C6" s="368"/>
      <c r="D6" s="368"/>
      <c r="E6" s="368"/>
      <c r="F6" s="368"/>
      <c r="G6" s="368"/>
      <c r="H6" s="368"/>
      <c r="I6" s="368"/>
      <c r="J6" s="368"/>
      <c r="K6" s="368"/>
      <c r="L6" s="369"/>
    </row>
    <row r="7" spans="2:12" ht="15.5">
      <c r="B7" s="8"/>
      <c r="C7" s="9"/>
      <c r="D7" s="9"/>
      <c r="E7" s="9"/>
      <c r="F7" s="9"/>
      <c r="G7" s="9"/>
      <c r="H7" s="9"/>
      <c r="I7" s="9"/>
      <c r="J7" s="9"/>
      <c r="K7" s="9"/>
      <c r="L7" s="10"/>
    </row>
    <row r="8" spans="2:12" ht="15.5">
      <c r="B8" s="8"/>
      <c r="C8" s="9"/>
      <c r="D8" s="9"/>
      <c r="E8" s="9"/>
      <c r="F8" s="9"/>
      <c r="G8" s="9"/>
      <c r="H8" s="9"/>
      <c r="I8" s="9"/>
      <c r="J8" s="9"/>
      <c r="K8" s="9"/>
      <c r="L8" s="10"/>
    </row>
    <row r="9" spans="2:12" ht="15.5">
      <c r="B9" s="370" t="str">
        <f>'October 2025 WEO Chapter 1'!B23:J23</f>
        <v>Chapter 1. Global Prospects and Policies</v>
      </c>
      <c r="C9" s="371"/>
      <c r="D9" s="371"/>
      <c r="E9" s="371"/>
      <c r="F9" s="371"/>
      <c r="G9" s="371"/>
      <c r="H9" s="371"/>
      <c r="I9" s="371"/>
      <c r="J9" s="371"/>
      <c r="K9" s="371"/>
      <c r="L9" s="372"/>
    </row>
    <row r="10" spans="2:12" ht="15.5">
      <c r="B10" s="11"/>
      <c r="C10" s="12"/>
      <c r="D10" s="12"/>
      <c r="E10" s="12"/>
      <c r="F10" s="12"/>
      <c r="G10" s="12"/>
      <c r="H10" s="12"/>
      <c r="I10" s="12"/>
      <c r="J10" s="12"/>
      <c r="K10" s="12"/>
      <c r="L10" s="13"/>
    </row>
    <row r="11" spans="2:12" ht="15.5">
      <c r="B11" s="373" t="s">
        <v>4</v>
      </c>
      <c r="C11" s="374"/>
      <c r="D11" s="374"/>
      <c r="E11" s="374"/>
      <c r="F11" s="374"/>
      <c r="G11" s="374"/>
      <c r="H11" s="374"/>
      <c r="I11" s="374"/>
      <c r="J11" s="374"/>
      <c r="K11" s="374"/>
      <c r="L11" s="375"/>
    </row>
    <row r="12" spans="2:12" ht="15.5">
      <c r="B12" s="14"/>
      <c r="C12" s="15"/>
      <c r="D12" s="15"/>
      <c r="E12" s="15"/>
      <c r="F12" s="15"/>
      <c r="G12" s="15"/>
      <c r="H12" s="15"/>
      <c r="I12" s="15"/>
      <c r="J12" s="15"/>
      <c r="K12" s="15"/>
      <c r="L12" s="16"/>
    </row>
    <row r="13" spans="2:12" ht="15.5">
      <c r="B13" s="11" t="s">
        <v>5</v>
      </c>
      <c r="C13" s="12"/>
      <c r="D13" s="12"/>
      <c r="E13" s="12"/>
      <c r="F13" s="12"/>
      <c r="G13" s="12"/>
      <c r="H13" s="12"/>
      <c r="I13" s="12"/>
      <c r="J13" s="12"/>
      <c r="K13" s="12"/>
      <c r="L13" s="13"/>
    </row>
    <row r="14" spans="2:12" ht="15" customHeight="1">
      <c r="B14" s="350" t="str">
        <f>'Figure 1.1.'!J2</f>
        <v>Figure 1.1.  US Effective Tariff Rates by Country</v>
      </c>
      <c r="C14" s="356"/>
      <c r="D14" s="356"/>
      <c r="E14" s="356"/>
      <c r="F14" s="356"/>
      <c r="G14" s="356"/>
      <c r="H14" s="356"/>
      <c r="I14" s="356"/>
      <c r="J14" s="356"/>
      <c r="K14" s="356"/>
      <c r="L14" s="357"/>
    </row>
    <row r="15" spans="2:12" ht="15" customHeight="1">
      <c r="B15" s="353" t="str">
        <f>'Figure 1.2.'!J2</f>
        <v>Figure 1.2.  Overall, Economic Policy, and Trade Policy Uncertainty</v>
      </c>
      <c r="C15" s="354"/>
      <c r="D15" s="354"/>
      <c r="E15" s="354"/>
      <c r="F15" s="354"/>
      <c r="G15" s="354"/>
      <c r="H15" s="354"/>
      <c r="I15" s="354"/>
      <c r="J15" s="354"/>
      <c r="K15" s="354"/>
      <c r="L15" s="355"/>
    </row>
    <row r="16" spans="2:12" ht="15" customHeight="1">
      <c r="B16" s="353" t="str">
        <f>'Figure 1.3.'!J2</f>
        <v>Figure 1.3.  Contributions to Quarterly GDP Growth</v>
      </c>
      <c r="C16" s="354"/>
      <c r="D16" s="354"/>
      <c r="E16" s="354"/>
      <c r="F16" s="354"/>
      <c r="G16" s="354"/>
      <c r="H16" s="354"/>
      <c r="I16" s="354"/>
      <c r="J16" s="354"/>
      <c r="K16" s="354"/>
      <c r="L16" s="355"/>
    </row>
    <row r="17" spans="2:12" ht="15" customHeight="1">
      <c r="B17" s="353" t="str">
        <f>'Figure 1.4.'!J2</f>
        <v>Figure 1.4.  Consumer and Business Confidence</v>
      </c>
      <c r="C17" s="354"/>
      <c r="D17" s="354"/>
      <c r="E17" s="354"/>
      <c r="F17" s="354"/>
      <c r="G17" s="354"/>
      <c r="H17" s="354"/>
      <c r="I17" s="354"/>
      <c r="J17" s="354"/>
      <c r="K17" s="354"/>
      <c r="L17" s="355"/>
    </row>
    <row r="18" spans="2:12" ht="15" customHeight="1">
      <c r="B18" s="353" t="str">
        <f>'Figure 1.5.'!J2</f>
        <v>Figure 1.5.  Impulse Responses to a Tariff-Uncertainty Shock</v>
      </c>
      <c r="C18" s="354"/>
      <c r="D18" s="354"/>
      <c r="E18" s="354"/>
      <c r="F18" s="354"/>
      <c r="G18" s="354"/>
      <c r="H18" s="354"/>
      <c r="I18" s="354"/>
      <c r="J18" s="354"/>
      <c r="K18" s="354"/>
      <c r="L18" s="355"/>
    </row>
    <row r="19" spans="2:12" ht="15" customHeight="1">
      <c r="B19" s="353" t="str">
        <f>'Figure 1.6.'!J2</f>
        <v>Figure 1.6.  Global Inflation Trends</v>
      </c>
      <c r="C19" s="354"/>
      <c r="D19" s="354"/>
      <c r="E19" s="354"/>
      <c r="F19" s="354"/>
      <c r="G19" s="354"/>
      <c r="H19" s="354"/>
      <c r="I19" s="354"/>
      <c r="J19" s="354"/>
      <c r="K19" s="354"/>
      <c r="L19" s="355"/>
    </row>
    <row r="20" spans="2:12" ht="15" customHeight="1">
      <c r="B20" s="353" t="str">
        <f>'Figure 1.7.'!J2</f>
        <v>Figure 1.7.  Impact of Tariffs on Prices</v>
      </c>
      <c r="C20" s="354"/>
      <c r="D20" s="354"/>
      <c r="E20" s="354"/>
      <c r="F20" s="354"/>
      <c r="G20" s="354"/>
      <c r="H20" s="354"/>
      <c r="I20" s="354"/>
      <c r="J20" s="354"/>
      <c r="K20" s="354"/>
      <c r="L20" s="355"/>
    </row>
    <row r="21" spans="2:12" ht="15" customHeight="1">
      <c r="B21" s="353" t="str">
        <f>'Figure 1.8.'!J2</f>
        <v>Figure 1.8.  Tariffs, US Dollar, and Prices</v>
      </c>
      <c r="C21" s="354"/>
      <c r="D21" s="354"/>
      <c r="E21" s="354"/>
      <c r="F21" s="354"/>
      <c r="G21" s="354"/>
      <c r="H21" s="354"/>
      <c r="I21" s="354"/>
      <c r="J21" s="354"/>
      <c r="K21" s="354"/>
      <c r="L21" s="355"/>
    </row>
    <row r="22" spans="2:12" ht="15" customHeight="1">
      <c r="B22" s="353" t="str">
        <f>'Figure 1.9.'!J2</f>
        <v>Figure 1.9.  Fiscal Policy</v>
      </c>
      <c r="C22" s="358"/>
      <c r="D22" s="358"/>
      <c r="E22" s="358"/>
      <c r="F22" s="358"/>
      <c r="G22" s="358"/>
      <c r="H22" s="358"/>
      <c r="I22" s="358"/>
      <c r="J22" s="358"/>
      <c r="K22" s="358"/>
      <c r="L22" s="359"/>
    </row>
    <row r="23" spans="2:12" ht="15" customHeight="1">
      <c r="B23" s="353" t="str">
        <f>'Figure 1.10.'!J2</f>
        <v>Figure 1.10.  Global Assumptions</v>
      </c>
      <c r="C23" s="358"/>
      <c r="D23" s="358"/>
      <c r="E23" s="358"/>
      <c r="F23" s="358"/>
      <c r="G23" s="358"/>
      <c r="H23" s="358"/>
      <c r="I23" s="358"/>
      <c r="J23" s="358"/>
      <c r="K23" s="358"/>
      <c r="L23" s="359"/>
    </row>
    <row r="24" spans="2:12" ht="15" customHeight="1">
      <c r="B24" s="353" t="str">
        <f>'Figure 1.11.'!J2</f>
        <v>Figure 1.11.  Changes in GDP Growth and Inflation</v>
      </c>
      <c r="C24" s="354"/>
      <c r="D24" s="354"/>
      <c r="E24" s="354"/>
      <c r="F24" s="354"/>
      <c r="G24" s="354"/>
      <c r="H24" s="354"/>
      <c r="I24" s="354"/>
      <c r="J24" s="354"/>
      <c r="K24" s="354"/>
      <c r="L24" s="355"/>
    </row>
    <row r="25" spans="2:12" ht="15" customHeight="1">
      <c r="B25" s="353" t="str">
        <f>'Figure 1.12.'!J2</f>
        <v>Figure 1.12.  World Trade</v>
      </c>
      <c r="C25" s="358"/>
      <c r="D25" s="358"/>
      <c r="E25" s="358"/>
      <c r="F25" s="358"/>
      <c r="G25" s="358"/>
      <c r="H25" s="358"/>
      <c r="I25" s="358"/>
      <c r="J25" s="358"/>
      <c r="K25" s="358"/>
      <c r="L25" s="359"/>
    </row>
    <row r="26" spans="2:12" ht="15" customHeight="1">
      <c r="B26" s="353" t="str">
        <f>'Figure 1.13.'!J2</f>
        <v>Figure 1.13.  Current Account and International Investment Positions</v>
      </c>
      <c r="C26" s="358"/>
      <c r="D26" s="358"/>
      <c r="E26" s="358"/>
      <c r="F26" s="358"/>
      <c r="G26" s="358"/>
      <c r="H26" s="358"/>
      <c r="I26" s="358"/>
      <c r="J26" s="358"/>
      <c r="K26" s="358"/>
      <c r="L26" s="359"/>
    </row>
    <row r="27" spans="2:12" ht="15" customHeight="1">
      <c r="B27" s="353" t="str">
        <f>'Figure 1.14.'!J2</f>
        <v>Figure 1.14.  Projected Change in Current Account Balance</v>
      </c>
      <c r="C27" s="358"/>
      <c r="D27" s="358"/>
      <c r="E27" s="358"/>
      <c r="F27" s="358"/>
      <c r="G27" s="358"/>
      <c r="H27" s="358"/>
      <c r="I27" s="358"/>
      <c r="J27" s="358"/>
      <c r="K27" s="358"/>
      <c r="L27" s="359"/>
    </row>
    <row r="28" spans="2:12" ht="15" customHeight="1">
      <c r="B28" s="353" t="str">
        <f>'Figure 1.15.'!J2</f>
        <v>Figure 1.15.  Medium-Term Growth Outlook</v>
      </c>
      <c r="C28" s="358"/>
      <c r="D28" s="358"/>
      <c r="E28" s="358"/>
      <c r="F28" s="358"/>
      <c r="G28" s="358"/>
      <c r="H28" s="358"/>
      <c r="I28" s="358"/>
      <c r="J28" s="358"/>
      <c r="K28" s="358"/>
      <c r="L28" s="359"/>
    </row>
    <row r="29" spans="2:12" ht="15" customHeight="1">
      <c r="B29" s="353" t="str">
        <f>'Figure 1.16.'!J2</f>
        <v>Figure 1.16.  Official Development Assistance, Revenues, and Interest Burden</v>
      </c>
      <c r="C29" s="358"/>
      <c r="D29" s="358"/>
      <c r="E29" s="358"/>
      <c r="F29" s="358"/>
      <c r="G29" s="358"/>
      <c r="H29" s="358"/>
      <c r="I29" s="358"/>
      <c r="J29" s="358"/>
      <c r="K29" s="358"/>
      <c r="L29" s="359"/>
    </row>
    <row r="30" spans="2:12" ht="15" customHeight="1">
      <c r="B30" s="353" t="str">
        <f>'Figure 1.17.'!J2</f>
        <v>Figure 1.17.  Migrant Stock and Remittances</v>
      </c>
      <c r="C30" s="358"/>
      <c r="D30" s="358"/>
      <c r="E30" s="358"/>
      <c r="F30" s="358"/>
      <c r="G30" s="358"/>
      <c r="H30" s="358"/>
      <c r="I30" s="358"/>
      <c r="J30" s="358"/>
      <c r="K30" s="358"/>
      <c r="L30" s="359"/>
    </row>
    <row r="31" spans="2:12" ht="15" customHeight="1">
      <c r="B31" s="350" t="str">
        <f>'Figure 1.1.1.'!J2</f>
        <v>Figure 1.1.1.  Exports by Destination Country Type and Tariff Episode</v>
      </c>
      <c r="C31" s="351"/>
      <c r="D31" s="351"/>
      <c r="E31" s="351"/>
      <c r="F31" s="351"/>
      <c r="G31" s="351"/>
      <c r="H31" s="351"/>
      <c r="I31" s="351"/>
      <c r="J31" s="351"/>
      <c r="K31" s="351"/>
      <c r="L31" s="352"/>
    </row>
    <row r="32" spans="2:12" ht="15" customHeight="1">
      <c r="B32" s="350" t="str">
        <f>'Figure 1.1.2'!J2</f>
        <v xml:space="preserve">Figure 1.1.2.  Change in Exports by Destination Region and Tariff Episode </v>
      </c>
      <c r="C32" s="351"/>
      <c r="D32" s="351"/>
      <c r="E32" s="351"/>
      <c r="F32" s="351"/>
      <c r="G32" s="351"/>
      <c r="H32" s="351"/>
      <c r="I32" s="351"/>
      <c r="J32" s="351"/>
      <c r="K32" s="351"/>
      <c r="L32" s="352"/>
    </row>
    <row r="33" spans="2:12" ht="15" customHeight="1">
      <c r="B33" s="350" t="str">
        <f>'Figure 1.1.3.'!J2</f>
        <v>Figure 1.1.3.  Change in China’s Exports by Destination Region and Tariff Episode in Selected Sectors</v>
      </c>
      <c r="C33" s="356"/>
      <c r="D33" s="356"/>
      <c r="E33" s="356"/>
      <c r="F33" s="356"/>
      <c r="G33" s="356"/>
      <c r="H33" s="356"/>
      <c r="I33" s="356"/>
      <c r="J33" s="356"/>
      <c r="K33" s="356"/>
      <c r="L33" s="357"/>
    </row>
    <row r="34" spans="2:12" ht="15" customHeight="1">
      <c r="B34" s="350" t="str">
        <f>'Figure 1.2.1.'!J2</f>
        <v>Figure 1.2.1.  Forecast Uncertainty around Global Growth and Inflation Projections</v>
      </c>
      <c r="C34" s="356"/>
      <c r="D34" s="356"/>
      <c r="E34" s="356"/>
      <c r="F34" s="356"/>
      <c r="G34" s="356"/>
      <c r="H34" s="356"/>
      <c r="I34" s="356"/>
      <c r="J34" s="356"/>
      <c r="K34" s="356"/>
      <c r="L34" s="357"/>
    </row>
    <row r="35" spans="2:12" ht="15" customHeight="1">
      <c r="B35" s="350" t="str">
        <f>'Figure 1.2.2.'!J2</f>
        <v>Figure 1.2.2.  Impact of Scenario A on GDP</v>
      </c>
      <c r="C35" s="356"/>
      <c r="D35" s="356"/>
      <c r="E35" s="356"/>
      <c r="F35" s="356"/>
      <c r="G35" s="356"/>
      <c r="H35" s="356"/>
      <c r="I35" s="356"/>
      <c r="J35" s="356"/>
      <c r="K35" s="356"/>
      <c r="L35" s="357"/>
    </row>
    <row r="36" spans="2:12" ht="15" customHeight="1">
      <c r="B36" s="350" t="str">
        <f>'Figure 1.2.3.'!J2</f>
        <v>Figure 1.2.3.  Impact of Scenario A in the United States, China, and the Euro Area</v>
      </c>
      <c r="C36" s="356"/>
      <c r="D36" s="356"/>
      <c r="E36" s="356"/>
      <c r="F36" s="356"/>
      <c r="G36" s="356"/>
      <c r="H36" s="356"/>
      <c r="I36" s="356"/>
      <c r="J36" s="356"/>
      <c r="K36" s="356"/>
      <c r="L36" s="357"/>
    </row>
    <row r="37" spans="2:12" ht="15" customHeight="1">
      <c r="B37" s="350" t="str">
        <f>'Figure 1.2.4.'!J2</f>
        <v>Figure 1.2.4.  Impact of Scenario B on GDP</v>
      </c>
      <c r="C37" s="356"/>
      <c r="D37" s="356"/>
      <c r="E37" s="356"/>
      <c r="F37" s="356"/>
      <c r="G37" s="356"/>
      <c r="H37" s="356"/>
      <c r="I37" s="356"/>
      <c r="J37" s="356"/>
      <c r="K37" s="356"/>
      <c r="L37" s="357"/>
    </row>
    <row r="38" spans="2:12" ht="15" customHeight="1">
      <c r="B38" s="350" t="str">
        <f>'Figure 1.SF.1.'!J2</f>
        <v>Figure 1.SF.1.  Commodity Market Developments</v>
      </c>
      <c r="C38" s="356"/>
      <c r="D38" s="356"/>
      <c r="E38" s="356"/>
      <c r="F38" s="356"/>
      <c r="G38" s="356"/>
      <c r="H38" s="356"/>
      <c r="I38" s="356"/>
      <c r="J38" s="356"/>
      <c r="K38" s="356"/>
      <c r="L38" s="357"/>
    </row>
    <row r="39" spans="2:12" ht="15" customHeight="1">
      <c r="B39" s="350" t="str">
        <f>'Figure 1.SF.2.'!J2</f>
        <v>Figure 1.SF.2.  Size and Network-Adjusted Value-Added Share Across Country Groups</v>
      </c>
      <c r="C39" s="351"/>
      <c r="D39" s="351"/>
      <c r="E39" s="351"/>
      <c r="F39" s="351"/>
      <c r="G39" s="351"/>
      <c r="H39" s="351"/>
      <c r="I39" s="351"/>
      <c r="J39" s="351"/>
      <c r="K39" s="351"/>
      <c r="L39" s="352"/>
    </row>
    <row r="40" spans="2:12" ht="15" customHeight="1">
      <c r="B40" s="350" t="str">
        <f>'Figure 1.SF.3.'!J2</f>
        <v>Figure 1.SF.3.  Importance of Interconenctedness over Size</v>
      </c>
      <c r="C40" s="351"/>
      <c r="D40" s="351"/>
      <c r="E40" s="351"/>
      <c r="F40" s="351"/>
      <c r="G40" s="351"/>
      <c r="H40" s="351"/>
      <c r="I40" s="351"/>
      <c r="J40" s="351"/>
      <c r="K40" s="351"/>
      <c r="L40" s="352"/>
    </row>
    <row r="41" spans="2:12" ht="15.75" customHeight="1">
      <c r="B41" s="350" t="str">
        <f>'Figure 1.SF.4.'!J2</f>
        <v>Figure 1.SF.4.  Model-Based Consumption Response to a 1 Percent Terms-of-Trade Price Shock</v>
      </c>
      <c r="C41" s="351"/>
      <c r="D41" s="351"/>
      <c r="E41" s="351"/>
      <c r="F41" s="351"/>
      <c r="G41" s="351"/>
      <c r="H41" s="351"/>
      <c r="I41" s="351"/>
      <c r="J41" s="351"/>
      <c r="K41" s="351"/>
      <c r="L41" s="352"/>
    </row>
    <row r="42" spans="2:12" ht="15.75" customHeight="1">
      <c r="B42" s="363" t="str">
        <f>'Figure 1.SF.5.'!J2</f>
        <v>Figure 1.SF.5.  Model-Based Impulse Respones to a 1 Percent Terms-of-Trade Shock</v>
      </c>
      <c r="C42" s="351"/>
      <c r="D42" s="351"/>
      <c r="E42" s="351"/>
      <c r="F42" s="351"/>
      <c r="G42" s="351"/>
      <c r="H42" s="351"/>
      <c r="I42" s="351"/>
      <c r="J42" s="351"/>
      <c r="K42" s="351"/>
      <c r="L42" s="352"/>
    </row>
    <row r="43" spans="2:12" ht="15.75" customHeight="1">
      <c r="B43" s="363" t="str">
        <f>'Figure 1.SF.6.'!J2</f>
        <v>Figure 1.SF.6.  Monetary Policy Mistake Distribution, 2018</v>
      </c>
      <c r="C43" s="351"/>
      <c r="D43" s="351"/>
      <c r="E43" s="351"/>
      <c r="F43" s="351"/>
      <c r="G43" s="351"/>
      <c r="H43" s="351"/>
      <c r="I43" s="351"/>
      <c r="J43" s="351"/>
      <c r="K43" s="351"/>
      <c r="L43" s="352"/>
    </row>
    <row r="44" spans="2:12" ht="15.75" customHeight="1">
      <c r="B44" s="364"/>
      <c r="C44" s="365"/>
      <c r="D44" s="365"/>
      <c r="E44" s="365"/>
      <c r="F44" s="365"/>
      <c r="G44" s="365"/>
      <c r="H44" s="365"/>
      <c r="I44" s="365"/>
      <c r="J44" s="365"/>
      <c r="K44" s="365"/>
      <c r="L44" s="366"/>
    </row>
    <row r="45" spans="2:12" ht="15.75" customHeight="1" thickBot="1">
      <c r="B45" s="360"/>
      <c r="C45" s="361"/>
      <c r="D45" s="361"/>
      <c r="E45" s="361"/>
      <c r="F45" s="361"/>
      <c r="G45" s="361"/>
      <c r="H45" s="361"/>
      <c r="I45" s="361"/>
      <c r="J45" s="361"/>
      <c r="K45" s="361"/>
      <c r="L45" s="362"/>
    </row>
    <row r="46" spans="2:12" ht="15.75" customHeight="1"/>
    <row r="47" spans="2:12" ht="5.5" customHeight="1"/>
  </sheetData>
  <mergeCells count="36">
    <mergeCell ref="B29:L29"/>
    <mergeCell ref="B30:L30"/>
    <mergeCell ref="B5:L5"/>
    <mergeCell ref="B6:L6"/>
    <mergeCell ref="B9:L9"/>
    <mergeCell ref="B16:L16"/>
    <mergeCell ref="B15:L15"/>
    <mergeCell ref="B11:L11"/>
    <mergeCell ref="B14:L14"/>
    <mergeCell ref="B35:L35"/>
    <mergeCell ref="B41:L41"/>
    <mergeCell ref="B42:L42"/>
    <mergeCell ref="B43:L43"/>
    <mergeCell ref="B44:L44"/>
    <mergeCell ref="B45:L45"/>
    <mergeCell ref="B38:L38"/>
    <mergeCell ref="B40:L40"/>
    <mergeCell ref="B36:L36"/>
    <mergeCell ref="B37:L37"/>
    <mergeCell ref="B39:L39"/>
    <mergeCell ref="B32:L32"/>
    <mergeCell ref="B17:L17"/>
    <mergeCell ref="B33:L33"/>
    <mergeCell ref="B34:L34"/>
    <mergeCell ref="B20:L20"/>
    <mergeCell ref="B18:L18"/>
    <mergeCell ref="B24:L24"/>
    <mergeCell ref="B25:L25"/>
    <mergeCell ref="B26:L26"/>
    <mergeCell ref="B21:L21"/>
    <mergeCell ref="B22:L22"/>
    <mergeCell ref="B23:L23"/>
    <mergeCell ref="B19:L19"/>
    <mergeCell ref="B31:L31"/>
    <mergeCell ref="B27:L27"/>
    <mergeCell ref="B28:L28"/>
  </mergeCells>
  <hyperlinks>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1.'!A1" display="'Figure 1.1.1.'!A1" xr:uid="{00000000-0004-0000-0100-000026000000}"/>
    <hyperlink ref="B32:L32" location="'Figure 1.1.2'!A1" display="'Figure 1.1.2'!A1" xr:uid="{00000000-0004-0000-0100-000027000000}"/>
    <hyperlink ref="B15" location="'Figure 2.1'!A1" display="Figure 2.1" xr:uid="{00000000-0004-0000-0100-00002B000000}"/>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14" location="'Figure 1'!A1" display="'Figure 1'!A1" xr:uid="{8D459C26-A02A-43C7-8827-3AF34F1BE55C}"/>
    <hyperlink ref="B16" location="'Figure 2.1'!A1" display="Figure 2.1" xr:uid="{2A038BD3-B990-447A-86A7-CFD5AB944EBE}"/>
    <hyperlink ref="B16:L16" location="'Figure 1.3.'!A1" display="'Figure 1.3.'!A1" xr:uid="{BFBE5DAA-8805-416B-AEB1-CB0E61F11541}"/>
    <hyperlink ref="B14:L14" location="'Figure 1.1.'!A1" display="'Figure 1.1.'!A1" xr:uid="{8D10D787-973F-438D-965E-A6128E5B1D3E}"/>
    <hyperlink ref="B33:L33" location="'Figure 1.1.3.'!A1" display="'Figure 1.1.3.'!A1" xr:uid="{64B0B8A7-5CFC-430E-B899-ABA7ECFC4E54}"/>
    <hyperlink ref="B36:L36" location="'Figure 1.2.3.'!A1" display="'Figure 1.2.3.'!A1" xr:uid="{0024B035-355C-40DC-82B5-12CEEFC3A477}"/>
    <hyperlink ref="B37:L37" location="'Figure 1.2.4.'!A1" display="'Figure 1.2.4.'!A1" xr:uid="{B1E494D8-6C80-4952-8448-3E5AC2A92546}"/>
    <hyperlink ref="B39:L39" location="'Figure 1.SF.2.'!A1" display="'Figure 1.SF.2.'!A1" xr:uid="{A0C9A778-FB71-460A-9B54-683A59AAA1D3}"/>
    <hyperlink ref="B40:L40" location="'Figure 1.SF.3.'!A1" display="'Figure 1.SF.3.'!A1" xr:uid="{9DFDD3DC-D442-4585-A529-409B87F5A549}"/>
    <hyperlink ref="B34" location="'Figure 1.1.2.'!A1" display="'Figure 1.1.2.'!A1" xr:uid="{D114A7AE-AD53-4168-98FF-BF1CAA3CCCBA}"/>
    <hyperlink ref="B38:L38" location="'Figure 1.SF.1.'!A1" display="'Figure 1.SF.1.'!A1" xr:uid="{07F1079F-BF50-4ADB-9008-E18F9CC44EAE}"/>
    <hyperlink ref="B34:L34" location="'Figure 1.2.1.'!A1" display="'Figure 1.2.1.'!A1" xr:uid="{ED371562-A06C-4007-80D5-6BB03F0EE903}"/>
    <hyperlink ref="B35" location="'Figure 1.1.2.'!A1" display="'Figure 1.1.2.'!A1" xr:uid="{CA129608-F2F6-45B1-B14A-B4C95DEB77DC}"/>
    <hyperlink ref="B35:L35" location="'Figure 1.2.2.'!A1" display="'Figure 1.2.2.'!A1" xr:uid="{53A38029-82B6-4181-9AFB-1329504CA9D6}"/>
    <hyperlink ref="B41:L41" location="'Figure 1.SF.4.'!A1" display="'Figure 1.SF.4.'!A1" xr:uid="{D71CD4D9-03EE-4994-AA85-A0AF1568A84D}"/>
    <hyperlink ref="B42:L42" location="'Figure 1.SF.5.'!A1" display="'Figure 1.SF.5.'!A1" xr:uid="{CF9A63D0-775D-4231-A027-DA0887A0786E}"/>
    <hyperlink ref="B43:L43" location="'Figure 1.SF.6.'!A1" display="'Figure 1.SF.6.'!A1" xr:uid="{26C05867-C772-4A54-8937-D21174A37CBE}"/>
    <hyperlink ref="B23:L23" location="'Figure 1.10.'!A1" display="Figure 1.10. Selected Advanced Economies: Leverage" xr:uid="{00000000-0004-0000-0100-000017000000}"/>
    <hyperlink ref="B22" location="'Figure 2.9'!A1" display="Figure 2.9" xr:uid="{00000000-0004-0000-0100-00001D000000}"/>
    <hyperlink ref="B22:L22" location="'Figure 1.9.'!A1" display="Figure 1.9. Total Private Debt during the Deleveraging Episodes" xr:uid="{00000000-0004-0000-0100-00001E000000}"/>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C9EEC-DD1D-4756-9F2B-D29061444248}">
  <sheetPr>
    <tabColor theme="4" tint="0.59999389629810485"/>
    <pageSetUpPr autoPageBreaks="0"/>
  </sheetPr>
  <dimension ref="G1:AD66"/>
  <sheetViews>
    <sheetView showGridLines="0" zoomScaleNormal="100" workbookViewId="0">
      <selection activeCell="I1" sqref="I1"/>
    </sheetView>
  </sheetViews>
  <sheetFormatPr defaultColWidth="9.1796875" defaultRowHeight="15" customHeight="1"/>
  <cols>
    <col min="1" max="6" width="9.1796875" style="31"/>
    <col min="7" max="7" width="9.1796875" style="32"/>
    <col min="8" max="8" width="2.54296875" style="49" customWidth="1"/>
    <col min="9" max="9" width="9.1796875" style="31"/>
    <col min="10" max="10" width="9.54296875" style="31" customWidth="1"/>
    <col min="11" max="13" width="18.54296875" style="31" customWidth="1"/>
    <col min="14" max="14" width="4.81640625" style="31" customWidth="1"/>
    <col min="15" max="17" width="18.54296875" style="31" customWidth="1"/>
    <col min="18" max="18" width="15.54296875" style="31" customWidth="1"/>
    <col min="19" max="19" width="9.54296875" style="31" customWidth="1"/>
    <col min="20" max="21" width="18.54296875" style="31" customWidth="1"/>
    <col min="22" max="22" width="16" style="31" customWidth="1"/>
    <col min="23" max="23" width="5.54296875" style="31" customWidth="1"/>
    <col min="24" max="25" width="18.54296875" style="31" customWidth="1"/>
    <col min="26" max="26" width="12.81640625" style="31" customWidth="1"/>
    <col min="27" max="16384" width="9.1796875" style="31"/>
  </cols>
  <sheetData>
    <row r="1" spans="7:30" s="318" customFormat="1" ht="14.15" customHeight="1">
      <c r="H1" s="310"/>
      <c r="I1" s="311" t="s">
        <v>780</v>
      </c>
    </row>
    <row r="2" spans="7:30" ht="15" customHeight="1">
      <c r="G2" s="31"/>
      <c r="J2" s="22" t="s">
        <v>350</v>
      </c>
      <c r="K2" s="22"/>
      <c r="L2" s="22"/>
      <c r="M2" s="22"/>
      <c r="N2" s="22"/>
      <c r="O2" s="22"/>
      <c r="P2" s="22"/>
      <c r="Q2" s="22"/>
      <c r="S2" s="22"/>
      <c r="T2" s="22"/>
      <c r="U2" s="22"/>
    </row>
    <row r="3" spans="7:30" ht="15" customHeight="1">
      <c r="G3" s="31"/>
      <c r="J3" s="92" t="s">
        <v>349</v>
      </c>
      <c r="K3" s="80"/>
      <c r="L3" s="80"/>
      <c r="M3" s="80"/>
      <c r="N3" s="80"/>
      <c r="O3" s="80"/>
      <c r="P3" s="80"/>
      <c r="Q3" s="80"/>
      <c r="S3" s="80"/>
      <c r="T3" s="80"/>
      <c r="U3" s="80"/>
    </row>
    <row r="4" spans="7:30" ht="15" customHeight="1">
      <c r="G4" s="31"/>
      <c r="J4" s="23"/>
      <c r="K4" s="23"/>
      <c r="L4" s="23"/>
      <c r="M4" s="23"/>
      <c r="N4" s="23"/>
      <c r="O4" s="23"/>
      <c r="P4" s="23"/>
      <c r="Q4" s="23"/>
      <c r="S4" s="23"/>
      <c r="T4" s="23"/>
      <c r="U4" s="23"/>
    </row>
    <row r="5" spans="7:30" ht="15" customHeight="1">
      <c r="G5" s="31"/>
      <c r="J5" s="58" t="s">
        <v>348</v>
      </c>
      <c r="K5" s="58"/>
      <c r="L5" s="58"/>
      <c r="M5" s="58"/>
      <c r="N5" s="58"/>
      <c r="O5" s="58"/>
      <c r="P5" s="58"/>
      <c r="Q5" s="58"/>
      <c r="S5" s="58" t="s">
        <v>347</v>
      </c>
      <c r="T5" s="58"/>
      <c r="U5" s="58"/>
      <c r="V5" s="58"/>
      <c r="W5" s="58"/>
      <c r="X5" s="58"/>
      <c r="Y5" s="58"/>
      <c r="Z5" s="58"/>
    </row>
    <row r="6" spans="7:30" ht="15" customHeight="1">
      <c r="G6" s="31"/>
      <c r="J6" s="100"/>
      <c r="S6" s="100"/>
    </row>
    <row r="7" spans="7:30" ht="15" customHeight="1">
      <c r="G7" s="31"/>
      <c r="K7" s="381" t="s">
        <v>781</v>
      </c>
      <c r="L7" s="382"/>
      <c r="M7" s="382"/>
      <c r="N7" s="185"/>
      <c r="O7" s="381" t="s">
        <v>782</v>
      </c>
      <c r="P7" s="382"/>
      <c r="Q7" s="382"/>
      <c r="T7" s="381" t="s">
        <v>781</v>
      </c>
      <c r="U7" s="382"/>
      <c r="V7" s="382"/>
      <c r="W7" s="185"/>
      <c r="X7" s="381" t="s">
        <v>782</v>
      </c>
      <c r="Y7" s="382"/>
      <c r="Z7" s="382"/>
    </row>
    <row r="8" spans="7:30" ht="15" customHeight="1">
      <c r="G8" s="31"/>
      <c r="J8" s="38" t="s">
        <v>346</v>
      </c>
      <c r="K8" s="38" t="s">
        <v>345</v>
      </c>
      <c r="L8" s="38" t="s">
        <v>344</v>
      </c>
      <c r="M8" s="38" t="s">
        <v>2</v>
      </c>
      <c r="N8" s="38"/>
      <c r="O8" s="38" t="s">
        <v>345</v>
      </c>
      <c r="P8" s="38" t="s">
        <v>344</v>
      </c>
      <c r="Q8" s="38" t="s">
        <v>2</v>
      </c>
      <c r="S8" s="31" t="s">
        <v>346</v>
      </c>
      <c r="T8" s="38" t="s">
        <v>345</v>
      </c>
      <c r="U8" s="38" t="s">
        <v>344</v>
      </c>
      <c r="V8" s="38" t="s">
        <v>3</v>
      </c>
      <c r="W8" s="38"/>
      <c r="X8" s="38" t="s">
        <v>345</v>
      </c>
      <c r="Y8" s="38" t="s">
        <v>344</v>
      </c>
      <c r="Z8" s="38" t="s">
        <v>3</v>
      </c>
    </row>
    <row r="9" spans="7:30" ht="15" customHeight="1">
      <c r="G9" s="31"/>
      <c r="J9" s="38">
        <v>-5</v>
      </c>
      <c r="K9" s="65">
        <v>98.245000000000005</v>
      </c>
      <c r="L9" s="65">
        <v>97.025999999999996</v>
      </c>
      <c r="M9" s="65">
        <v>97.138999999999996</v>
      </c>
      <c r="N9" s="65"/>
      <c r="O9" s="65">
        <v>94.977000000000004</v>
      </c>
      <c r="P9" s="65">
        <v>94.233000000000004</v>
      </c>
      <c r="Q9" s="65">
        <v>93.94</v>
      </c>
      <c r="R9" s="65"/>
      <c r="S9" s="42">
        <v>-5</v>
      </c>
      <c r="T9" s="65">
        <v>98.492999999999995</v>
      </c>
      <c r="U9" s="65">
        <v>99.414000000000001</v>
      </c>
      <c r="V9" s="65">
        <v>105.229</v>
      </c>
      <c r="W9" s="65"/>
      <c r="X9" s="65">
        <v>96.563000000000002</v>
      </c>
      <c r="Y9" s="65">
        <v>96.655000000000001</v>
      </c>
      <c r="Z9" s="65">
        <v>97.561000000000007</v>
      </c>
      <c r="AB9" s="184"/>
      <c r="AC9" s="184"/>
      <c r="AD9" s="184"/>
    </row>
    <row r="10" spans="7:30" ht="15" customHeight="1">
      <c r="G10" s="31"/>
      <c r="J10" s="38">
        <v>-4</v>
      </c>
      <c r="K10" s="65">
        <v>99.042000000000002</v>
      </c>
      <c r="L10" s="65">
        <v>97.944000000000003</v>
      </c>
      <c r="M10" s="65">
        <v>97.796999999999997</v>
      </c>
      <c r="N10" s="65"/>
      <c r="O10" s="65">
        <v>95.183000000000007</v>
      </c>
      <c r="P10" s="65">
        <v>94.927999999999997</v>
      </c>
      <c r="Q10" s="65">
        <v>94.554000000000002</v>
      </c>
      <c r="R10" s="65"/>
      <c r="S10" s="42">
        <v>-4</v>
      </c>
      <c r="T10" s="65">
        <v>98.578999999999994</v>
      </c>
      <c r="U10" s="65">
        <v>99.441999999999993</v>
      </c>
      <c r="V10" s="65">
        <v>103.482</v>
      </c>
      <c r="W10" s="65"/>
      <c r="X10" s="65">
        <v>97.16</v>
      </c>
      <c r="Y10" s="65">
        <v>97.244</v>
      </c>
      <c r="Z10" s="65">
        <v>97.84</v>
      </c>
      <c r="AB10" s="184"/>
      <c r="AC10" s="184"/>
      <c r="AD10" s="184"/>
    </row>
    <row r="11" spans="7:30" ht="15" customHeight="1">
      <c r="G11" s="31"/>
      <c r="J11" s="38">
        <v>-3</v>
      </c>
      <c r="K11" s="65">
        <v>99.406999999999996</v>
      </c>
      <c r="L11" s="65">
        <v>98.531999999999996</v>
      </c>
      <c r="M11" s="65">
        <v>98.403999999999996</v>
      </c>
      <c r="N11" s="65"/>
      <c r="O11" s="65">
        <v>96.022000000000006</v>
      </c>
      <c r="P11" s="65">
        <v>96.07</v>
      </c>
      <c r="Q11" s="65">
        <v>95.742000000000004</v>
      </c>
      <c r="R11" s="65"/>
      <c r="S11" s="42">
        <v>-3</v>
      </c>
      <c r="T11" s="65">
        <v>99.352000000000004</v>
      </c>
      <c r="U11" s="65">
        <v>99.855999999999995</v>
      </c>
      <c r="V11" s="65">
        <v>102.526</v>
      </c>
      <c r="W11" s="65"/>
      <c r="X11" s="65">
        <v>97.921000000000006</v>
      </c>
      <c r="Y11" s="65">
        <v>98.155000000000001</v>
      </c>
      <c r="Z11" s="65">
        <v>98.504999999999995</v>
      </c>
      <c r="AB11" s="184"/>
      <c r="AC11" s="184"/>
      <c r="AD11" s="184"/>
    </row>
    <row r="12" spans="7:30" ht="15" customHeight="1">
      <c r="G12" s="31"/>
      <c r="J12" s="38">
        <v>-2</v>
      </c>
      <c r="K12" s="65">
        <v>99.748999999999995</v>
      </c>
      <c r="L12" s="65">
        <v>99.400999999999996</v>
      </c>
      <c r="M12" s="65">
        <v>99.677999999999997</v>
      </c>
      <c r="N12" s="65"/>
      <c r="O12" s="65">
        <v>97.147999999999996</v>
      </c>
      <c r="P12" s="65">
        <v>96.957999999999998</v>
      </c>
      <c r="Q12" s="65">
        <v>96.8</v>
      </c>
      <c r="R12" s="65"/>
      <c r="S12" s="42">
        <v>-2</v>
      </c>
      <c r="T12" s="65">
        <v>99.435000000000002</v>
      </c>
      <c r="U12" s="65">
        <v>99.66</v>
      </c>
      <c r="V12" s="65">
        <v>102.70099999999999</v>
      </c>
      <c r="W12" s="65"/>
      <c r="X12" s="65">
        <v>99.218000000000004</v>
      </c>
      <c r="Y12" s="65">
        <v>98.543000000000006</v>
      </c>
      <c r="Z12" s="65">
        <v>100.033</v>
      </c>
      <c r="AB12" s="184"/>
      <c r="AC12" s="184"/>
      <c r="AD12" s="184"/>
    </row>
    <row r="13" spans="7:30" ht="15" customHeight="1">
      <c r="G13" s="31"/>
      <c r="J13" s="38">
        <v>-1</v>
      </c>
      <c r="K13" s="65">
        <v>99.74</v>
      </c>
      <c r="L13" s="65">
        <v>100.05</v>
      </c>
      <c r="M13" s="65">
        <v>100.67700000000001</v>
      </c>
      <c r="N13" s="65"/>
      <c r="O13" s="65">
        <v>98.102000000000004</v>
      </c>
      <c r="P13" s="65">
        <v>98.02</v>
      </c>
      <c r="Q13" s="65">
        <v>97.724000000000004</v>
      </c>
      <c r="R13" s="65"/>
      <c r="S13" s="42">
        <v>-1</v>
      </c>
      <c r="T13" s="65">
        <v>99.754999999999995</v>
      </c>
      <c r="U13" s="65">
        <v>99.896000000000001</v>
      </c>
      <c r="V13" s="65">
        <v>101.148</v>
      </c>
      <c r="W13" s="65"/>
      <c r="X13" s="65">
        <v>99.625</v>
      </c>
      <c r="Y13" s="65">
        <v>99.195999999999998</v>
      </c>
      <c r="Z13" s="65">
        <v>99.997</v>
      </c>
      <c r="AB13" s="184"/>
      <c r="AC13" s="184"/>
      <c r="AD13" s="184"/>
    </row>
    <row r="14" spans="7:30" ht="15" customHeight="1">
      <c r="G14" s="31"/>
      <c r="J14" s="38">
        <v>0</v>
      </c>
      <c r="K14" s="65">
        <v>100</v>
      </c>
      <c r="L14" s="65">
        <v>100</v>
      </c>
      <c r="M14" s="65">
        <v>100</v>
      </c>
      <c r="N14" s="65"/>
      <c r="O14" s="65">
        <v>100</v>
      </c>
      <c r="P14" s="65">
        <v>100</v>
      </c>
      <c r="Q14" s="65">
        <v>100</v>
      </c>
      <c r="R14" s="65"/>
      <c r="S14" s="42">
        <v>0</v>
      </c>
      <c r="T14" s="65">
        <v>100</v>
      </c>
      <c r="U14" s="65">
        <v>100</v>
      </c>
      <c r="V14" s="65">
        <v>100</v>
      </c>
      <c r="W14" s="65"/>
      <c r="X14" s="65">
        <v>100</v>
      </c>
      <c r="Y14" s="65">
        <v>100</v>
      </c>
      <c r="Z14" s="65">
        <v>100</v>
      </c>
      <c r="AB14" s="184"/>
      <c r="AC14" s="184"/>
      <c r="AD14" s="184"/>
    </row>
    <row r="15" spans="7:30" ht="15" customHeight="1">
      <c r="G15" s="31"/>
      <c r="J15" s="38">
        <v>1</v>
      </c>
      <c r="K15" s="65">
        <v>100.74299999999999</v>
      </c>
      <c r="L15" s="65">
        <v>100.925</v>
      </c>
      <c r="M15" s="65">
        <v>100.611</v>
      </c>
      <c r="N15" s="65"/>
      <c r="O15" s="65">
        <v>100.233</v>
      </c>
      <c r="P15" s="65">
        <v>99.805000000000007</v>
      </c>
      <c r="Q15" s="65">
        <v>99.626000000000005</v>
      </c>
      <c r="R15" s="65"/>
      <c r="S15" s="42">
        <v>1</v>
      </c>
      <c r="T15" s="65">
        <v>100.086</v>
      </c>
      <c r="U15" s="65">
        <v>100.822</v>
      </c>
      <c r="V15" s="65">
        <v>99.143000000000001</v>
      </c>
      <c r="W15" s="65"/>
      <c r="X15" s="65">
        <v>100.64400000000001</v>
      </c>
      <c r="Y15" s="65">
        <v>100.90900000000001</v>
      </c>
      <c r="Z15" s="65">
        <v>102.25700000000001</v>
      </c>
      <c r="AB15" s="184"/>
      <c r="AC15" s="184"/>
      <c r="AD15" s="184"/>
    </row>
    <row r="16" spans="7:30" ht="15" customHeight="1">
      <c r="G16" s="31"/>
      <c r="J16" s="38">
        <v>2</v>
      </c>
      <c r="K16" s="65">
        <v>101.75700000000001</v>
      </c>
      <c r="L16" s="65">
        <v>101.95399999999999</v>
      </c>
      <c r="M16" s="65">
        <v>98.94</v>
      </c>
      <c r="N16" s="65"/>
      <c r="O16" s="65">
        <v>101.358</v>
      </c>
      <c r="P16" s="65">
        <v>100.80800000000001</v>
      </c>
      <c r="Q16" s="65">
        <v>100.44</v>
      </c>
      <c r="R16" s="65"/>
      <c r="S16" s="42">
        <v>2</v>
      </c>
      <c r="T16" s="65">
        <v>102.116</v>
      </c>
      <c r="U16" s="65">
        <v>101.756</v>
      </c>
      <c r="V16" s="65">
        <v>96.733999999999995</v>
      </c>
      <c r="W16" s="65"/>
      <c r="X16" s="65">
        <v>101.285</v>
      </c>
      <c r="Y16" s="65">
        <v>102.084</v>
      </c>
      <c r="Z16" s="65">
        <v>102.798</v>
      </c>
      <c r="AB16" s="184"/>
      <c r="AC16" s="184"/>
      <c r="AD16" s="184"/>
    </row>
    <row r="17" spans="8:30" s="31" customFormat="1" ht="15" customHeight="1">
      <c r="H17" s="49"/>
      <c r="J17" s="38">
        <v>3</v>
      </c>
      <c r="K17" s="65">
        <v>102.49299999999999</v>
      </c>
      <c r="L17" s="65">
        <v>102.959</v>
      </c>
      <c r="M17" s="65">
        <v>96.066999999999993</v>
      </c>
      <c r="N17" s="65"/>
      <c r="O17" s="65">
        <v>102.745</v>
      </c>
      <c r="P17" s="65">
        <v>101.69499999999999</v>
      </c>
      <c r="Q17" s="65">
        <v>101.42400000000001</v>
      </c>
      <c r="R17" s="65"/>
      <c r="S17" s="42">
        <v>3</v>
      </c>
      <c r="T17" s="65">
        <v>102.92400000000001</v>
      </c>
      <c r="U17" s="65">
        <v>102.476</v>
      </c>
      <c r="V17" s="65">
        <v>93.313000000000002</v>
      </c>
      <c r="W17" s="65"/>
      <c r="X17" s="65">
        <v>102.498</v>
      </c>
      <c r="Y17" s="65">
        <v>103.27800000000001</v>
      </c>
      <c r="Z17" s="65">
        <v>103.196</v>
      </c>
      <c r="AB17" s="184"/>
      <c r="AC17" s="184"/>
      <c r="AD17" s="184"/>
    </row>
    <row r="18" spans="8:30" s="31" customFormat="1" ht="15" customHeight="1">
      <c r="H18" s="49"/>
      <c r="J18" s="38">
        <v>4</v>
      </c>
      <c r="K18" s="65">
        <v>103.267</v>
      </c>
      <c r="L18" s="65">
        <v>103.67700000000001</v>
      </c>
      <c r="M18" s="65">
        <v>94.676000000000002</v>
      </c>
      <c r="N18" s="65"/>
      <c r="O18" s="65">
        <v>103.797</v>
      </c>
      <c r="P18" s="65">
        <v>102.721</v>
      </c>
      <c r="Q18" s="65">
        <v>102.503</v>
      </c>
      <c r="R18" s="65"/>
      <c r="S18" s="42">
        <v>4</v>
      </c>
      <c r="T18" s="65">
        <v>102.926</v>
      </c>
      <c r="U18" s="65">
        <v>102.929</v>
      </c>
      <c r="V18" s="65">
        <v>91.927000000000007</v>
      </c>
      <c r="W18" s="65"/>
      <c r="X18" s="65">
        <v>103.289</v>
      </c>
      <c r="Y18" s="65">
        <v>104.157</v>
      </c>
      <c r="Z18" s="65">
        <v>104.072</v>
      </c>
      <c r="AB18" s="184"/>
      <c r="AC18" s="184"/>
      <c r="AD18" s="184"/>
    </row>
    <row r="19" spans="8:30" s="31" customFormat="1" ht="15" customHeight="1">
      <c r="H19" s="49"/>
      <c r="J19" s="38">
        <v>5</v>
      </c>
      <c r="K19" s="65"/>
      <c r="L19" s="65"/>
      <c r="M19" s="65"/>
      <c r="N19" s="65"/>
      <c r="O19" s="65">
        <v>105.051</v>
      </c>
      <c r="P19" s="65">
        <v>103.627</v>
      </c>
      <c r="Q19" s="65">
        <v>103.462</v>
      </c>
      <c r="R19" s="65"/>
      <c r="S19" s="42">
        <v>5</v>
      </c>
      <c r="T19" s="65"/>
      <c r="U19" s="65"/>
      <c r="V19" s="65"/>
      <c r="W19" s="65"/>
      <c r="X19" s="65">
        <v>103.94799999999999</v>
      </c>
      <c r="Y19" s="65">
        <v>105.164</v>
      </c>
      <c r="Z19" s="65">
        <v>104.224</v>
      </c>
      <c r="AB19" s="184"/>
      <c r="AC19" s="184"/>
      <c r="AD19" s="184"/>
    </row>
    <row r="20" spans="8:30" s="31" customFormat="1" ht="15" customHeight="1">
      <c r="H20" s="49"/>
      <c r="J20" s="38">
        <v>6</v>
      </c>
      <c r="K20" s="65"/>
      <c r="L20" s="65"/>
      <c r="M20" s="65"/>
      <c r="N20" s="65"/>
      <c r="O20" s="65">
        <v>105.934</v>
      </c>
      <c r="P20" s="65">
        <v>104.369</v>
      </c>
      <c r="Q20" s="65">
        <v>104.663</v>
      </c>
      <c r="S20" s="42">
        <v>6</v>
      </c>
      <c r="T20" s="65"/>
      <c r="U20" s="65"/>
      <c r="V20" s="65"/>
      <c r="W20" s="65"/>
      <c r="X20" s="65">
        <v>104.768</v>
      </c>
      <c r="Y20" s="65">
        <v>105.973</v>
      </c>
      <c r="Z20" s="65">
        <v>103.033</v>
      </c>
      <c r="AB20" s="184"/>
      <c r="AC20" s="184"/>
      <c r="AD20" s="184"/>
    </row>
    <row r="21" spans="8:30" s="31" customFormat="1" ht="15" customHeight="1">
      <c r="H21" s="49"/>
      <c r="J21" s="38">
        <v>7</v>
      </c>
      <c r="K21" s="65"/>
      <c r="L21" s="65"/>
      <c r="M21" s="65"/>
      <c r="N21" s="65"/>
      <c r="O21" s="65">
        <v>107.3</v>
      </c>
      <c r="P21" s="65">
        <v>105.474</v>
      </c>
      <c r="Q21" s="65">
        <v>105.955</v>
      </c>
      <c r="S21" s="42">
        <v>7</v>
      </c>
      <c r="T21" s="65"/>
      <c r="U21" s="65"/>
      <c r="V21" s="65"/>
      <c r="W21" s="65"/>
      <c r="X21" s="65">
        <v>105.43899999999999</v>
      </c>
      <c r="Y21" s="65">
        <v>106.791</v>
      </c>
      <c r="Z21" s="65">
        <v>102.13800000000001</v>
      </c>
      <c r="AB21" s="184"/>
      <c r="AC21" s="184"/>
      <c r="AD21" s="184"/>
    </row>
    <row r="22" spans="8:30" s="31" customFormat="1" ht="15" customHeight="1">
      <c r="H22" s="49"/>
      <c r="J22" s="38">
        <v>8</v>
      </c>
      <c r="K22" s="65"/>
      <c r="L22" s="65"/>
      <c r="M22" s="65"/>
      <c r="N22" s="65"/>
      <c r="O22" s="65">
        <v>108.59699999999999</v>
      </c>
      <c r="P22" s="65">
        <v>106.616</v>
      </c>
      <c r="Q22" s="65">
        <v>107.107</v>
      </c>
      <c r="S22" s="42">
        <v>8</v>
      </c>
      <c r="T22" s="65"/>
      <c r="U22" s="65"/>
      <c r="V22" s="65"/>
      <c r="W22" s="65"/>
      <c r="X22" s="65">
        <v>106.113</v>
      </c>
      <c r="Y22" s="65">
        <v>107.883</v>
      </c>
      <c r="Z22" s="65">
        <v>99.233999999999995</v>
      </c>
      <c r="AB22" s="184"/>
      <c r="AC22" s="184"/>
      <c r="AD22" s="184"/>
    </row>
    <row r="23" spans="8:30" s="31" customFormat="1" ht="15" customHeight="1">
      <c r="H23" s="49"/>
      <c r="J23" s="38">
        <v>9</v>
      </c>
      <c r="K23" s="65"/>
      <c r="L23" s="65"/>
      <c r="M23" s="65"/>
      <c r="N23" s="65"/>
      <c r="O23" s="65">
        <v>108.83199999999999</v>
      </c>
      <c r="P23" s="65">
        <v>106.92400000000001</v>
      </c>
      <c r="Q23" s="65">
        <v>108.096</v>
      </c>
      <c r="S23" s="42">
        <v>9</v>
      </c>
      <c r="T23" s="65"/>
      <c r="U23" s="65"/>
      <c r="V23" s="65"/>
      <c r="W23" s="65"/>
      <c r="X23" s="65">
        <v>106.53</v>
      </c>
      <c r="Y23" s="65">
        <v>108.426</v>
      </c>
      <c r="Z23" s="65">
        <v>95.956999999999994</v>
      </c>
      <c r="AB23" s="184"/>
      <c r="AC23" s="184"/>
      <c r="AD23" s="184"/>
    </row>
    <row r="24" spans="8:30" s="31" customFormat="1" ht="15" customHeight="1">
      <c r="H24" s="49"/>
      <c r="J24" s="38">
        <v>10</v>
      </c>
      <c r="K24" s="65"/>
      <c r="L24" s="65"/>
      <c r="M24" s="65"/>
      <c r="N24" s="65"/>
      <c r="O24" s="65">
        <v>107.417</v>
      </c>
      <c r="P24" s="65">
        <v>107.185</v>
      </c>
      <c r="Q24" s="65">
        <v>107.764</v>
      </c>
      <c r="S24" s="42">
        <v>10</v>
      </c>
      <c r="T24" s="65"/>
      <c r="U24" s="65"/>
      <c r="V24" s="65"/>
      <c r="W24" s="65"/>
      <c r="X24" s="65">
        <v>106.21599999999999</v>
      </c>
      <c r="Y24" s="65">
        <v>108.67100000000001</v>
      </c>
      <c r="Z24" s="65">
        <v>92.555999999999997</v>
      </c>
      <c r="AB24" s="184"/>
      <c r="AC24" s="184"/>
      <c r="AD24" s="184"/>
    </row>
    <row r="25" spans="8:30" s="31" customFormat="1" ht="15" customHeight="1">
      <c r="H25" s="49"/>
      <c r="J25" s="38">
        <v>11</v>
      </c>
      <c r="K25" s="65"/>
      <c r="L25" s="65"/>
      <c r="M25" s="65"/>
      <c r="N25" s="65"/>
      <c r="O25" s="65">
        <v>108.21299999999999</v>
      </c>
      <c r="P25" s="65">
        <v>108.32899999999999</v>
      </c>
      <c r="Q25" s="65">
        <v>107.58799999999999</v>
      </c>
      <c r="S25" s="42">
        <v>11</v>
      </c>
      <c r="T25" s="65"/>
      <c r="U25" s="65"/>
      <c r="V25" s="65"/>
      <c r="W25" s="65"/>
      <c r="X25" s="65">
        <v>106.319</v>
      </c>
      <c r="Y25" s="65">
        <v>109.252</v>
      </c>
      <c r="Z25" s="65">
        <v>90.399000000000001</v>
      </c>
      <c r="AB25" s="184"/>
      <c r="AC25" s="184"/>
      <c r="AD25" s="184"/>
    </row>
    <row r="26" spans="8:30" s="31" customFormat="1" ht="15" customHeight="1">
      <c r="H26" s="49"/>
      <c r="J26" s="38">
        <v>12</v>
      </c>
      <c r="K26" s="65"/>
      <c r="L26" s="65"/>
      <c r="M26" s="65"/>
      <c r="N26" s="65"/>
      <c r="O26" s="65">
        <v>106.709</v>
      </c>
      <c r="P26" s="65">
        <v>107.417</v>
      </c>
      <c r="Q26" s="65">
        <v>105.596</v>
      </c>
      <c r="S26" s="42">
        <v>12</v>
      </c>
      <c r="T26" s="65"/>
      <c r="U26" s="65"/>
      <c r="V26" s="65"/>
      <c r="W26" s="65"/>
      <c r="X26" s="65">
        <v>106.11499999999999</v>
      </c>
      <c r="Y26" s="65">
        <v>109.64700000000001</v>
      </c>
      <c r="Z26" s="65">
        <v>89.122</v>
      </c>
      <c r="AB26" s="184"/>
      <c r="AC26" s="184"/>
      <c r="AD26" s="184"/>
    </row>
    <row r="27" spans="8:30" s="31" customFormat="1" ht="15" customHeight="1">
      <c r="H27" s="49"/>
      <c r="J27" s="38">
        <v>13</v>
      </c>
      <c r="K27" s="65"/>
      <c r="L27" s="65"/>
      <c r="M27" s="65"/>
      <c r="N27" s="65"/>
      <c r="O27" s="65">
        <v>107.443</v>
      </c>
      <c r="P27" s="65">
        <v>108.952</v>
      </c>
      <c r="Q27" s="65">
        <v>105.88800000000001</v>
      </c>
      <c r="S27" s="42">
        <v>13</v>
      </c>
      <c r="T27" s="65"/>
      <c r="U27" s="65"/>
      <c r="V27" s="65"/>
      <c r="W27" s="65"/>
      <c r="X27" s="65">
        <v>105.89400000000001</v>
      </c>
      <c r="Y27" s="65">
        <v>109.628</v>
      </c>
      <c r="Z27" s="65">
        <v>87.522000000000006</v>
      </c>
      <c r="AB27" s="184"/>
      <c r="AC27" s="184"/>
      <c r="AD27" s="184"/>
    </row>
    <row r="28" spans="8:30" s="31" customFormat="1" ht="15" customHeight="1">
      <c r="H28" s="49"/>
      <c r="J28" s="38">
        <v>14</v>
      </c>
      <c r="K28" s="65"/>
      <c r="L28" s="65"/>
      <c r="M28" s="65"/>
      <c r="N28" s="65"/>
      <c r="O28" s="65">
        <v>106.91800000000001</v>
      </c>
      <c r="P28" s="65">
        <v>109.13200000000001</v>
      </c>
      <c r="Q28" s="65">
        <v>104.867</v>
      </c>
      <c r="S28" s="42">
        <v>14</v>
      </c>
      <c r="T28" s="65"/>
      <c r="U28" s="65"/>
      <c r="V28" s="65"/>
      <c r="W28" s="65"/>
      <c r="X28" s="65">
        <v>105.69799999999999</v>
      </c>
      <c r="Y28" s="65">
        <v>109.702</v>
      </c>
      <c r="Z28" s="65">
        <v>85.513999999999996</v>
      </c>
      <c r="AB28" s="184"/>
      <c r="AC28" s="184"/>
      <c r="AD28" s="184"/>
    </row>
    <row r="29" spans="8:30" s="31" customFormat="1" ht="15" customHeight="1">
      <c r="H29" s="49"/>
      <c r="J29" s="38">
        <v>15</v>
      </c>
      <c r="K29" s="65"/>
      <c r="L29" s="65"/>
      <c r="M29" s="65"/>
      <c r="N29" s="65"/>
      <c r="O29" s="65">
        <v>106.557</v>
      </c>
      <c r="P29" s="65">
        <v>109.812</v>
      </c>
      <c r="Q29" s="65">
        <v>104.542</v>
      </c>
      <c r="S29" s="42">
        <v>15</v>
      </c>
      <c r="T29" s="65"/>
      <c r="U29" s="65"/>
      <c r="V29" s="65"/>
      <c r="W29" s="65"/>
      <c r="X29" s="65">
        <v>105.675</v>
      </c>
      <c r="Y29" s="65">
        <v>109.626</v>
      </c>
      <c r="Z29" s="65">
        <v>84.492999999999995</v>
      </c>
      <c r="AB29" s="184"/>
      <c r="AC29" s="184"/>
      <c r="AD29" s="184"/>
    </row>
    <row r="30" spans="8:30" s="31" customFormat="1" ht="15" customHeight="1">
      <c r="H30" s="49"/>
      <c r="J30" s="38">
        <v>16</v>
      </c>
      <c r="K30" s="65"/>
      <c r="L30" s="65"/>
      <c r="M30" s="65"/>
      <c r="N30" s="65"/>
      <c r="O30" s="65">
        <v>106.27200000000001</v>
      </c>
      <c r="P30" s="65">
        <v>109.87</v>
      </c>
      <c r="Q30" s="65">
        <v>103.863</v>
      </c>
      <c r="S30" s="42">
        <v>16</v>
      </c>
      <c r="T30" s="65"/>
      <c r="U30" s="65"/>
      <c r="V30" s="65"/>
      <c r="W30" s="65"/>
      <c r="X30" s="65">
        <v>105.252</v>
      </c>
      <c r="Y30" s="65">
        <v>109.264</v>
      </c>
      <c r="Z30" s="65">
        <v>83.194999999999993</v>
      </c>
      <c r="AB30" s="184"/>
      <c r="AC30" s="184"/>
      <c r="AD30" s="184"/>
    </row>
    <row r="31" spans="8:30" s="31" customFormat="1" ht="15" customHeight="1">
      <c r="H31" s="49"/>
      <c r="J31" s="38">
        <v>17</v>
      </c>
      <c r="K31" s="65"/>
      <c r="L31" s="65"/>
      <c r="M31" s="65"/>
      <c r="N31" s="65"/>
      <c r="O31" s="65">
        <v>105.979</v>
      </c>
      <c r="P31" s="65">
        <v>110.786</v>
      </c>
      <c r="Q31" s="65">
        <v>103.34099999999999</v>
      </c>
      <c r="S31" s="42">
        <v>17</v>
      </c>
      <c r="T31" s="65"/>
      <c r="U31" s="65"/>
      <c r="V31" s="65"/>
      <c r="W31" s="65"/>
      <c r="X31" s="65">
        <v>105.79600000000001</v>
      </c>
      <c r="Y31" s="65">
        <v>109.292</v>
      </c>
      <c r="Z31" s="65">
        <v>82.078000000000003</v>
      </c>
      <c r="AB31" s="184"/>
      <c r="AC31" s="184"/>
      <c r="AD31" s="184"/>
    </row>
    <row r="32" spans="8:30" s="31" customFormat="1" ht="15" customHeight="1">
      <c r="H32" s="49"/>
      <c r="J32" s="38">
        <v>18</v>
      </c>
      <c r="K32" s="65"/>
      <c r="L32" s="65"/>
      <c r="M32" s="65"/>
      <c r="N32" s="65"/>
      <c r="O32" s="65">
        <v>105.82</v>
      </c>
      <c r="P32" s="65">
        <v>111.29900000000001</v>
      </c>
      <c r="Q32" s="65">
        <v>101.78400000000001</v>
      </c>
      <c r="S32" s="42">
        <v>18</v>
      </c>
      <c r="T32" s="65"/>
      <c r="U32" s="65"/>
      <c r="V32" s="65"/>
      <c r="W32" s="65"/>
      <c r="X32" s="65">
        <v>105.605</v>
      </c>
      <c r="Y32" s="65">
        <v>109.301</v>
      </c>
      <c r="Z32" s="65">
        <v>82.182000000000002</v>
      </c>
      <c r="AB32" s="184"/>
      <c r="AC32" s="184"/>
      <c r="AD32" s="184"/>
    </row>
    <row r="33" spans="8:30" s="31" customFormat="1" ht="15" customHeight="1">
      <c r="H33" s="49"/>
      <c r="J33" s="38">
        <v>19</v>
      </c>
      <c r="K33" s="65"/>
      <c r="L33" s="65"/>
      <c r="M33" s="65"/>
      <c r="N33" s="65"/>
      <c r="O33" s="65">
        <v>105.47799999999999</v>
      </c>
      <c r="P33" s="65">
        <v>111.518</v>
      </c>
      <c r="Q33" s="65">
        <v>99.503</v>
      </c>
      <c r="S33" s="42">
        <v>19</v>
      </c>
      <c r="T33" s="65"/>
      <c r="U33" s="65"/>
      <c r="V33" s="65"/>
      <c r="W33" s="65"/>
      <c r="X33" s="65">
        <v>105.129</v>
      </c>
      <c r="Y33" s="65">
        <v>109.044</v>
      </c>
      <c r="Z33" s="65">
        <v>81.313999999999993</v>
      </c>
      <c r="AB33" s="184"/>
      <c r="AC33" s="184"/>
      <c r="AD33" s="184"/>
    </row>
    <row r="34" spans="8:30" s="31" customFormat="1" ht="15" customHeight="1">
      <c r="H34" s="49"/>
      <c r="J34" s="38">
        <v>20</v>
      </c>
      <c r="K34" s="65"/>
      <c r="L34" s="65"/>
      <c r="M34" s="65"/>
      <c r="N34" s="65"/>
      <c r="O34" s="65">
        <v>105.13500000000001</v>
      </c>
      <c r="P34" s="65">
        <v>112.077</v>
      </c>
      <c r="Q34" s="65">
        <v>97.965999999999994</v>
      </c>
      <c r="S34" s="42">
        <v>20</v>
      </c>
      <c r="T34" s="65"/>
      <c r="U34" s="65"/>
      <c r="V34" s="65"/>
      <c r="W34" s="65"/>
      <c r="X34" s="65">
        <v>104.849</v>
      </c>
      <c r="Y34" s="65">
        <v>108.797</v>
      </c>
      <c r="Z34" s="65">
        <v>81.057000000000002</v>
      </c>
      <c r="AB34" s="184"/>
      <c r="AC34" s="184"/>
      <c r="AD34" s="184"/>
    </row>
    <row r="35" spans="8:30" s="31" customFormat="1" ht="15" customHeight="1">
      <c r="H35" s="49"/>
      <c r="J35" s="38">
        <v>21</v>
      </c>
      <c r="K35" s="65"/>
      <c r="L35" s="65"/>
      <c r="M35" s="65"/>
      <c r="N35" s="65"/>
      <c r="O35" s="65">
        <v>105.23099999999999</v>
      </c>
      <c r="P35" s="65">
        <v>112.346</v>
      </c>
      <c r="Q35" s="65">
        <v>95.593999999999994</v>
      </c>
      <c r="S35" s="42">
        <v>21</v>
      </c>
      <c r="T35" s="65"/>
      <c r="U35" s="65"/>
      <c r="V35" s="65"/>
      <c r="W35" s="65"/>
      <c r="X35" s="65">
        <v>104.679</v>
      </c>
      <c r="Y35" s="65">
        <v>108.63200000000001</v>
      </c>
      <c r="Z35" s="65">
        <v>82.174999999999997</v>
      </c>
      <c r="AB35" s="184"/>
      <c r="AC35" s="184"/>
      <c r="AD35" s="184"/>
    </row>
    <row r="36" spans="8:30" s="31" customFormat="1" ht="15" customHeight="1">
      <c r="H36" s="49"/>
      <c r="J36" s="38">
        <v>22</v>
      </c>
      <c r="K36" s="65"/>
      <c r="L36" s="65"/>
      <c r="M36" s="65"/>
      <c r="N36" s="65"/>
      <c r="O36" s="65">
        <v>106.298</v>
      </c>
      <c r="P36" s="65">
        <v>113.315</v>
      </c>
      <c r="Q36" s="65">
        <v>94.308999999999997</v>
      </c>
      <c r="S36" s="42">
        <v>22</v>
      </c>
      <c r="T36" s="65"/>
      <c r="U36" s="65"/>
      <c r="V36" s="65"/>
      <c r="W36" s="65"/>
      <c r="X36" s="65">
        <v>104.84</v>
      </c>
      <c r="Y36" s="65">
        <v>108.76300000000001</v>
      </c>
      <c r="Z36" s="65">
        <v>81.936999999999998</v>
      </c>
      <c r="AB36" s="184"/>
      <c r="AC36" s="184"/>
      <c r="AD36" s="184"/>
    </row>
    <row r="37" spans="8:30" s="31" customFormat="1" ht="15" customHeight="1">
      <c r="H37" s="49"/>
      <c r="J37" s="42"/>
      <c r="K37" s="65"/>
      <c r="L37" s="65"/>
      <c r="M37" s="65"/>
      <c r="N37" s="65"/>
      <c r="O37" s="65"/>
      <c r="P37" s="65"/>
      <c r="Q37" s="65"/>
      <c r="T37" s="65"/>
      <c r="U37" s="65"/>
      <c r="V37" s="65"/>
      <c r="W37" s="65"/>
      <c r="X37" s="65"/>
      <c r="Y37" s="65"/>
      <c r="Z37" s="65"/>
    </row>
    <row r="38" spans="8:30" s="31" customFormat="1" ht="15" customHeight="1">
      <c r="H38" s="49"/>
    </row>
    <row r="39" spans="8:30" s="31" customFormat="1" ht="15" customHeight="1">
      <c r="H39" s="49"/>
      <c r="O39" s="184"/>
      <c r="P39" s="184"/>
      <c r="Q39" s="184"/>
    </row>
    <row r="40" spans="8:30" s="31" customFormat="1" ht="15" customHeight="1">
      <c r="H40" s="49"/>
      <c r="O40" s="184"/>
      <c r="P40" s="184"/>
      <c r="Q40" s="184"/>
    </row>
    <row r="41" spans="8:30" s="31" customFormat="1" ht="15" customHeight="1">
      <c r="H41" s="49"/>
      <c r="O41" s="184"/>
      <c r="P41" s="184"/>
      <c r="Q41" s="184"/>
    </row>
    <row r="42" spans="8:30" s="31" customFormat="1" ht="15" customHeight="1">
      <c r="H42" s="49"/>
      <c r="O42" s="184"/>
      <c r="P42" s="184"/>
      <c r="Q42" s="184"/>
    </row>
    <row r="43" spans="8:30" s="31" customFormat="1" ht="15" customHeight="1">
      <c r="H43" s="49"/>
      <c r="O43" s="184"/>
      <c r="P43" s="184"/>
      <c r="Q43" s="184"/>
    </row>
    <row r="44" spans="8:30" s="31" customFormat="1" ht="15" customHeight="1">
      <c r="H44" s="49"/>
      <c r="O44" s="184"/>
      <c r="P44" s="184"/>
      <c r="Q44" s="184"/>
    </row>
    <row r="45" spans="8:30" s="31" customFormat="1" ht="15" customHeight="1">
      <c r="H45" s="49"/>
      <c r="O45" s="184"/>
      <c r="P45" s="184"/>
      <c r="Q45" s="184"/>
    </row>
    <row r="46" spans="8:30" s="31" customFormat="1" ht="15" customHeight="1">
      <c r="H46" s="49"/>
      <c r="O46" s="184"/>
      <c r="P46" s="184"/>
      <c r="Q46" s="184"/>
    </row>
    <row r="47" spans="8:30" s="31" customFormat="1" ht="15" customHeight="1">
      <c r="H47" s="49"/>
      <c r="O47" s="184"/>
      <c r="P47" s="184"/>
      <c r="Q47" s="184"/>
    </row>
    <row r="48" spans="8:30" s="31" customFormat="1" ht="15" customHeight="1">
      <c r="H48" s="49"/>
      <c r="O48" s="184"/>
      <c r="P48" s="184"/>
      <c r="Q48" s="184"/>
    </row>
    <row r="49" spans="15:17" ht="15" customHeight="1">
      <c r="O49" s="184"/>
      <c r="P49" s="184"/>
      <c r="Q49" s="184"/>
    </row>
    <row r="50" spans="15:17" ht="15" customHeight="1">
      <c r="O50" s="184"/>
      <c r="P50" s="184"/>
      <c r="Q50" s="184"/>
    </row>
    <row r="51" spans="15:17" ht="15" customHeight="1">
      <c r="O51" s="184"/>
      <c r="P51" s="184"/>
      <c r="Q51" s="184"/>
    </row>
    <row r="52" spans="15:17" ht="15" customHeight="1">
      <c r="O52" s="184"/>
      <c r="P52" s="184"/>
      <c r="Q52" s="184"/>
    </row>
    <row r="53" spans="15:17" ht="15" customHeight="1">
      <c r="O53" s="184"/>
      <c r="P53" s="184"/>
      <c r="Q53" s="184"/>
    </row>
    <row r="54" spans="15:17" ht="15" customHeight="1">
      <c r="O54" s="184"/>
      <c r="P54" s="184"/>
      <c r="Q54" s="184"/>
    </row>
    <row r="55" spans="15:17" ht="15" customHeight="1">
      <c r="O55" s="184"/>
      <c r="P55" s="184"/>
      <c r="Q55" s="184"/>
    </row>
    <row r="56" spans="15:17" ht="15" customHeight="1">
      <c r="O56" s="184"/>
      <c r="P56" s="184"/>
      <c r="Q56" s="184"/>
    </row>
    <row r="57" spans="15:17" ht="15" customHeight="1">
      <c r="O57" s="184"/>
      <c r="P57" s="184"/>
      <c r="Q57" s="184"/>
    </row>
    <row r="58" spans="15:17" ht="15" customHeight="1">
      <c r="O58" s="184"/>
      <c r="P58" s="184"/>
      <c r="Q58" s="184"/>
    </row>
    <row r="59" spans="15:17" ht="15" customHeight="1">
      <c r="O59" s="184"/>
      <c r="P59" s="184"/>
      <c r="Q59" s="184"/>
    </row>
    <row r="60" spans="15:17" ht="15" customHeight="1">
      <c r="O60" s="184"/>
      <c r="P60" s="184"/>
      <c r="Q60" s="184"/>
    </row>
    <row r="61" spans="15:17" ht="15" customHeight="1">
      <c r="O61" s="184"/>
      <c r="P61" s="184"/>
      <c r="Q61" s="184"/>
    </row>
    <row r="62" spans="15:17" ht="15" customHeight="1">
      <c r="O62" s="184"/>
      <c r="P62" s="184"/>
      <c r="Q62" s="184"/>
    </row>
    <row r="63" spans="15:17" ht="15" customHeight="1">
      <c r="O63" s="184"/>
      <c r="P63" s="184"/>
      <c r="Q63" s="184"/>
    </row>
    <row r="64" spans="15:17" ht="15" customHeight="1">
      <c r="O64" s="184"/>
      <c r="P64" s="184"/>
      <c r="Q64" s="184"/>
    </row>
    <row r="65" spans="15:17" ht="15" customHeight="1">
      <c r="O65" s="184"/>
      <c r="P65" s="184"/>
      <c r="Q65" s="184"/>
    </row>
    <row r="66" spans="15:17" ht="15" customHeight="1">
      <c r="O66" s="184"/>
      <c r="P66" s="184"/>
      <c r="Q66" s="184"/>
    </row>
  </sheetData>
  <mergeCells count="4">
    <mergeCell ref="K7:M7"/>
    <mergeCell ref="O7:Q7"/>
    <mergeCell ref="T7:V7"/>
    <mergeCell ref="X7:Z7"/>
  </mergeCells>
  <hyperlinks>
    <hyperlink ref="I1" location="'Table of Contents'!B13" display="Back to Table of Contents" xr:uid="{F03EAD1A-CE57-4765-83C5-B5FF40120511}"/>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7CC86-3B62-4862-A463-5964E2098112}">
  <sheetPr published="0">
    <tabColor theme="4" tint="0.59999389629810485"/>
  </sheetPr>
  <dimension ref="A1:Y577"/>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ol min="10" max="10" width="16.54296875" style="31" customWidth="1"/>
    <col min="11" max="12" width="18.54296875" style="31" customWidth="1"/>
    <col min="13" max="13" width="18.54296875" style="32" customWidth="1"/>
    <col min="14" max="14" width="6.1796875" style="32" customWidth="1"/>
    <col min="15" max="15" width="18.54296875" style="32" customWidth="1"/>
    <col min="16" max="16" width="18.54296875" style="31" customWidth="1"/>
    <col min="17" max="17" width="9.1796875" style="31" customWidth="1"/>
    <col min="18" max="18" width="16.54296875" style="31" customWidth="1"/>
    <col min="19" max="21" width="18.54296875" style="31" customWidth="1"/>
    <col min="22" max="22" width="6.1796875" style="31" customWidth="1"/>
    <col min="23" max="24" width="18.54296875" style="31" customWidth="1"/>
    <col min="25" max="16384" width="9.1796875" style="31"/>
  </cols>
  <sheetData>
    <row r="1" spans="1:25" s="318" customFormat="1" ht="14.15" customHeight="1">
      <c r="H1" s="310"/>
      <c r="I1" s="311" t="s">
        <v>780</v>
      </c>
      <c r="M1" s="320"/>
      <c r="N1" s="320"/>
      <c r="O1" s="320"/>
    </row>
    <row r="2" spans="1:25" ht="15" customHeight="1">
      <c r="A2" s="31"/>
      <c r="B2" s="31"/>
      <c r="C2" s="31"/>
      <c r="D2" s="31"/>
      <c r="E2" s="31"/>
      <c r="F2" s="31"/>
      <c r="G2" s="31"/>
      <c r="J2" s="22" t="s">
        <v>357</v>
      </c>
    </row>
    <row r="3" spans="1:25" ht="15" customHeight="1">
      <c r="A3" s="31"/>
      <c r="B3" s="31"/>
      <c r="C3" s="31"/>
      <c r="D3" s="31"/>
      <c r="E3" s="31"/>
      <c r="F3" s="31"/>
      <c r="G3" s="31"/>
      <c r="J3" s="92" t="s">
        <v>356</v>
      </c>
    </row>
    <row r="4" spans="1:25" ht="15" customHeight="1">
      <c r="A4" s="31"/>
      <c r="B4" s="31"/>
      <c r="C4" s="31"/>
      <c r="D4" s="31"/>
      <c r="E4" s="31"/>
      <c r="F4" s="31"/>
      <c r="G4" s="31"/>
      <c r="J4" s="23"/>
      <c r="L4" s="29"/>
      <c r="R4" s="29"/>
      <c r="S4" s="29"/>
    </row>
    <row r="5" spans="1:25" ht="15" customHeight="1">
      <c r="A5" s="31"/>
      <c r="B5" s="31"/>
      <c r="C5" s="31"/>
      <c r="D5" s="31"/>
      <c r="E5" s="31"/>
      <c r="F5" s="31"/>
      <c r="G5" s="31"/>
      <c r="J5" s="58" t="s">
        <v>348</v>
      </c>
      <c r="K5" s="58"/>
      <c r="L5" s="58"/>
      <c r="M5" s="58"/>
      <c r="N5" s="58"/>
      <c r="O5" s="58"/>
      <c r="P5" s="58"/>
      <c r="R5" s="58" t="s">
        <v>347</v>
      </c>
      <c r="S5" s="58"/>
      <c r="T5" s="58"/>
      <c r="U5" s="58"/>
      <c r="V5" s="58"/>
      <c r="W5" s="58"/>
      <c r="X5" s="58"/>
      <c r="Y5" s="58"/>
    </row>
    <row r="6" spans="1:25" ht="15" customHeight="1">
      <c r="A6" s="31"/>
      <c r="B6" s="31"/>
      <c r="C6" s="31"/>
      <c r="D6" s="31"/>
      <c r="E6" s="31"/>
      <c r="F6" s="31"/>
      <c r="G6" s="31"/>
      <c r="J6" s="100"/>
      <c r="M6" s="31"/>
      <c r="N6" s="31"/>
      <c r="O6" s="31"/>
      <c r="R6" s="100"/>
    </row>
    <row r="7" spans="1:25" ht="15" customHeight="1">
      <c r="A7" s="31"/>
      <c r="B7" s="31"/>
      <c r="C7" s="31"/>
      <c r="D7" s="31"/>
      <c r="E7" s="31"/>
      <c r="F7" s="31"/>
      <c r="G7" s="31"/>
      <c r="K7" s="382" t="s">
        <v>275</v>
      </c>
      <c r="L7" s="382"/>
      <c r="M7" s="382"/>
      <c r="N7" s="185"/>
      <c r="O7" s="382" t="s">
        <v>276</v>
      </c>
      <c r="P7" s="382"/>
      <c r="S7" s="382" t="s">
        <v>275</v>
      </c>
      <c r="T7" s="382"/>
      <c r="U7" s="382"/>
      <c r="V7" s="185"/>
      <c r="W7" s="382" t="s">
        <v>276</v>
      </c>
      <c r="X7" s="382"/>
    </row>
    <row r="8" spans="1:25" ht="15" customHeight="1">
      <c r="A8" s="31"/>
      <c r="B8" s="31"/>
      <c r="C8" s="31"/>
      <c r="D8" s="31"/>
      <c r="E8" s="31"/>
      <c r="F8" s="31"/>
      <c r="G8" s="31"/>
      <c r="K8" s="36" t="s">
        <v>756</v>
      </c>
      <c r="L8" s="36" t="s">
        <v>755</v>
      </c>
      <c r="M8" s="36" t="s">
        <v>754</v>
      </c>
      <c r="N8" s="36"/>
      <c r="O8" s="38" t="s">
        <v>345</v>
      </c>
      <c r="P8" s="38" t="s">
        <v>344</v>
      </c>
      <c r="S8" s="36" t="s">
        <v>756</v>
      </c>
      <c r="T8" s="36" t="s">
        <v>755</v>
      </c>
      <c r="U8" s="36" t="s">
        <v>754</v>
      </c>
      <c r="V8" s="36"/>
      <c r="W8" s="38" t="s">
        <v>345</v>
      </c>
      <c r="X8" s="38" t="s">
        <v>344</v>
      </c>
    </row>
    <row r="9" spans="1:25" ht="15" customHeight="1">
      <c r="A9" s="31"/>
      <c r="B9" s="31"/>
      <c r="C9" s="31"/>
      <c r="D9" s="31"/>
      <c r="E9" s="31"/>
      <c r="F9" s="31"/>
      <c r="G9" s="31"/>
      <c r="J9" s="108" t="s">
        <v>2</v>
      </c>
      <c r="K9" s="72">
        <v>8.798</v>
      </c>
      <c r="L9" s="72">
        <v>11.112</v>
      </c>
      <c r="M9" s="72">
        <v>-25.265999999999998</v>
      </c>
      <c r="N9" s="72"/>
      <c r="O9" s="72">
        <v>11.968999999999999</v>
      </c>
      <c r="P9" s="72">
        <v>-28.027000000000001</v>
      </c>
      <c r="Q9" s="65"/>
      <c r="R9" s="122" t="s">
        <v>3</v>
      </c>
      <c r="S9" s="72">
        <v>1.9390000000000001</v>
      </c>
      <c r="T9" s="72">
        <v>5.2910000000000004</v>
      </c>
      <c r="U9" s="72">
        <v>-23.472999999999999</v>
      </c>
      <c r="V9" s="72"/>
      <c r="W9" s="72">
        <v>-1.9219999999999999</v>
      </c>
      <c r="X9" s="72">
        <v>-11.257999999999999</v>
      </c>
    </row>
    <row r="10" spans="1:25" ht="15" customHeight="1">
      <c r="A10" s="31"/>
      <c r="B10" s="31"/>
      <c r="C10" s="31"/>
      <c r="D10" s="31"/>
      <c r="E10" s="31"/>
      <c r="F10" s="31"/>
      <c r="G10" s="31"/>
      <c r="J10" s="108" t="s">
        <v>355</v>
      </c>
      <c r="K10" s="72">
        <v>1.395</v>
      </c>
      <c r="L10" s="72">
        <v>3.1349999999999998</v>
      </c>
      <c r="M10" s="72">
        <v>13.804</v>
      </c>
      <c r="N10" s="72"/>
      <c r="O10" s="72">
        <v>1.2150000000000001</v>
      </c>
      <c r="P10" s="72">
        <v>1.2509999999999999</v>
      </c>
      <c r="Q10" s="65"/>
      <c r="R10" s="122" t="s">
        <v>355</v>
      </c>
      <c r="S10" s="72">
        <v>6.2949999999999999</v>
      </c>
      <c r="T10" s="72">
        <v>17.146999999999998</v>
      </c>
      <c r="U10" s="72">
        <v>14.935</v>
      </c>
      <c r="V10" s="72"/>
      <c r="W10" s="72">
        <v>1.038</v>
      </c>
      <c r="X10" s="72">
        <v>-6.5860000000000003</v>
      </c>
    </row>
    <row r="11" spans="1:25" ht="15" customHeight="1">
      <c r="A11" s="31"/>
      <c r="B11" s="31"/>
      <c r="C11" s="31"/>
      <c r="D11" s="31"/>
      <c r="E11" s="31"/>
      <c r="F11" s="31"/>
      <c r="G11" s="31"/>
      <c r="J11" s="108" t="s">
        <v>354</v>
      </c>
      <c r="K11" s="72">
        <v>1.7629999999999999</v>
      </c>
      <c r="L11" s="72">
        <v>4.0590000000000002</v>
      </c>
      <c r="M11" s="72">
        <v>7.45</v>
      </c>
      <c r="N11" s="72"/>
      <c r="O11" s="72">
        <v>6.4569999999999999</v>
      </c>
      <c r="P11" s="72">
        <v>8.4770000000000003</v>
      </c>
      <c r="Q11" s="65"/>
      <c r="R11" s="122" t="s">
        <v>354</v>
      </c>
      <c r="S11" s="72">
        <v>1.6950000000000001</v>
      </c>
      <c r="T11" s="72">
        <v>5.3140000000000001</v>
      </c>
      <c r="U11" s="72">
        <v>10.269</v>
      </c>
      <c r="V11" s="72"/>
      <c r="W11" s="72">
        <v>1.8360000000000001</v>
      </c>
      <c r="X11" s="72">
        <v>4.4820000000000002</v>
      </c>
    </row>
    <row r="12" spans="1:25" ht="15" customHeight="1">
      <c r="A12" s="31"/>
      <c r="B12" s="31"/>
      <c r="C12" s="31"/>
      <c r="D12" s="31"/>
      <c r="E12" s="31"/>
      <c r="F12" s="31"/>
      <c r="G12" s="31"/>
      <c r="J12" s="108" t="s">
        <v>353</v>
      </c>
      <c r="K12" s="72">
        <v>20.125</v>
      </c>
      <c r="L12" s="72">
        <v>35.128999999999998</v>
      </c>
      <c r="M12" s="72">
        <v>95.325000000000003</v>
      </c>
      <c r="N12" s="72"/>
      <c r="O12" s="72">
        <v>7.6660000000000004</v>
      </c>
      <c r="P12" s="72">
        <v>57.149000000000001</v>
      </c>
      <c r="Q12" s="65"/>
      <c r="R12" s="122" t="s">
        <v>353</v>
      </c>
      <c r="S12" s="72">
        <v>2.74</v>
      </c>
      <c r="T12" s="72">
        <v>12.331</v>
      </c>
      <c r="U12" s="72">
        <v>28.145</v>
      </c>
      <c r="V12" s="72"/>
      <c r="W12" s="72">
        <v>1.587</v>
      </c>
      <c r="X12" s="72">
        <v>10.456</v>
      </c>
    </row>
    <row r="13" spans="1:25" ht="15" customHeight="1">
      <c r="A13" s="31"/>
      <c r="B13" s="31"/>
      <c r="C13" s="31"/>
      <c r="D13" s="31"/>
      <c r="E13" s="31"/>
      <c r="F13" s="31"/>
      <c r="G13" s="31"/>
      <c r="J13" s="108" t="s">
        <v>352</v>
      </c>
      <c r="K13" s="72">
        <v>9.1590000000000007</v>
      </c>
      <c r="L13" s="72">
        <v>9.8339999999999996</v>
      </c>
      <c r="M13" s="72">
        <v>53.4</v>
      </c>
      <c r="N13" s="72"/>
      <c r="O13" s="72">
        <v>13.147</v>
      </c>
      <c r="P13" s="72">
        <v>20.099</v>
      </c>
      <c r="Q13" s="65"/>
      <c r="R13" s="122" t="s">
        <v>352</v>
      </c>
      <c r="S13" s="72">
        <v>5.4260000000000002</v>
      </c>
      <c r="T13" s="72">
        <v>17.553999999999998</v>
      </c>
      <c r="U13" s="72">
        <v>46.387</v>
      </c>
      <c r="V13" s="72"/>
      <c r="W13" s="72">
        <v>-3.43</v>
      </c>
      <c r="X13" s="72">
        <v>42.088000000000001</v>
      </c>
    </row>
    <row r="14" spans="1:25" ht="15" customHeight="1">
      <c r="A14" s="31"/>
      <c r="B14" s="31"/>
      <c r="C14" s="31"/>
      <c r="D14" s="31"/>
      <c r="E14" s="31"/>
      <c r="F14" s="31"/>
      <c r="G14" s="31"/>
      <c r="J14" s="108" t="s">
        <v>351</v>
      </c>
      <c r="K14" s="72">
        <v>0.33400000000000002</v>
      </c>
      <c r="L14" s="72">
        <v>-4.0970000000000004</v>
      </c>
      <c r="M14" s="72">
        <v>20.501999999999999</v>
      </c>
      <c r="N14" s="72"/>
      <c r="O14" s="72">
        <v>10.337</v>
      </c>
      <c r="P14" s="72">
        <v>31.84</v>
      </c>
      <c r="Q14" s="65"/>
      <c r="R14" s="122" t="s">
        <v>351</v>
      </c>
      <c r="S14" s="72">
        <v>-1.036</v>
      </c>
      <c r="T14" s="72">
        <v>0.68700000000000006</v>
      </c>
      <c r="U14" s="72">
        <v>5.9880000000000004</v>
      </c>
      <c r="V14" s="72"/>
      <c r="W14" s="72">
        <v>2.3940000000000001</v>
      </c>
      <c r="X14" s="72">
        <v>5.718</v>
      </c>
    </row>
    <row r="15" spans="1:25" ht="15" customHeight="1">
      <c r="A15" s="31"/>
      <c r="B15" s="31"/>
      <c r="C15" s="31"/>
      <c r="D15" s="31"/>
      <c r="E15" s="31"/>
      <c r="F15" s="31"/>
      <c r="G15" s="31"/>
      <c r="J15" s="42"/>
      <c r="K15" s="74"/>
      <c r="L15" s="74"/>
      <c r="M15" s="74"/>
      <c r="N15" s="74"/>
      <c r="O15" s="74"/>
      <c r="P15" s="74"/>
      <c r="Q15" s="65"/>
      <c r="S15" s="184"/>
      <c r="T15" s="184"/>
      <c r="U15" s="184"/>
      <c r="V15" s="184"/>
      <c r="W15" s="184"/>
      <c r="X15" s="184"/>
    </row>
    <row r="16" spans="1:25" ht="15" customHeight="1">
      <c r="A16" s="31"/>
      <c r="B16" s="31"/>
      <c r="C16" s="31"/>
      <c r="D16" s="31"/>
      <c r="E16" s="31"/>
      <c r="F16" s="31"/>
      <c r="G16" s="31"/>
      <c r="J16" s="42"/>
      <c r="K16" s="188"/>
      <c r="L16" s="188"/>
      <c r="M16" s="188"/>
      <c r="N16" s="188"/>
      <c r="O16" s="188"/>
      <c r="P16" s="188"/>
      <c r="Q16" s="65"/>
      <c r="S16" s="188"/>
      <c r="T16" s="188"/>
      <c r="U16" s="188"/>
      <c r="V16" s="188"/>
      <c r="W16" s="188"/>
      <c r="X16" s="188"/>
    </row>
    <row r="17" spans="1:24" ht="15" customHeight="1">
      <c r="A17" s="31"/>
      <c r="B17" s="31"/>
      <c r="C17" s="31"/>
      <c r="D17" s="31"/>
      <c r="E17" s="31"/>
      <c r="F17" s="31"/>
      <c r="G17" s="31"/>
      <c r="J17" s="42"/>
      <c r="K17" s="188"/>
      <c r="L17" s="188"/>
      <c r="M17" s="188"/>
      <c r="N17" s="188"/>
      <c r="O17" s="188"/>
      <c r="P17" s="188"/>
      <c r="S17" s="188"/>
      <c r="T17" s="188"/>
      <c r="U17" s="188"/>
      <c r="V17" s="188"/>
      <c r="W17" s="188"/>
      <c r="X17" s="188"/>
    </row>
    <row r="18" spans="1:24" ht="15" customHeight="1">
      <c r="A18" s="31"/>
      <c r="B18" s="31"/>
      <c r="C18" s="31"/>
      <c r="D18" s="31"/>
      <c r="E18" s="31"/>
      <c r="F18" s="31"/>
      <c r="G18" s="31"/>
      <c r="J18" s="42"/>
      <c r="K18" s="188"/>
      <c r="L18" s="188"/>
      <c r="M18" s="188"/>
      <c r="N18" s="188"/>
      <c r="O18" s="188"/>
      <c r="P18" s="188"/>
      <c r="S18" s="188"/>
      <c r="T18" s="188"/>
      <c r="U18" s="188"/>
      <c r="V18" s="188"/>
      <c r="W18" s="188"/>
      <c r="X18" s="188"/>
    </row>
    <row r="19" spans="1:24" ht="15" customHeight="1">
      <c r="A19" s="31"/>
      <c r="B19" s="31"/>
      <c r="C19" s="31"/>
      <c r="D19" s="31"/>
      <c r="E19" s="31"/>
      <c r="F19" s="31"/>
      <c r="G19" s="31"/>
      <c r="J19" s="42"/>
      <c r="K19" s="188"/>
      <c r="L19" s="188"/>
      <c r="M19" s="188"/>
      <c r="N19" s="188"/>
      <c r="O19" s="188"/>
      <c r="P19" s="188"/>
      <c r="S19" s="188"/>
      <c r="T19" s="188"/>
      <c r="U19" s="188"/>
      <c r="V19" s="188"/>
      <c r="W19" s="188"/>
      <c r="X19" s="188"/>
    </row>
    <row r="20" spans="1:24" ht="15" customHeight="1">
      <c r="A20" s="31"/>
      <c r="B20" s="31"/>
      <c r="C20" s="31"/>
      <c r="D20" s="31"/>
      <c r="E20" s="31"/>
      <c r="F20" s="31"/>
      <c r="G20" s="31"/>
      <c r="J20" s="42"/>
      <c r="K20" s="188"/>
      <c r="L20" s="188"/>
      <c r="M20" s="188"/>
      <c r="N20" s="188"/>
      <c r="O20" s="188"/>
      <c r="P20" s="188"/>
      <c r="S20" s="188"/>
      <c r="T20" s="188"/>
      <c r="U20" s="188"/>
      <c r="V20" s="188"/>
      <c r="W20" s="188"/>
      <c r="X20" s="188"/>
    </row>
    <row r="21" spans="1:24" ht="15" customHeight="1">
      <c r="A21" s="31"/>
      <c r="B21" s="31"/>
      <c r="C21" s="31"/>
      <c r="D21" s="31"/>
      <c r="E21" s="31"/>
      <c r="F21" s="31"/>
      <c r="G21" s="31"/>
      <c r="J21" s="42"/>
      <c r="K21" s="188"/>
      <c r="L21" s="188"/>
      <c r="M21" s="188"/>
      <c r="N21" s="188"/>
      <c r="O21" s="188"/>
      <c r="P21" s="188"/>
      <c r="S21" s="188"/>
      <c r="T21" s="188"/>
      <c r="U21" s="188"/>
      <c r="V21" s="188"/>
      <c r="W21" s="188"/>
      <c r="X21" s="188"/>
    </row>
    <row r="22" spans="1:24" ht="15" customHeight="1">
      <c r="A22" s="31"/>
      <c r="B22" s="31"/>
      <c r="C22" s="31"/>
      <c r="D22" s="31"/>
      <c r="E22" s="31"/>
      <c r="F22" s="31"/>
      <c r="G22" s="31"/>
      <c r="J22" s="42"/>
      <c r="K22" s="69"/>
      <c r="L22" s="69"/>
      <c r="M22" s="69"/>
      <c r="N22" s="69"/>
      <c r="O22" s="74"/>
      <c r="P22" s="74"/>
    </row>
    <row r="23" spans="1:24" ht="15" customHeight="1">
      <c r="A23" s="31"/>
      <c r="B23" s="31"/>
      <c r="C23" s="31"/>
      <c r="D23" s="31"/>
      <c r="E23" s="31"/>
      <c r="F23" s="31"/>
      <c r="G23" s="31"/>
      <c r="J23" s="42"/>
      <c r="K23" s="69"/>
      <c r="L23" s="69"/>
      <c r="M23" s="69"/>
      <c r="N23" s="69"/>
      <c r="O23" s="74"/>
      <c r="P23" s="74"/>
    </row>
    <row r="24" spans="1:24" ht="15" customHeight="1">
      <c r="A24" s="31"/>
      <c r="B24" s="31"/>
      <c r="C24" s="31"/>
      <c r="D24" s="31"/>
      <c r="E24" s="31"/>
      <c r="F24" s="31"/>
      <c r="G24" s="31"/>
      <c r="J24" s="42"/>
      <c r="K24" s="69"/>
      <c r="L24" s="69"/>
      <c r="M24" s="69"/>
      <c r="N24" s="69"/>
      <c r="O24" s="74"/>
      <c r="P24" s="74"/>
    </row>
    <row r="25" spans="1:24" ht="15" customHeight="1">
      <c r="A25" s="31"/>
      <c r="B25" s="31"/>
      <c r="C25" s="31"/>
      <c r="D25" s="31"/>
      <c r="E25" s="31"/>
      <c r="F25" s="31"/>
      <c r="G25" s="31"/>
      <c r="J25" s="42"/>
      <c r="K25" s="69"/>
      <c r="L25" s="69"/>
      <c r="M25" s="69"/>
      <c r="N25" s="69"/>
      <c r="O25" s="74"/>
      <c r="P25" s="74"/>
    </row>
    <row r="26" spans="1:24" ht="15" customHeight="1">
      <c r="A26" s="31"/>
      <c r="B26" s="31"/>
      <c r="C26" s="31"/>
      <c r="D26" s="31"/>
      <c r="E26" s="31"/>
      <c r="F26" s="31"/>
      <c r="G26" s="31"/>
      <c r="J26" s="42"/>
      <c r="K26" s="69"/>
      <c r="L26" s="69"/>
      <c r="M26" s="69"/>
      <c r="N26" s="69"/>
      <c r="O26" s="74"/>
      <c r="P26" s="74"/>
    </row>
    <row r="27" spans="1:24" ht="15" customHeight="1">
      <c r="A27" s="31"/>
      <c r="B27" s="31"/>
      <c r="C27" s="31"/>
      <c r="D27" s="31"/>
      <c r="E27" s="31"/>
      <c r="F27" s="31"/>
      <c r="G27" s="31"/>
      <c r="J27" s="42"/>
      <c r="K27" s="69"/>
      <c r="L27" s="69"/>
      <c r="M27" s="69"/>
      <c r="N27" s="69"/>
      <c r="O27" s="74"/>
      <c r="P27" s="74"/>
    </row>
    <row r="28" spans="1:24" ht="15" customHeight="1">
      <c r="A28" s="31"/>
      <c r="B28" s="31"/>
      <c r="C28" s="31"/>
      <c r="D28" s="31"/>
      <c r="E28" s="31"/>
      <c r="F28" s="31"/>
      <c r="G28" s="31"/>
      <c r="J28" s="42"/>
      <c r="K28" s="69"/>
      <c r="L28" s="69"/>
      <c r="M28" s="69"/>
      <c r="N28" s="69"/>
      <c r="O28" s="74"/>
      <c r="P28" s="74"/>
    </row>
    <row r="29" spans="1:24" ht="15" customHeight="1">
      <c r="A29" s="31"/>
      <c r="B29" s="31"/>
      <c r="C29" s="31"/>
      <c r="D29" s="31"/>
      <c r="E29" s="31"/>
      <c r="F29" s="31"/>
      <c r="G29" s="31"/>
      <c r="J29" s="42"/>
      <c r="K29" s="69"/>
      <c r="L29" s="69"/>
      <c r="M29" s="69"/>
      <c r="N29" s="69"/>
      <c r="O29" s="74"/>
      <c r="P29" s="74"/>
    </row>
    <row r="30" spans="1:24" ht="15" customHeight="1">
      <c r="A30" s="31"/>
      <c r="B30" s="31"/>
      <c r="C30" s="31"/>
      <c r="D30" s="31"/>
      <c r="E30" s="31"/>
      <c r="F30" s="31"/>
      <c r="G30" s="31"/>
      <c r="J30" s="42"/>
      <c r="K30" s="69"/>
      <c r="L30" s="69"/>
      <c r="M30" s="69"/>
      <c r="N30" s="69"/>
      <c r="O30" s="74"/>
      <c r="P30" s="74"/>
    </row>
    <row r="31" spans="1:24" ht="15" customHeight="1">
      <c r="A31" s="31"/>
      <c r="B31" s="31"/>
      <c r="C31" s="31"/>
      <c r="D31" s="31"/>
      <c r="E31" s="31"/>
      <c r="F31" s="31"/>
      <c r="G31" s="31"/>
      <c r="J31" s="42"/>
      <c r="M31" s="31"/>
      <c r="N31" s="31"/>
      <c r="O31" s="74"/>
      <c r="P31" s="74"/>
    </row>
    <row r="32" spans="1:24" ht="15" customHeight="1">
      <c r="A32" s="31"/>
      <c r="B32" s="31"/>
      <c r="C32" s="31"/>
      <c r="D32" s="31"/>
      <c r="E32" s="31"/>
      <c r="F32" s="31"/>
      <c r="G32" s="31"/>
      <c r="J32" s="42"/>
      <c r="M32" s="31"/>
      <c r="N32" s="31"/>
      <c r="O32" s="74"/>
      <c r="P32" s="74"/>
    </row>
    <row r="33" spans="1:18" ht="15" customHeight="1">
      <c r="A33" s="31"/>
      <c r="B33" s="31"/>
      <c r="C33" s="31"/>
      <c r="D33" s="31"/>
      <c r="E33" s="31"/>
      <c r="F33" s="31"/>
      <c r="G33" s="31"/>
      <c r="J33" s="42"/>
      <c r="M33" s="31"/>
      <c r="N33" s="31"/>
      <c r="O33" s="74"/>
      <c r="P33" s="74"/>
    </row>
    <row r="34" spans="1:18" ht="15" customHeight="1">
      <c r="A34" s="31"/>
      <c r="B34" s="31"/>
      <c r="C34" s="31"/>
      <c r="D34" s="31"/>
      <c r="E34" s="31"/>
      <c r="F34" s="31"/>
      <c r="G34" s="31"/>
      <c r="J34" s="187"/>
      <c r="K34" s="73"/>
      <c r="L34" s="59"/>
    </row>
    <row r="35" spans="1:18" ht="15" customHeight="1">
      <c r="A35" s="31"/>
      <c r="B35" s="31"/>
      <c r="C35" s="31"/>
      <c r="D35" s="31"/>
      <c r="E35" s="31"/>
      <c r="F35" s="31"/>
      <c r="G35" s="31"/>
      <c r="J35" s="187"/>
      <c r="K35" s="73"/>
      <c r="L35" s="59"/>
    </row>
    <row r="36" spans="1:18" ht="15" customHeight="1">
      <c r="A36" s="31"/>
      <c r="B36" s="31"/>
      <c r="C36" s="31"/>
      <c r="D36" s="31"/>
      <c r="E36" s="31"/>
      <c r="F36" s="31"/>
      <c r="G36" s="31"/>
      <c r="J36" s="187"/>
      <c r="K36" s="73"/>
      <c r="L36" s="59"/>
      <c r="R36" s="186"/>
    </row>
    <row r="37" spans="1:18" ht="15" customHeight="1">
      <c r="A37" s="31"/>
      <c r="B37" s="31"/>
      <c r="C37" s="31"/>
      <c r="D37" s="31"/>
      <c r="E37" s="31"/>
      <c r="F37" s="31"/>
      <c r="G37" s="31"/>
      <c r="J37" s="187"/>
      <c r="K37" s="73"/>
      <c r="L37" s="59"/>
      <c r="R37" s="186"/>
    </row>
    <row r="38" spans="1:18" ht="15" customHeight="1">
      <c r="A38" s="31"/>
      <c r="B38" s="31"/>
      <c r="C38" s="31"/>
      <c r="D38" s="31"/>
      <c r="E38" s="31"/>
      <c r="F38" s="31"/>
      <c r="G38" s="31"/>
      <c r="J38" s="187"/>
      <c r="K38" s="73"/>
      <c r="L38" s="59"/>
      <c r="R38" s="186"/>
    </row>
    <row r="39" spans="1:18" ht="15" customHeight="1">
      <c r="A39" s="31"/>
      <c r="B39" s="31"/>
      <c r="C39" s="31"/>
      <c r="D39" s="31"/>
      <c r="E39" s="31"/>
      <c r="F39" s="31"/>
      <c r="G39" s="31"/>
      <c r="J39" s="187"/>
      <c r="K39" s="73"/>
      <c r="L39" s="59"/>
      <c r="R39" s="186"/>
    </row>
    <row r="40" spans="1:18" ht="15" customHeight="1">
      <c r="A40" s="31"/>
      <c r="B40" s="31"/>
      <c r="C40" s="31"/>
      <c r="D40" s="31"/>
      <c r="E40" s="31"/>
      <c r="F40" s="31"/>
      <c r="G40" s="31"/>
      <c r="J40" s="187"/>
      <c r="K40" s="73"/>
      <c r="L40" s="59"/>
      <c r="R40" s="186"/>
    </row>
    <row r="41" spans="1:18" ht="15" customHeight="1">
      <c r="A41" s="31"/>
      <c r="B41" s="31"/>
      <c r="C41" s="31"/>
      <c r="D41" s="31"/>
      <c r="E41" s="31"/>
      <c r="F41" s="31"/>
      <c r="G41" s="31"/>
      <c r="J41" s="187"/>
      <c r="K41" s="73"/>
      <c r="L41" s="59"/>
      <c r="R41" s="186"/>
    </row>
    <row r="42" spans="1:18" ht="15" customHeight="1">
      <c r="A42" s="31"/>
      <c r="B42" s="31"/>
      <c r="C42" s="31"/>
      <c r="D42" s="31"/>
      <c r="E42" s="31"/>
      <c r="F42" s="31"/>
      <c r="G42" s="31"/>
      <c r="J42" s="187"/>
      <c r="K42" s="73"/>
      <c r="L42" s="59"/>
      <c r="R42" s="186"/>
    </row>
    <row r="43" spans="1:18" ht="15" customHeight="1">
      <c r="A43" s="31"/>
      <c r="B43" s="31"/>
      <c r="C43" s="31"/>
      <c r="D43" s="31"/>
      <c r="E43" s="31"/>
      <c r="F43" s="31"/>
      <c r="G43" s="31"/>
      <c r="J43" s="187"/>
      <c r="K43" s="73"/>
      <c r="L43" s="59"/>
      <c r="R43" s="186"/>
    </row>
    <row r="44" spans="1:18" ht="15" customHeight="1">
      <c r="A44" s="31"/>
      <c r="B44" s="31"/>
      <c r="C44" s="31"/>
      <c r="D44" s="31"/>
      <c r="E44" s="31"/>
      <c r="F44" s="31"/>
      <c r="G44" s="31"/>
      <c r="J44" s="187"/>
      <c r="K44" s="73"/>
      <c r="L44" s="59"/>
      <c r="R44" s="186"/>
    </row>
    <row r="45" spans="1:18" ht="15" customHeight="1">
      <c r="A45" s="31"/>
      <c r="B45" s="31"/>
      <c r="C45" s="31"/>
      <c r="D45" s="31"/>
      <c r="E45" s="31"/>
      <c r="F45" s="31"/>
      <c r="G45" s="31"/>
      <c r="J45" s="187"/>
      <c r="K45" s="73"/>
      <c r="L45" s="59"/>
      <c r="R45" s="186"/>
    </row>
    <row r="46" spans="1:18" ht="15" customHeight="1">
      <c r="J46" s="187"/>
      <c r="K46" s="73"/>
      <c r="L46" s="59"/>
      <c r="R46" s="186"/>
    </row>
    <row r="47" spans="1:18" ht="15" customHeight="1">
      <c r="J47" s="187"/>
      <c r="K47" s="73"/>
      <c r="L47" s="59"/>
      <c r="R47" s="186"/>
    </row>
    <row r="48" spans="1:18" ht="15" customHeight="1">
      <c r="J48" s="187"/>
      <c r="K48" s="73"/>
      <c r="L48" s="59"/>
      <c r="R48" s="186"/>
    </row>
    <row r="49" spans="10:18" ht="15" customHeight="1">
      <c r="J49" s="187"/>
      <c r="K49" s="73"/>
      <c r="L49" s="59"/>
      <c r="R49" s="186"/>
    </row>
    <row r="50" spans="10:18" ht="15" customHeight="1">
      <c r="J50" s="187"/>
      <c r="K50" s="73"/>
      <c r="L50" s="59"/>
      <c r="R50" s="186"/>
    </row>
    <row r="51" spans="10:18" ht="15" customHeight="1">
      <c r="J51" s="187"/>
      <c r="K51" s="73"/>
      <c r="L51" s="59"/>
      <c r="R51" s="186"/>
    </row>
    <row r="52" spans="10:18" ht="15" customHeight="1">
      <c r="J52" s="187"/>
      <c r="K52" s="73"/>
      <c r="L52" s="59"/>
      <c r="R52" s="186"/>
    </row>
    <row r="53" spans="10:18" ht="15" customHeight="1">
      <c r="J53" s="187"/>
      <c r="K53" s="73"/>
      <c r="L53" s="59"/>
      <c r="R53" s="186"/>
    </row>
    <row r="54" spans="10:18" ht="15" customHeight="1">
      <c r="J54" s="187"/>
      <c r="K54" s="73"/>
      <c r="L54" s="59"/>
      <c r="R54" s="186"/>
    </row>
    <row r="55" spans="10:18" ht="15" customHeight="1">
      <c r="J55" s="187"/>
      <c r="K55" s="73"/>
      <c r="L55" s="59"/>
      <c r="R55" s="186"/>
    </row>
    <row r="56" spans="10:18" ht="15" customHeight="1">
      <c r="J56" s="187"/>
      <c r="K56" s="73"/>
      <c r="L56" s="59"/>
      <c r="R56" s="186"/>
    </row>
    <row r="57" spans="10:18" ht="15" customHeight="1">
      <c r="J57" s="187"/>
      <c r="K57" s="73"/>
      <c r="L57" s="59"/>
      <c r="R57" s="186"/>
    </row>
    <row r="58" spans="10:18" ht="15" customHeight="1">
      <c r="J58" s="187"/>
      <c r="K58" s="73"/>
      <c r="L58" s="59"/>
      <c r="R58" s="186"/>
    </row>
    <row r="59" spans="10:18" ht="15" customHeight="1">
      <c r="J59" s="187"/>
      <c r="K59" s="73"/>
      <c r="L59" s="59"/>
      <c r="R59" s="186"/>
    </row>
    <row r="60" spans="10:18" ht="15" customHeight="1">
      <c r="J60" s="187"/>
      <c r="K60" s="73"/>
      <c r="L60" s="59"/>
      <c r="R60" s="186"/>
    </row>
    <row r="61" spans="10:18" ht="15" customHeight="1">
      <c r="J61" s="187"/>
      <c r="K61" s="73"/>
      <c r="L61" s="59"/>
      <c r="R61" s="186"/>
    </row>
    <row r="62" spans="10:18" ht="15" customHeight="1">
      <c r="J62" s="187"/>
      <c r="K62" s="73"/>
      <c r="L62" s="59"/>
      <c r="R62" s="186"/>
    </row>
    <row r="63" spans="10:18" ht="15" customHeight="1">
      <c r="J63" s="187"/>
      <c r="K63" s="73"/>
      <c r="L63" s="59"/>
      <c r="R63" s="186"/>
    </row>
    <row r="64" spans="10:18" ht="15" customHeight="1">
      <c r="J64" s="187"/>
      <c r="K64" s="73"/>
      <c r="L64" s="59"/>
      <c r="R64" s="186"/>
    </row>
    <row r="65" spans="10:18" ht="15" customHeight="1">
      <c r="J65" s="187"/>
      <c r="K65" s="73"/>
      <c r="L65" s="59"/>
      <c r="R65" s="186"/>
    </row>
    <row r="66" spans="10:18" ht="15" customHeight="1">
      <c r="J66" s="187"/>
      <c r="K66" s="73"/>
      <c r="L66" s="59"/>
      <c r="R66" s="186"/>
    </row>
    <row r="67" spans="10:18" ht="15" customHeight="1">
      <c r="J67" s="187"/>
      <c r="K67" s="73"/>
      <c r="L67" s="59"/>
      <c r="R67" s="186"/>
    </row>
    <row r="68" spans="10:18" ht="15" customHeight="1">
      <c r="J68" s="187"/>
      <c r="K68" s="73"/>
      <c r="L68" s="59"/>
      <c r="R68" s="186"/>
    </row>
    <row r="69" spans="10:18" ht="15" customHeight="1">
      <c r="J69" s="187"/>
      <c r="K69" s="73"/>
      <c r="L69" s="59"/>
      <c r="R69" s="186"/>
    </row>
    <row r="70" spans="10:18" ht="15" customHeight="1">
      <c r="J70" s="187"/>
      <c r="K70" s="73"/>
      <c r="L70" s="59"/>
      <c r="R70" s="186"/>
    </row>
    <row r="71" spans="10:18" ht="15" customHeight="1">
      <c r="J71" s="187"/>
      <c r="K71" s="73"/>
      <c r="L71" s="59"/>
      <c r="R71" s="186"/>
    </row>
    <row r="72" spans="10:18" ht="15" customHeight="1">
      <c r="J72" s="187"/>
      <c r="K72" s="73"/>
      <c r="L72" s="59"/>
      <c r="R72" s="186"/>
    </row>
    <row r="73" spans="10:18" ht="15" customHeight="1">
      <c r="J73" s="187"/>
      <c r="K73" s="73"/>
      <c r="L73" s="59"/>
      <c r="R73" s="186"/>
    </row>
    <row r="74" spans="10:18" ht="15" customHeight="1">
      <c r="J74" s="187"/>
      <c r="K74" s="73"/>
      <c r="L74" s="59"/>
      <c r="R74" s="186"/>
    </row>
    <row r="75" spans="10:18" ht="15" customHeight="1">
      <c r="J75" s="187"/>
      <c r="K75" s="73"/>
      <c r="L75" s="59"/>
      <c r="R75" s="186"/>
    </row>
    <row r="76" spans="10:18" ht="15" customHeight="1">
      <c r="J76" s="187"/>
      <c r="K76" s="73"/>
      <c r="L76" s="59"/>
      <c r="R76" s="186"/>
    </row>
    <row r="77" spans="10:18" ht="15" customHeight="1">
      <c r="J77" s="187"/>
      <c r="K77" s="73"/>
      <c r="L77" s="59"/>
      <c r="R77" s="186"/>
    </row>
    <row r="78" spans="10:18" ht="15" customHeight="1">
      <c r="J78" s="187"/>
      <c r="K78" s="73"/>
      <c r="L78" s="59"/>
      <c r="R78" s="186"/>
    </row>
    <row r="79" spans="10:18" ht="15" customHeight="1">
      <c r="J79" s="187"/>
      <c r="K79" s="73"/>
      <c r="L79" s="59"/>
      <c r="R79" s="186"/>
    </row>
    <row r="80" spans="10:18" ht="15" customHeight="1">
      <c r="J80" s="187"/>
      <c r="K80" s="73"/>
      <c r="L80" s="59"/>
      <c r="R80" s="186"/>
    </row>
    <row r="81" spans="10:18" ht="15" customHeight="1">
      <c r="J81" s="187"/>
      <c r="K81" s="73"/>
      <c r="L81" s="59"/>
      <c r="R81" s="186"/>
    </row>
    <row r="82" spans="10:18" ht="15" customHeight="1">
      <c r="J82" s="187"/>
      <c r="K82" s="73"/>
      <c r="L82" s="59"/>
      <c r="R82" s="186"/>
    </row>
    <row r="83" spans="10:18" ht="15" customHeight="1">
      <c r="J83" s="187"/>
      <c r="K83" s="73"/>
      <c r="L83" s="59"/>
      <c r="R83" s="186"/>
    </row>
    <row r="84" spans="10:18" ht="15" customHeight="1">
      <c r="J84" s="187"/>
      <c r="K84" s="73"/>
      <c r="L84" s="59"/>
      <c r="R84" s="186"/>
    </row>
    <row r="85" spans="10:18" ht="15" customHeight="1">
      <c r="J85" s="187"/>
      <c r="K85" s="73"/>
      <c r="L85" s="59"/>
      <c r="R85" s="186"/>
    </row>
    <row r="86" spans="10:18" ht="15" customHeight="1">
      <c r="J86" s="187"/>
      <c r="K86" s="73"/>
      <c r="L86" s="59"/>
      <c r="R86" s="186"/>
    </row>
    <row r="87" spans="10:18" ht="15" customHeight="1">
      <c r="J87" s="187"/>
      <c r="K87" s="73"/>
      <c r="L87" s="59"/>
      <c r="R87" s="186"/>
    </row>
    <row r="88" spans="10:18" ht="15" customHeight="1">
      <c r="J88" s="187"/>
      <c r="K88" s="73"/>
      <c r="L88" s="59"/>
      <c r="R88" s="186"/>
    </row>
    <row r="89" spans="10:18" ht="15" customHeight="1">
      <c r="J89" s="187"/>
      <c r="K89" s="73"/>
      <c r="L89" s="59"/>
      <c r="R89" s="186"/>
    </row>
    <row r="90" spans="10:18" ht="15" customHeight="1">
      <c r="J90" s="187"/>
      <c r="K90" s="73"/>
      <c r="L90" s="59"/>
      <c r="R90" s="186"/>
    </row>
    <row r="91" spans="10:18" ht="15" customHeight="1">
      <c r="J91" s="187"/>
      <c r="K91" s="73"/>
      <c r="L91" s="59"/>
      <c r="R91" s="186"/>
    </row>
    <row r="92" spans="10:18" ht="15" customHeight="1">
      <c r="J92" s="187"/>
      <c r="K92" s="73"/>
      <c r="L92" s="59"/>
      <c r="R92" s="186"/>
    </row>
    <row r="93" spans="10:18" ht="15" customHeight="1">
      <c r="J93" s="187"/>
      <c r="K93" s="73"/>
      <c r="L93" s="59"/>
      <c r="R93" s="186"/>
    </row>
    <row r="94" spans="10:18" ht="15" customHeight="1">
      <c r="J94" s="187"/>
      <c r="K94" s="73"/>
      <c r="L94" s="59"/>
      <c r="R94" s="186"/>
    </row>
    <row r="95" spans="10:18" ht="15" customHeight="1">
      <c r="J95" s="187"/>
      <c r="K95" s="73"/>
      <c r="L95" s="59"/>
      <c r="R95" s="186"/>
    </row>
    <row r="96" spans="10:18" ht="15" customHeight="1">
      <c r="J96" s="187"/>
      <c r="K96" s="73"/>
      <c r="L96" s="59"/>
      <c r="R96" s="186"/>
    </row>
    <row r="97" spans="10:18" ht="15" customHeight="1">
      <c r="J97" s="187"/>
      <c r="K97" s="73"/>
      <c r="L97" s="59"/>
      <c r="R97" s="186"/>
    </row>
    <row r="98" spans="10:18" ht="15" customHeight="1">
      <c r="J98" s="187"/>
      <c r="K98" s="73"/>
      <c r="L98" s="59"/>
      <c r="R98" s="186"/>
    </row>
    <row r="99" spans="10:18" ht="15" customHeight="1">
      <c r="J99" s="187"/>
      <c r="K99" s="73"/>
      <c r="L99" s="59"/>
      <c r="R99" s="186"/>
    </row>
    <row r="100" spans="10:18" ht="15" customHeight="1">
      <c r="J100" s="187"/>
      <c r="K100" s="73"/>
      <c r="L100" s="59"/>
      <c r="R100" s="186"/>
    </row>
    <row r="101" spans="10:18" ht="15" customHeight="1">
      <c r="J101" s="187"/>
      <c r="K101" s="73"/>
      <c r="L101" s="59"/>
      <c r="R101" s="186"/>
    </row>
    <row r="102" spans="10:18" ht="15" customHeight="1">
      <c r="J102" s="187"/>
      <c r="K102" s="73"/>
      <c r="L102" s="59"/>
      <c r="R102" s="186"/>
    </row>
    <row r="103" spans="10:18" ht="15" customHeight="1">
      <c r="J103" s="187"/>
      <c r="K103" s="73"/>
      <c r="L103" s="59"/>
      <c r="R103" s="186"/>
    </row>
    <row r="104" spans="10:18" ht="15" customHeight="1">
      <c r="J104" s="187"/>
      <c r="K104" s="73"/>
      <c r="L104" s="59"/>
      <c r="R104" s="186"/>
    </row>
    <row r="105" spans="10:18" ht="15" customHeight="1">
      <c r="J105" s="187"/>
      <c r="K105" s="73"/>
      <c r="L105" s="59"/>
      <c r="R105" s="186"/>
    </row>
    <row r="106" spans="10:18" ht="15" customHeight="1">
      <c r="J106" s="187"/>
      <c r="K106" s="73"/>
      <c r="L106" s="59"/>
      <c r="R106" s="186"/>
    </row>
    <row r="107" spans="10:18" ht="15" customHeight="1">
      <c r="J107" s="187"/>
      <c r="K107" s="73"/>
      <c r="L107" s="59"/>
      <c r="R107" s="186"/>
    </row>
    <row r="108" spans="10:18" ht="15" customHeight="1">
      <c r="J108" s="187"/>
      <c r="K108" s="73"/>
      <c r="L108" s="59"/>
      <c r="R108" s="186"/>
    </row>
    <row r="109" spans="10:18" ht="15" customHeight="1">
      <c r="J109" s="187"/>
      <c r="K109" s="73"/>
      <c r="L109" s="59"/>
      <c r="R109" s="186"/>
    </row>
    <row r="110" spans="10:18" ht="15" customHeight="1">
      <c r="J110" s="187"/>
      <c r="K110" s="73"/>
      <c r="L110" s="59"/>
      <c r="R110" s="186"/>
    </row>
    <row r="111" spans="10:18" ht="15" customHeight="1">
      <c r="J111" s="187"/>
      <c r="K111" s="73"/>
      <c r="L111" s="59"/>
      <c r="R111" s="186"/>
    </row>
    <row r="112" spans="10:18" ht="15" customHeight="1">
      <c r="J112" s="187"/>
      <c r="K112" s="73"/>
      <c r="L112" s="59"/>
      <c r="R112" s="186"/>
    </row>
    <row r="113" spans="10:18" ht="15" customHeight="1">
      <c r="J113" s="187"/>
      <c r="K113" s="73"/>
      <c r="L113" s="59"/>
      <c r="R113" s="186"/>
    </row>
    <row r="114" spans="10:18" ht="15" customHeight="1">
      <c r="J114" s="187"/>
      <c r="K114" s="73"/>
      <c r="L114" s="59"/>
      <c r="R114" s="186"/>
    </row>
    <row r="115" spans="10:18" ht="15" customHeight="1">
      <c r="J115" s="187"/>
      <c r="K115" s="73"/>
      <c r="L115" s="59"/>
      <c r="R115" s="186"/>
    </row>
    <row r="116" spans="10:18" ht="15" customHeight="1">
      <c r="J116" s="187"/>
      <c r="K116" s="73"/>
      <c r="L116" s="59"/>
      <c r="R116" s="186"/>
    </row>
    <row r="117" spans="10:18" ht="15" customHeight="1">
      <c r="J117" s="187"/>
      <c r="K117" s="73"/>
      <c r="L117" s="59"/>
      <c r="R117" s="186"/>
    </row>
    <row r="118" spans="10:18" ht="15" customHeight="1">
      <c r="J118" s="187"/>
      <c r="K118" s="73"/>
      <c r="L118" s="59"/>
      <c r="R118" s="186"/>
    </row>
    <row r="119" spans="10:18" ht="15" customHeight="1">
      <c r="J119" s="187"/>
      <c r="K119" s="73"/>
      <c r="L119" s="59"/>
      <c r="R119" s="186"/>
    </row>
    <row r="120" spans="10:18" ht="15" customHeight="1">
      <c r="J120" s="187"/>
      <c r="K120" s="73"/>
      <c r="L120" s="59"/>
      <c r="R120" s="186"/>
    </row>
    <row r="121" spans="10:18" ht="15" customHeight="1">
      <c r="J121" s="187"/>
      <c r="K121" s="73"/>
      <c r="L121" s="59"/>
      <c r="R121" s="186"/>
    </row>
    <row r="122" spans="10:18" ht="15" customHeight="1">
      <c r="J122" s="187"/>
      <c r="K122" s="73"/>
      <c r="L122" s="59"/>
      <c r="R122" s="186"/>
    </row>
    <row r="123" spans="10:18" ht="15" customHeight="1">
      <c r="J123" s="187"/>
      <c r="K123" s="73"/>
      <c r="L123" s="59"/>
      <c r="R123" s="186"/>
    </row>
    <row r="124" spans="10:18" ht="15" customHeight="1">
      <c r="J124" s="187"/>
      <c r="K124" s="73"/>
      <c r="L124" s="59"/>
      <c r="R124" s="186"/>
    </row>
    <row r="125" spans="10:18" ht="15" customHeight="1">
      <c r="J125" s="187"/>
      <c r="K125" s="73"/>
      <c r="L125" s="59"/>
      <c r="R125" s="186"/>
    </row>
    <row r="126" spans="10:18" ht="15" customHeight="1">
      <c r="J126" s="187"/>
      <c r="K126" s="73"/>
      <c r="L126" s="59"/>
      <c r="R126" s="186"/>
    </row>
    <row r="127" spans="10:18" ht="15" customHeight="1">
      <c r="J127" s="187"/>
      <c r="K127" s="73"/>
      <c r="L127" s="59"/>
      <c r="R127" s="186"/>
    </row>
    <row r="128" spans="10:18" ht="15" customHeight="1">
      <c r="J128" s="187"/>
      <c r="K128" s="73"/>
      <c r="L128" s="59"/>
      <c r="R128" s="186"/>
    </row>
    <row r="129" spans="10:18" ht="15" customHeight="1">
      <c r="J129" s="187"/>
      <c r="K129" s="73"/>
      <c r="L129" s="59"/>
      <c r="R129" s="186"/>
    </row>
    <row r="130" spans="10:18" ht="15" customHeight="1">
      <c r="J130" s="187"/>
      <c r="K130" s="73"/>
      <c r="L130" s="59"/>
      <c r="R130" s="186"/>
    </row>
    <row r="131" spans="10:18" ht="15" customHeight="1">
      <c r="J131" s="187"/>
      <c r="K131" s="73"/>
      <c r="L131" s="59"/>
      <c r="R131" s="186"/>
    </row>
    <row r="132" spans="10:18" ht="15" customHeight="1">
      <c r="J132" s="187"/>
      <c r="K132" s="73"/>
      <c r="L132" s="59"/>
      <c r="R132" s="186"/>
    </row>
    <row r="133" spans="10:18" ht="15" customHeight="1">
      <c r="J133" s="187"/>
      <c r="K133" s="73"/>
      <c r="L133" s="59"/>
      <c r="R133" s="186"/>
    </row>
    <row r="134" spans="10:18" ht="15" customHeight="1">
      <c r="J134" s="187"/>
      <c r="K134" s="73"/>
      <c r="L134" s="59"/>
      <c r="R134" s="186"/>
    </row>
    <row r="135" spans="10:18" ht="15" customHeight="1">
      <c r="J135" s="187"/>
      <c r="K135" s="73"/>
      <c r="L135" s="59"/>
      <c r="R135" s="186"/>
    </row>
    <row r="136" spans="10:18" ht="15" customHeight="1">
      <c r="J136" s="187"/>
      <c r="K136" s="73"/>
      <c r="L136" s="59"/>
      <c r="R136" s="186"/>
    </row>
    <row r="137" spans="10:18" ht="15" customHeight="1">
      <c r="J137" s="187"/>
      <c r="K137" s="73"/>
      <c r="L137" s="59"/>
      <c r="R137" s="186"/>
    </row>
    <row r="138" spans="10:18" ht="15" customHeight="1">
      <c r="J138" s="187"/>
      <c r="K138" s="73"/>
      <c r="L138" s="59"/>
      <c r="R138" s="186"/>
    </row>
    <row r="139" spans="10:18" ht="15" customHeight="1">
      <c r="J139" s="187"/>
      <c r="K139" s="73"/>
      <c r="L139" s="59"/>
      <c r="R139" s="186"/>
    </row>
    <row r="140" spans="10:18" ht="15" customHeight="1">
      <c r="J140" s="187"/>
      <c r="K140" s="73"/>
      <c r="L140" s="59"/>
      <c r="R140" s="186"/>
    </row>
    <row r="141" spans="10:18" ht="15" customHeight="1">
      <c r="J141" s="187"/>
      <c r="K141" s="73"/>
      <c r="L141" s="59"/>
      <c r="R141" s="186"/>
    </row>
    <row r="142" spans="10:18" ht="15" customHeight="1">
      <c r="J142" s="187"/>
      <c r="K142" s="73"/>
      <c r="L142" s="59"/>
      <c r="R142" s="186"/>
    </row>
    <row r="143" spans="10:18" ht="15" customHeight="1">
      <c r="J143" s="187"/>
      <c r="K143" s="73"/>
      <c r="L143" s="59"/>
      <c r="R143" s="186"/>
    </row>
    <row r="144" spans="10:18" ht="15" customHeight="1">
      <c r="J144" s="187"/>
      <c r="K144" s="71"/>
      <c r="L144" s="65"/>
      <c r="R144" s="186"/>
    </row>
    <row r="145" spans="10:18" ht="15" customHeight="1">
      <c r="J145" s="187"/>
      <c r="K145" s="71"/>
      <c r="L145" s="65"/>
      <c r="R145" s="186"/>
    </row>
    <row r="146" spans="10:18" ht="15" customHeight="1">
      <c r="J146" s="187"/>
      <c r="K146" s="71"/>
      <c r="L146" s="65"/>
      <c r="R146" s="186"/>
    </row>
    <row r="147" spans="10:18" ht="15" customHeight="1">
      <c r="J147" s="187"/>
      <c r="K147" s="71"/>
      <c r="L147" s="65"/>
      <c r="R147" s="186"/>
    </row>
    <row r="148" spans="10:18" ht="15" customHeight="1">
      <c r="J148" s="187"/>
      <c r="K148" s="71"/>
      <c r="L148" s="65"/>
      <c r="R148" s="186"/>
    </row>
    <row r="149" spans="10:18" ht="15" customHeight="1">
      <c r="J149" s="187"/>
      <c r="K149" s="71"/>
      <c r="L149" s="65"/>
      <c r="R149" s="186"/>
    </row>
    <row r="150" spans="10:18" ht="15" customHeight="1">
      <c r="J150" s="187"/>
      <c r="K150" s="71"/>
      <c r="L150" s="65"/>
      <c r="R150" s="186"/>
    </row>
    <row r="151" spans="10:18" ht="15" customHeight="1">
      <c r="J151" s="187"/>
      <c r="K151" s="71"/>
      <c r="L151" s="65"/>
      <c r="R151" s="186"/>
    </row>
    <row r="152" spans="10:18" ht="15" customHeight="1">
      <c r="J152" s="187"/>
      <c r="K152" s="71"/>
      <c r="L152" s="65"/>
      <c r="R152" s="186"/>
    </row>
    <row r="153" spans="10:18" ht="15" customHeight="1">
      <c r="J153" s="187"/>
      <c r="K153" s="71"/>
      <c r="L153" s="65"/>
      <c r="R153" s="186"/>
    </row>
    <row r="154" spans="10:18" ht="15" customHeight="1">
      <c r="J154" s="187"/>
      <c r="K154" s="71"/>
      <c r="L154" s="65"/>
      <c r="R154" s="186"/>
    </row>
    <row r="155" spans="10:18" ht="15" customHeight="1">
      <c r="J155" s="187"/>
      <c r="K155" s="71"/>
      <c r="L155" s="65"/>
      <c r="R155" s="186"/>
    </row>
    <row r="156" spans="10:18" ht="15" customHeight="1">
      <c r="J156" s="187"/>
      <c r="K156" s="71"/>
      <c r="L156" s="65"/>
      <c r="R156" s="186"/>
    </row>
    <row r="157" spans="10:18" ht="15" customHeight="1">
      <c r="J157" s="187"/>
      <c r="K157" s="71"/>
      <c r="L157" s="65"/>
      <c r="R157" s="186"/>
    </row>
    <row r="158" spans="10:18" ht="15" customHeight="1">
      <c r="J158" s="187"/>
      <c r="K158" s="71"/>
      <c r="L158" s="65"/>
      <c r="R158" s="186"/>
    </row>
    <row r="159" spans="10:18" ht="15" customHeight="1">
      <c r="J159" s="187"/>
      <c r="K159" s="71"/>
      <c r="L159" s="65"/>
      <c r="R159" s="186"/>
    </row>
    <row r="160" spans="10:18" ht="15" customHeight="1">
      <c r="J160" s="187"/>
      <c r="K160" s="71"/>
      <c r="L160" s="65"/>
      <c r="R160" s="186"/>
    </row>
    <row r="161" spans="10:18" ht="15" customHeight="1">
      <c r="J161" s="187"/>
      <c r="K161" s="71"/>
      <c r="L161" s="65"/>
      <c r="R161" s="186"/>
    </row>
    <row r="162" spans="10:18" ht="15" customHeight="1">
      <c r="J162" s="187"/>
      <c r="K162" s="71"/>
      <c r="L162" s="65"/>
      <c r="R162" s="186"/>
    </row>
    <row r="163" spans="10:18" ht="15" customHeight="1">
      <c r="J163" s="187"/>
      <c r="K163" s="71"/>
      <c r="L163" s="65"/>
      <c r="R163" s="186"/>
    </row>
    <row r="164" spans="10:18" ht="15" customHeight="1">
      <c r="J164" s="187"/>
      <c r="K164" s="71"/>
      <c r="L164" s="65"/>
      <c r="R164" s="186"/>
    </row>
    <row r="165" spans="10:18" ht="15" customHeight="1">
      <c r="J165" s="187"/>
      <c r="K165" s="71"/>
      <c r="L165" s="65"/>
      <c r="R165" s="186"/>
    </row>
    <row r="166" spans="10:18" ht="15" customHeight="1">
      <c r="J166" s="187"/>
      <c r="K166" s="71"/>
      <c r="L166" s="65"/>
      <c r="R166" s="186"/>
    </row>
    <row r="167" spans="10:18" ht="15" customHeight="1">
      <c r="J167" s="187"/>
      <c r="K167" s="71"/>
      <c r="L167" s="65"/>
      <c r="R167" s="186"/>
    </row>
    <row r="168" spans="10:18" ht="15" customHeight="1">
      <c r="J168" s="187"/>
      <c r="K168" s="71"/>
      <c r="L168" s="65"/>
      <c r="R168" s="186"/>
    </row>
    <row r="169" spans="10:18" ht="15" customHeight="1">
      <c r="J169" s="187"/>
      <c r="K169" s="71"/>
      <c r="L169" s="65"/>
      <c r="R169" s="186"/>
    </row>
    <row r="170" spans="10:18" ht="15" customHeight="1">
      <c r="J170" s="187"/>
      <c r="K170" s="71"/>
      <c r="L170" s="65"/>
      <c r="R170" s="186"/>
    </row>
    <row r="171" spans="10:18" ht="15" customHeight="1">
      <c r="J171" s="187"/>
      <c r="K171" s="71"/>
      <c r="L171" s="65"/>
      <c r="R171" s="186"/>
    </row>
    <row r="172" spans="10:18" ht="15" customHeight="1">
      <c r="J172" s="187"/>
      <c r="K172" s="71"/>
      <c r="L172" s="65"/>
      <c r="R172" s="186"/>
    </row>
    <row r="173" spans="10:18" ht="15" customHeight="1">
      <c r="J173" s="187"/>
      <c r="K173" s="71"/>
      <c r="L173" s="65"/>
      <c r="R173" s="186"/>
    </row>
    <row r="174" spans="10:18" ht="15" customHeight="1">
      <c r="J174" s="187"/>
      <c r="K174" s="71"/>
      <c r="L174" s="65"/>
      <c r="R174" s="186"/>
    </row>
    <row r="175" spans="10:18" ht="15" customHeight="1">
      <c r="J175" s="187"/>
      <c r="K175" s="71"/>
      <c r="L175" s="65"/>
      <c r="R175" s="186"/>
    </row>
    <row r="176" spans="10:18" ht="15" customHeight="1">
      <c r="J176" s="187"/>
      <c r="K176" s="71"/>
      <c r="L176" s="65"/>
      <c r="R176" s="186"/>
    </row>
    <row r="177" spans="10:18" ht="15" customHeight="1">
      <c r="J177" s="187"/>
      <c r="K177" s="71"/>
      <c r="L177" s="65"/>
      <c r="R177" s="186"/>
    </row>
    <row r="178" spans="10:18" ht="15" customHeight="1">
      <c r="J178" s="187"/>
      <c r="K178" s="71"/>
      <c r="L178" s="65"/>
      <c r="R178" s="186"/>
    </row>
    <row r="179" spans="10:18" ht="15" customHeight="1">
      <c r="J179" s="187"/>
      <c r="K179" s="71"/>
      <c r="L179" s="65"/>
      <c r="R179" s="186"/>
    </row>
    <row r="180" spans="10:18" ht="15" customHeight="1">
      <c r="J180" s="187"/>
      <c r="K180" s="71"/>
      <c r="L180" s="65"/>
      <c r="R180" s="186"/>
    </row>
    <row r="181" spans="10:18" ht="15" customHeight="1">
      <c r="J181" s="187"/>
      <c r="K181" s="71"/>
      <c r="L181" s="65"/>
      <c r="R181" s="186"/>
    </row>
    <row r="182" spans="10:18" ht="15" customHeight="1">
      <c r="J182" s="187"/>
      <c r="K182" s="71"/>
      <c r="L182" s="65"/>
      <c r="R182" s="186"/>
    </row>
    <row r="183" spans="10:18" ht="15" customHeight="1">
      <c r="J183" s="187"/>
      <c r="K183" s="71"/>
      <c r="L183" s="65"/>
      <c r="R183" s="186"/>
    </row>
    <row r="184" spans="10:18" ht="15" customHeight="1">
      <c r="J184" s="187"/>
      <c r="K184" s="71"/>
      <c r="L184" s="65"/>
      <c r="R184" s="186"/>
    </row>
    <row r="185" spans="10:18" ht="15" customHeight="1">
      <c r="J185" s="187"/>
      <c r="K185" s="71"/>
      <c r="L185" s="65"/>
      <c r="R185" s="186"/>
    </row>
    <row r="186" spans="10:18" ht="15" customHeight="1">
      <c r="J186" s="187"/>
      <c r="K186" s="71"/>
      <c r="L186" s="65"/>
      <c r="R186" s="186"/>
    </row>
    <row r="187" spans="10:18" ht="15" customHeight="1">
      <c r="J187" s="187"/>
      <c r="K187" s="71"/>
      <c r="L187" s="65"/>
      <c r="R187" s="186"/>
    </row>
    <row r="188" spans="10:18" ht="15" customHeight="1">
      <c r="J188" s="187"/>
      <c r="K188" s="71"/>
      <c r="L188" s="65"/>
      <c r="R188" s="186"/>
    </row>
    <row r="189" spans="10:18" ht="15" customHeight="1">
      <c r="J189" s="187"/>
      <c r="K189" s="71"/>
      <c r="L189" s="65"/>
      <c r="R189" s="186"/>
    </row>
    <row r="190" spans="10:18" ht="15" customHeight="1">
      <c r="J190" s="187"/>
      <c r="K190" s="71"/>
      <c r="L190" s="65"/>
      <c r="R190" s="186"/>
    </row>
    <row r="191" spans="10:18" ht="15" customHeight="1">
      <c r="J191" s="187"/>
      <c r="K191" s="71"/>
      <c r="L191" s="65"/>
      <c r="R191" s="186"/>
    </row>
    <row r="192" spans="10:18" ht="15" customHeight="1">
      <c r="J192" s="187"/>
      <c r="K192" s="71"/>
      <c r="L192" s="65"/>
      <c r="R192" s="186"/>
    </row>
    <row r="193" spans="10:18" ht="15" customHeight="1">
      <c r="J193" s="187"/>
      <c r="K193" s="71"/>
      <c r="L193" s="65"/>
      <c r="R193" s="186"/>
    </row>
    <row r="194" spans="10:18" ht="15" customHeight="1">
      <c r="J194" s="187"/>
      <c r="K194" s="71"/>
      <c r="L194" s="65"/>
      <c r="R194" s="186"/>
    </row>
    <row r="195" spans="10:18" ht="15" customHeight="1">
      <c r="J195" s="187"/>
      <c r="K195" s="71"/>
      <c r="L195" s="65"/>
      <c r="R195" s="186"/>
    </row>
    <row r="196" spans="10:18" ht="15" customHeight="1">
      <c r="J196" s="187"/>
      <c r="K196" s="71"/>
      <c r="L196" s="65"/>
      <c r="R196" s="186"/>
    </row>
    <row r="197" spans="10:18" ht="15" customHeight="1">
      <c r="J197" s="187"/>
      <c r="K197" s="71"/>
      <c r="L197" s="65"/>
      <c r="R197" s="186"/>
    </row>
    <row r="198" spans="10:18" ht="15" customHeight="1">
      <c r="J198" s="187"/>
      <c r="K198" s="71"/>
      <c r="L198" s="65"/>
      <c r="R198" s="186"/>
    </row>
    <row r="199" spans="10:18" ht="15" customHeight="1">
      <c r="J199" s="187"/>
      <c r="K199" s="71"/>
      <c r="L199" s="65"/>
      <c r="R199" s="186"/>
    </row>
    <row r="200" spans="10:18" ht="15" customHeight="1">
      <c r="J200" s="187"/>
      <c r="K200" s="71"/>
      <c r="L200" s="65"/>
      <c r="R200" s="186"/>
    </row>
    <row r="201" spans="10:18" ht="15" customHeight="1">
      <c r="J201" s="187"/>
      <c r="K201" s="71"/>
      <c r="L201" s="65"/>
      <c r="R201" s="186"/>
    </row>
    <row r="202" spans="10:18" ht="15" customHeight="1">
      <c r="J202" s="187"/>
      <c r="K202" s="71"/>
      <c r="L202" s="65"/>
      <c r="R202" s="186"/>
    </row>
    <row r="203" spans="10:18" ht="15" customHeight="1">
      <c r="J203" s="187"/>
      <c r="K203" s="71"/>
      <c r="L203" s="65"/>
      <c r="R203" s="186"/>
    </row>
    <row r="204" spans="10:18" ht="15" customHeight="1">
      <c r="J204" s="187"/>
      <c r="K204" s="71"/>
      <c r="L204" s="65"/>
      <c r="R204" s="186"/>
    </row>
    <row r="205" spans="10:18" ht="15" customHeight="1">
      <c r="J205" s="187"/>
      <c r="K205" s="71"/>
      <c r="L205" s="65"/>
      <c r="R205" s="186"/>
    </row>
    <row r="206" spans="10:18" ht="15" customHeight="1">
      <c r="J206" s="187"/>
      <c r="K206" s="71"/>
      <c r="L206" s="65"/>
      <c r="R206" s="186"/>
    </row>
    <row r="207" spans="10:18" ht="15" customHeight="1">
      <c r="J207" s="187"/>
      <c r="K207" s="71"/>
      <c r="L207" s="65"/>
      <c r="R207" s="186"/>
    </row>
    <row r="208" spans="10:18" ht="15" customHeight="1">
      <c r="J208" s="187"/>
      <c r="K208" s="71"/>
      <c r="L208" s="65"/>
      <c r="R208" s="186"/>
    </row>
    <row r="209" spans="10:18" ht="15" customHeight="1">
      <c r="J209" s="187"/>
      <c r="K209" s="71"/>
      <c r="L209" s="65"/>
      <c r="R209" s="186"/>
    </row>
    <row r="210" spans="10:18" ht="15" customHeight="1">
      <c r="J210" s="187"/>
      <c r="K210" s="71"/>
      <c r="L210" s="65"/>
      <c r="R210" s="186"/>
    </row>
    <row r="211" spans="10:18" ht="15" customHeight="1">
      <c r="J211" s="187"/>
      <c r="K211" s="71"/>
      <c r="L211" s="65"/>
      <c r="R211" s="186"/>
    </row>
    <row r="212" spans="10:18" ht="15" customHeight="1">
      <c r="J212" s="187"/>
      <c r="K212" s="71"/>
      <c r="L212" s="65"/>
      <c r="R212" s="186"/>
    </row>
    <row r="213" spans="10:18" ht="15" customHeight="1">
      <c r="J213" s="187"/>
      <c r="K213" s="71"/>
      <c r="L213" s="65"/>
      <c r="R213" s="186"/>
    </row>
    <row r="214" spans="10:18" ht="15" customHeight="1">
      <c r="J214" s="187"/>
      <c r="K214" s="71"/>
      <c r="L214" s="65"/>
      <c r="R214" s="186"/>
    </row>
    <row r="215" spans="10:18" ht="15" customHeight="1">
      <c r="J215" s="187"/>
      <c r="K215" s="71"/>
      <c r="L215" s="65"/>
      <c r="R215" s="186"/>
    </row>
    <row r="216" spans="10:18" ht="15" customHeight="1">
      <c r="J216" s="187"/>
      <c r="K216" s="71"/>
      <c r="L216" s="65"/>
      <c r="R216" s="186"/>
    </row>
    <row r="217" spans="10:18" ht="15" customHeight="1">
      <c r="J217" s="187"/>
      <c r="K217" s="71"/>
      <c r="L217" s="65"/>
      <c r="R217" s="186"/>
    </row>
    <row r="218" spans="10:18" ht="15" customHeight="1">
      <c r="J218" s="187"/>
      <c r="K218" s="71"/>
      <c r="L218" s="65"/>
      <c r="R218" s="186"/>
    </row>
    <row r="219" spans="10:18" ht="15" customHeight="1">
      <c r="J219" s="187"/>
      <c r="K219" s="71"/>
      <c r="L219" s="65"/>
      <c r="R219" s="186"/>
    </row>
    <row r="220" spans="10:18" ht="15" customHeight="1">
      <c r="J220" s="187"/>
      <c r="K220" s="71"/>
      <c r="L220" s="65"/>
      <c r="R220" s="186"/>
    </row>
    <row r="221" spans="10:18" ht="15" customHeight="1">
      <c r="J221" s="187"/>
      <c r="K221" s="71"/>
      <c r="L221" s="65"/>
      <c r="R221" s="186"/>
    </row>
    <row r="222" spans="10:18" ht="15" customHeight="1">
      <c r="J222" s="187"/>
      <c r="K222" s="71"/>
      <c r="L222" s="65"/>
      <c r="R222" s="186"/>
    </row>
    <row r="223" spans="10:18" ht="15" customHeight="1">
      <c r="J223" s="187"/>
      <c r="K223" s="71"/>
      <c r="L223" s="65"/>
      <c r="R223" s="186"/>
    </row>
    <row r="224" spans="10:18" ht="15" customHeight="1">
      <c r="J224" s="187"/>
      <c r="K224" s="71"/>
      <c r="L224" s="65"/>
      <c r="R224" s="186"/>
    </row>
    <row r="225" spans="10:18" ht="15" customHeight="1">
      <c r="J225" s="187"/>
      <c r="K225" s="71"/>
      <c r="L225" s="65"/>
      <c r="R225" s="186"/>
    </row>
    <row r="226" spans="10:18" ht="15" customHeight="1">
      <c r="J226" s="187"/>
      <c r="K226" s="71"/>
      <c r="L226" s="65"/>
      <c r="R226" s="186"/>
    </row>
    <row r="227" spans="10:18" ht="15" customHeight="1">
      <c r="J227" s="187"/>
      <c r="K227" s="71"/>
      <c r="L227" s="65"/>
      <c r="R227" s="186"/>
    </row>
    <row r="228" spans="10:18" ht="15" customHeight="1">
      <c r="J228" s="187"/>
      <c r="K228" s="71"/>
      <c r="L228" s="65"/>
      <c r="R228" s="186"/>
    </row>
    <row r="229" spans="10:18" ht="15" customHeight="1">
      <c r="J229" s="187"/>
      <c r="K229" s="71"/>
      <c r="L229" s="65"/>
      <c r="R229" s="186"/>
    </row>
    <row r="230" spans="10:18" ht="15" customHeight="1">
      <c r="J230" s="187"/>
      <c r="K230" s="71"/>
      <c r="L230" s="65"/>
      <c r="R230" s="186"/>
    </row>
    <row r="231" spans="10:18" ht="15" customHeight="1">
      <c r="J231" s="187"/>
      <c r="K231" s="71"/>
      <c r="L231" s="65"/>
      <c r="R231" s="186"/>
    </row>
    <row r="232" spans="10:18" ht="15" customHeight="1">
      <c r="J232" s="187"/>
      <c r="K232" s="71"/>
      <c r="L232" s="65"/>
      <c r="R232" s="186"/>
    </row>
    <row r="233" spans="10:18" ht="15" customHeight="1">
      <c r="J233" s="187"/>
      <c r="K233" s="71"/>
      <c r="L233" s="65"/>
      <c r="R233" s="186"/>
    </row>
    <row r="234" spans="10:18" ht="15" customHeight="1">
      <c r="J234" s="187"/>
      <c r="K234" s="71"/>
      <c r="L234" s="65"/>
      <c r="R234" s="186"/>
    </row>
    <row r="235" spans="10:18" ht="15" customHeight="1">
      <c r="J235" s="187"/>
      <c r="K235" s="71"/>
      <c r="L235" s="65"/>
      <c r="R235" s="186"/>
    </row>
    <row r="236" spans="10:18" ht="15" customHeight="1">
      <c r="J236" s="187"/>
      <c r="K236" s="71"/>
      <c r="L236" s="65"/>
      <c r="R236" s="186"/>
    </row>
    <row r="237" spans="10:18" ht="15" customHeight="1">
      <c r="J237" s="187"/>
      <c r="K237" s="71"/>
      <c r="L237" s="65"/>
      <c r="R237" s="186"/>
    </row>
    <row r="238" spans="10:18" ht="15" customHeight="1">
      <c r="J238" s="187"/>
      <c r="K238" s="71"/>
      <c r="L238" s="65"/>
      <c r="R238" s="186"/>
    </row>
    <row r="239" spans="10:18" ht="15" customHeight="1">
      <c r="J239" s="187"/>
      <c r="K239" s="71"/>
      <c r="L239" s="65"/>
      <c r="R239" s="186"/>
    </row>
    <row r="240" spans="10:18" ht="15" customHeight="1">
      <c r="J240" s="187"/>
      <c r="K240" s="71"/>
      <c r="L240" s="65"/>
      <c r="R240" s="186"/>
    </row>
    <row r="241" spans="10:18" ht="15" customHeight="1">
      <c r="J241" s="187"/>
      <c r="K241" s="71"/>
      <c r="L241" s="65"/>
      <c r="R241" s="186"/>
    </row>
    <row r="242" spans="10:18" ht="15" customHeight="1">
      <c r="J242" s="187"/>
      <c r="K242" s="71"/>
      <c r="L242" s="65"/>
      <c r="R242" s="186"/>
    </row>
    <row r="243" spans="10:18" ht="15" customHeight="1">
      <c r="J243" s="187"/>
      <c r="K243" s="71"/>
      <c r="L243" s="65"/>
      <c r="R243" s="186"/>
    </row>
    <row r="244" spans="10:18" ht="15" customHeight="1">
      <c r="J244" s="187"/>
      <c r="K244" s="71"/>
      <c r="L244" s="65"/>
      <c r="R244" s="186"/>
    </row>
    <row r="245" spans="10:18" ht="15" customHeight="1">
      <c r="J245" s="187"/>
      <c r="K245" s="71"/>
      <c r="L245" s="65"/>
      <c r="R245" s="186"/>
    </row>
    <row r="246" spans="10:18" ht="15" customHeight="1">
      <c r="J246" s="187"/>
      <c r="K246" s="71"/>
      <c r="L246" s="65"/>
      <c r="R246" s="186"/>
    </row>
    <row r="247" spans="10:18" ht="15" customHeight="1">
      <c r="J247" s="187"/>
      <c r="K247" s="71"/>
      <c r="L247" s="65"/>
      <c r="R247" s="186"/>
    </row>
    <row r="248" spans="10:18" ht="15" customHeight="1">
      <c r="J248" s="187"/>
      <c r="K248" s="71"/>
      <c r="L248" s="65"/>
      <c r="R248" s="186"/>
    </row>
    <row r="249" spans="10:18" ht="15" customHeight="1">
      <c r="J249" s="187"/>
      <c r="K249" s="71"/>
      <c r="L249" s="65"/>
      <c r="R249" s="186"/>
    </row>
    <row r="250" spans="10:18" ht="15" customHeight="1">
      <c r="J250" s="187"/>
      <c r="K250" s="71"/>
      <c r="L250" s="65"/>
      <c r="R250" s="186"/>
    </row>
    <row r="251" spans="10:18" ht="15" customHeight="1">
      <c r="J251" s="187"/>
      <c r="K251" s="71"/>
      <c r="L251" s="65"/>
      <c r="R251" s="186"/>
    </row>
    <row r="252" spans="10:18" ht="15" customHeight="1">
      <c r="J252" s="187"/>
      <c r="K252" s="71"/>
      <c r="L252" s="65"/>
      <c r="R252" s="186"/>
    </row>
    <row r="253" spans="10:18" ht="15" customHeight="1">
      <c r="J253" s="187"/>
      <c r="K253" s="71"/>
      <c r="L253" s="65"/>
      <c r="R253" s="186"/>
    </row>
    <row r="254" spans="10:18" ht="15" customHeight="1">
      <c r="J254" s="187"/>
      <c r="K254" s="71"/>
      <c r="L254" s="65"/>
      <c r="R254" s="186"/>
    </row>
    <row r="255" spans="10:18" ht="15" customHeight="1">
      <c r="J255" s="187"/>
      <c r="K255" s="71"/>
      <c r="L255" s="65"/>
      <c r="R255" s="186"/>
    </row>
    <row r="256" spans="10:18" ht="15" customHeight="1">
      <c r="J256" s="187"/>
      <c r="K256" s="71"/>
      <c r="L256" s="65"/>
      <c r="R256" s="186"/>
    </row>
    <row r="257" spans="10:18" ht="15" customHeight="1">
      <c r="J257" s="187"/>
      <c r="K257" s="71"/>
      <c r="L257" s="65"/>
      <c r="R257" s="186"/>
    </row>
    <row r="258" spans="10:18" ht="15" customHeight="1">
      <c r="J258" s="187"/>
      <c r="K258" s="71"/>
      <c r="L258" s="65"/>
      <c r="R258" s="186"/>
    </row>
    <row r="259" spans="10:18" ht="15" customHeight="1">
      <c r="J259" s="187"/>
      <c r="K259" s="71"/>
      <c r="L259" s="65"/>
      <c r="R259" s="186"/>
    </row>
    <row r="260" spans="10:18" ht="15" customHeight="1">
      <c r="J260" s="187"/>
      <c r="K260" s="71"/>
      <c r="L260" s="65"/>
      <c r="R260" s="186"/>
    </row>
    <row r="261" spans="10:18" ht="15" customHeight="1">
      <c r="J261" s="187"/>
      <c r="K261" s="71"/>
      <c r="L261" s="65"/>
      <c r="R261" s="186"/>
    </row>
    <row r="262" spans="10:18" ht="15" customHeight="1">
      <c r="J262" s="187"/>
      <c r="K262" s="71"/>
      <c r="L262" s="65"/>
      <c r="R262" s="186"/>
    </row>
    <row r="263" spans="10:18" ht="15" customHeight="1">
      <c r="J263" s="187"/>
      <c r="K263" s="71"/>
      <c r="L263" s="65"/>
      <c r="R263" s="186"/>
    </row>
    <row r="264" spans="10:18" ht="15" customHeight="1">
      <c r="J264" s="187"/>
      <c r="K264" s="71"/>
      <c r="L264" s="65"/>
      <c r="R264" s="186"/>
    </row>
    <row r="265" spans="10:18" ht="15" customHeight="1">
      <c r="J265" s="187"/>
      <c r="K265" s="71"/>
      <c r="L265" s="65"/>
      <c r="R265" s="186"/>
    </row>
    <row r="266" spans="10:18" ht="15" customHeight="1">
      <c r="J266" s="187"/>
      <c r="K266" s="71"/>
      <c r="L266" s="65"/>
      <c r="R266" s="186"/>
    </row>
    <row r="267" spans="10:18" ht="15" customHeight="1">
      <c r="J267" s="187"/>
      <c r="K267" s="71"/>
      <c r="L267" s="65"/>
      <c r="R267" s="186"/>
    </row>
    <row r="268" spans="10:18" ht="15" customHeight="1">
      <c r="J268" s="187"/>
      <c r="K268" s="71"/>
      <c r="L268" s="65"/>
      <c r="R268" s="186"/>
    </row>
    <row r="269" spans="10:18" ht="15" customHeight="1">
      <c r="J269" s="187"/>
      <c r="K269" s="71"/>
      <c r="L269" s="65"/>
      <c r="R269" s="186"/>
    </row>
    <row r="270" spans="10:18" ht="15" customHeight="1">
      <c r="J270" s="187"/>
      <c r="K270" s="71"/>
      <c r="L270" s="65"/>
      <c r="R270" s="186"/>
    </row>
    <row r="271" spans="10:18" ht="15" customHeight="1">
      <c r="J271" s="187"/>
      <c r="K271" s="71"/>
      <c r="L271" s="65"/>
      <c r="R271" s="186"/>
    </row>
    <row r="272" spans="10:18" ht="15" customHeight="1">
      <c r="J272" s="187"/>
      <c r="K272" s="71"/>
      <c r="L272" s="65"/>
      <c r="R272" s="186"/>
    </row>
    <row r="273" spans="10:18" ht="15" customHeight="1">
      <c r="J273" s="187"/>
      <c r="K273" s="71"/>
      <c r="L273" s="65"/>
      <c r="R273" s="186"/>
    </row>
    <row r="274" spans="10:18" ht="15" customHeight="1">
      <c r="J274" s="187"/>
      <c r="K274" s="71"/>
      <c r="L274" s="65"/>
      <c r="R274" s="186"/>
    </row>
    <row r="275" spans="10:18" ht="15" customHeight="1">
      <c r="J275" s="187"/>
      <c r="K275" s="71"/>
      <c r="L275" s="65"/>
      <c r="R275" s="186"/>
    </row>
    <row r="276" spans="10:18" ht="15" customHeight="1">
      <c r="J276" s="187"/>
      <c r="K276" s="71"/>
      <c r="L276" s="65"/>
      <c r="R276" s="186"/>
    </row>
    <row r="277" spans="10:18" ht="15" customHeight="1">
      <c r="J277" s="187"/>
      <c r="K277" s="71"/>
      <c r="L277" s="65"/>
      <c r="R277" s="186"/>
    </row>
    <row r="278" spans="10:18" ht="15" customHeight="1">
      <c r="J278" s="187"/>
      <c r="K278" s="71"/>
      <c r="L278" s="65"/>
      <c r="R278" s="186"/>
    </row>
    <row r="279" spans="10:18" ht="15" customHeight="1">
      <c r="J279" s="187"/>
      <c r="K279" s="71"/>
      <c r="L279" s="65"/>
      <c r="R279" s="186"/>
    </row>
    <row r="280" spans="10:18" ht="15" customHeight="1">
      <c r="J280" s="187"/>
      <c r="K280" s="71"/>
      <c r="L280" s="65"/>
      <c r="R280" s="186"/>
    </row>
    <row r="281" spans="10:18" ht="15" customHeight="1">
      <c r="J281" s="187"/>
      <c r="K281" s="71"/>
      <c r="L281" s="65"/>
      <c r="R281" s="186"/>
    </row>
    <row r="282" spans="10:18" ht="15" customHeight="1">
      <c r="J282" s="187"/>
      <c r="K282" s="71"/>
      <c r="L282" s="65"/>
      <c r="R282" s="186"/>
    </row>
    <row r="283" spans="10:18" ht="15" customHeight="1">
      <c r="J283" s="187"/>
      <c r="K283" s="71"/>
      <c r="L283" s="65"/>
      <c r="R283" s="186"/>
    </row>
    <row r="284" spans="10:18" ht="15" customHeight="1">
      <c r="J284" s="187"/>
      <c r="K284" s="71"/>
      <c r="L284" s="65"/>
      <c r="R284" s="186"/>
    </row>
    <row r="285" spans="10:18" ht="15" customHeight="1">
      <c r="J285" s="187"/>
      <c r="K285" s="71"/>
      <c r="L285" s="65"/>
      <c r="R285" s="186"/>
    </row>
    <row r="286" spans="10:18" ht="15" customHeight="1">
      <c r="J286" s="187"/>
      <c r="K286" s="71"/>
      <c r="L286" s="65"/>
      <c r="R286" s="186"/>
    </row>
    <row r="287" spans="10:18" ht="15" customHeight="1">
      <c r="J287" s="187"/>
      <c r="K287" s="71"/>
      <c r="L287" s="65"/>
      <c r="R287" s="186"/>
    </row>
    <row r="288" spans="10:18" ht="15" customHeight="1">
      <c r="J288" s="187"/>
      <c r="K288" s="71"/>
      <c r="L288" s="65"/>
      <c r="R288" s="186"/>
    </row>
    <row r="289" spans="10:18" ht="15" customHeight="1">
      <c r="J289" s="187"/>
      <c r="K289" s="71"/>
      <c r="L289" s="65"/>
      <c r="R289" s="186"/>
    </row>
    <row r="290" spans="10:18" ht="15" customHeight="1">
      <c r="J290" s="187"/>
      <c r="K290" s="71"/>
      <c r="L290" s="65"/>
      <c r="R290" s="186"/>
    </row>
    <row r="291" spans="10:18" ht="15" customHeight="1">
      <c r="J291" s="187"/>
      <c r="K291" s="71"/>
      <c r="L291" s="65"/>
      <c r="R291" s="186"/>
    </row>
    <row r="292" spans="10:18" ht="15" customHeight="1">
      <c r="J292" s="187"/>
      <c r="K292" s="71"/>
      <c r="L292" s="65"/>
      <c r="R292" s="186"/>
    </row>
    <row r="293" spans="10:18" ht="15" customHeight="1">
      <c r="J293" s="187"/>
      <c r="K293" s="71"/>
      <c r="L293" s="65"/>
      <c r="R293" s="186"/>
    </row>
    <row r="294" spans="10:18" ht="15" customHeight="1">
      <c r="J294" s="187"/>
      <c r="K294" s="71"/>
      <c r="L294" s="65"/>
      <c r="R294" s="186"/>
    </row>
    <row r="295" spans="10:18" ht="15" customHeight="1">
      <c r="J295" s="187"/>
      <c r="K295" s="71"/>
      <c r="L295" s="65"/>
      <c r="R295" s="186"/>
    </row>
    <row r="296" spans="10:18" ht="15" customHeight="1">
      <c r="J296" s="187"/>
      <c r="K296" s="71"/>
      <c r="L296" s="65"/>
      <c r="R296" s="186"/>
    </row>
    <row r="297" spans="10:18" ht="15" customHeight="1">
      <c r="J297" s="187"/>
      <c r="K297" s="71"/>
      <c r="R297" s="186"/>
    </row>
    <row r="298" spans="10:18" ht="15" customHeight="1">
      <c r="J298" s="187"/>
      <c r="K298" s="71"/>
      <c r="R298" s="186"/>
    </row>
    <row r="299" spans="10:18" ht="15" customHeight="1">
      <c r="J299" s="187"/>
      <c r="K299" s="71"/>
      <c r="R299" s="186"/>
    </row>
    <row r="300" spans="10:18" ht="15" customHeight="1">
      <c r="K300" s="164"/>
      <c r="R300" s="186"/>
    </row>
    <row r="301" spans="10:18" ht="15" customHeight="1">
      <c r="R301" s="186"/>
    </row>
    <row r="302" spans="10:18" ht="15" customHeight="1">
      <c r="R302" s="186"/>
    </row>
    <row r="303" spans="10:18" ht="15" customHeight="1">
      <c r="R303" s="186"/>
    </row>
    <row r="304" spans="10:18" ht="15" customHeight="1">
      <c r="R304" s="186"/>
    </row>
    <row r="305" spans="18:18" ht="15" customHeight="1">
      <c r="R305" s="186"/>
    </row>
    <row r="306" spans="18:18" ht="15" customHeight="1">
      <c r="R306" s="186"/>
    </row>
    <row r="307" spans="18:18" ht="15" customHeight="1">
      <c r="R307" s="186"/>
    </row>
    <row r="308" spans="18:18" ht="15" customHeight="1">
      <c r="R308" s="186"/>
    </row>
    <row r="309" spans="18:18" ht="15" customHeight="1">
      <c r="R309" s="186"/>
    </row>
    <row r="310" spans="18:18" ht="15" customHeight="1">
      <c r="R310" s="186"/>
    </row>
    <row r="311" spans="18:18" ht="15" customHeight="1">
      <c r="R311" s="186"/>
    </row>
    <row r="312" spans="18:18" ht="15" customHeight="1">
      <c r="R312" s="186"/>
    </row>
    <row r="313" spans="18:18" ht="15" customHeight="1">
      <c r="R313" s="186"/>
    </row>
    <row r="314" spans="18:18" ht="15" customHeight="1">
      <c r="R314" s="186"/>
    </row>
    <row r="315" spans="18:18" ht="15" customHeight="1">
      <c r="R315" s="186"/>
    </row>
    <row r="316" spans="18:18" ht="15" customHeight="1">
      <c r="R316" s="186"/>
    </row>
    <row r="317" spans="18:18" ht="15" customHeight="1">
      <c r="R317" s="186"/>
    </row>
    <row r="318" spans="18:18" ht="15" customHeight="1">
      <c r="R318" s="186"/>
    </row>
    <row r="319" spans="18:18" ht="15" customHeight="1">
      <c r="R319" s="186"/>
    </row>
    <row r="320" spans="18:18" ht="15" customHeight="1">
      <c r="R320" s="186"/>
    </row>
    <row r="321" spans="18:18" ht="15" customHeight="1">
      <c r="R321" s="186"/>
    </row>
    <row r="322" spans="18:18" ht="15" customHeight="1">
      <c r="R322" s="186"/>
    </row>
    <row r="323" spans="18:18" ht="15" customHeight="1">
      <c r="R323" s="186"/>
    </row>
    <row r="324" spans="18:18" ht="15" customHeight="1">
      <c r="R324" s="186"/>
    </row>
    <row r="325" spans="18:18" ht="15" customHeight="1">
      <c r="R325" s="186"/>
    </row>
    <row r="326" spans="18:18" ht="15" customHeight="1">
      <c r="R326" s="186"/>
    </row>
    <row r="327" spans="18:18" ht="15" customHeight="1">
      <c r="R327" s="186"/>
    </row>
    <row r="328" spans="18:18" ht="15" customHeight="1">
      <c r="R328" s="186"/>
    </row>
    <row r="329" spans="18:18" ht="15" customHeight="1">
      <c r="R329" s="186"/>
    </row>
    <row r="330" spans="18:18" ht="15" customHeight="1">
      <c r="R330" s="186"/>
    </row>
    <row r="331" spans="18:18" ht="15" customHeight="1">
      <c r="R331" s="186"/>
    </row>
    <row r="332" spans="18:18" ht="15" customHeight="1">
      <c r="R332" s="186"/>
    </row>
    <row r="333" spans="18:18" ht="15" customHeight="1">
      <c r="R333" s="186"/>
    </row>
    <row r="334" spans="18:18" ht="15" customHeight="1">
      <c r="R334" s="186"/>
    </row>
    <row r="335" spans="18:18" ht="15" customHeight="1">
      <c r="R335" s="186"/>
    </row>
    <row r="336" spans="18:18" ht="15" customHeight="1">
      <c r="R336" s="186"/>
    </row>
    <row r="337" spans="18:18" ht="15" customHeight="1">
      <c r="R337" s="186"/>
    </row>
    <row r="338" spans="18:18" ht="15" customHeight="1">
      <c r="R338" s="186"/>
    </row>
    <row r="339" spans="18:18" ht="15" customHeight="1">
      <c r="R339" s="186"/>
    </row>
    <row r="340" spans="18:18" ht="15" customHeight="1">
      <c r="R340" s="186"/>
    </row>
    <row r="341" spans="18:18" ht="15" customHeight="1">
      <c r="R341" s="186"/>
    </row>
    <row r="342" spans="18:18" ht="15" customHeight="1">
      <c r="R342" s="186"/>
    </row>
    <row r="343" spans="18:18" ht="15" customHeight="1">
      <c r="R343" s="186"/>
    </row>
    <row r="344" spans="18:18" ht="15" customHeight="1">
      <c r="R344" s="186"/>
    </row>
    <row r="345" spans="18:18" ht="15" customHeight="1">
      <c r="R345" s="186"/>
    </row>
    <row r="346" spans="18:18" ht="15" customHeight="1">
      <c r="R346" s="186"/>
    </row>
    <row r="347" spans="18:18" ht="15" customHeight="1">
      <c r="R347" s="186"/>
    </row>
    <row r="348" spans="18:18" ht="15" customHeight="1">
      <c r="R348" s="186"/>
    </row>
    <row r="349" spans="18:18" ht="15" customHeight="1">
      <c r="R349" s="186"/>
    </row>
    <row r="350" spans="18:18" ht="15" customHeight="1">
      <c r="R350" s="186"/>
    </row>
    <row r="351" spans="18:18" ht="15" customHeight="1">
      <c r="R351" s="186"/>
    </row>
    <row r="352" spans="18:18" ht="15" customHeight="1">
      <c r="R352" s="186"/>
    </row>
    <row r="353" spans="18:18" ht="15" customHeight="1">
      <c r="R353" s="186"/>
    </row>
    <row r="354" spans="18:18" ht="15" customHeight="1">
      <c r="R354" s="186"/>
    </row>
    <row r="355" spans="18:18" ht="15" customHeight="1">
      <c r="R355" s="186"/>
    </row>
    <row r="356" spans="18:18" ht="15" customHeight="1">
      <c r="R356" s="186"/>
    </row>
    <row r="357" spans="18:18" ht="15" customHeight="1">
      <c r="R357" s="186"/>
    </row>
    <row r="358" spans="18:18" ht="15" customHeight="1">
      <c r="R358" s="186"/>
    </row>
    <row r="359" spans="18:18" ht="15" customHeight="1">
      <c r="R359" s="186"/>
    </row>
    <row r="360" spans="18:18" ht="15" customHeight="1">
      <c r="R360" s="186"/>
    </row>
    <row r="361" spans="18:18" ht="15" customHeight="1">
      <c r="R361" s="186"/>
    </row>
    <row r="362" spans="18:18" ht="15" customHeight="1">
      <c r="R362" s="186"/>
    </row>
    <row r="363" spans="18:18" ht="15" customHeight="1">
      <c r="R363" s="186"/>
    </row>
    <row r="364" spans="18:18" ht="15" customHeight="1">
      <c r="R364" s="186"/>
    </row>
    <row r="365" spans="18:18" ht="15" customHeight="1">
      <c r="R365" s="186"/>
    </row>
    <row r="366" spans="18:18" ht="15" customHeight="1">
      <c r="R366" s="186"/>
    </row>
    <row r="367" spans="18:18" ht="15" customHeight="1">
      <c r="R367" s="186"/>
    </row>
    <row r="368" spans="18:18" ht="15" customHeight="1">
      <c r="R368" s="186"/>
    </row>
    <row r="369" spans="18:18" ht="15" customHeight="1">
      <c r="R369" s="186"/>
    </row>
    <row r="370" spans="18:18" ht="15" customHeight="1">
      <c r="R370" s="186"/>
    </row>
    <row r="371" spans="18:18" ht="15" customHeight="1">
      <c r="R371" s="186"/>
    </row>
    <row r="372" spans="18:18" ht="15" customHeight="1">
      <c r="R372" s="186"/>
    </row>
    <row r="373" spans="18:18" ht="15" customHeight="1">
      <c r="R373" s="186"/>
    </row>
    <row r="374" spans="18:18" ht="15" customHeight="1">
      <c r="R374" s="186"/>
    </row>
    <row r="375" spans="18:18" ht="15" customHeight="1">
      <c r="R375" s="186"/>
    </row>
    <row r="376" spans="18:18" ht="15" customHeight="1">
      <c r="R376" s="186"/>
    </row>
    <row r="377" spans="18:18" ht="15" customHeight="1">
      <c r="R377" s="186"/>
    </row>
    <row r="378" spans="18:18" ht="15" customHeight="1">
      <c r="R378" s="186"/>
    </row>
    <row r="379" spans="18:18" ht="15" customHeight="1">
      <c r="R379" s="186"/>
    </row>
    <row r="380" spans="18:18" ht="15" customHeight="1">
      <c r="R380" s="186"/>
    </row>
    <row r="381" spans="18:18" ht="15" customHeight="1">
      <c r="R381" s="186"/>
    </row>
    <row r="382" spans="18:18" ht="15" customHeight="1">
      <c r="R382" s="186"/>
    </row>
    <row r="383" spans="18:18" ht="15" customHeight="1">
      <c r="R383" s="186"/>
    </row>
    <row r="384" spans="18:18" ht="15" customHeight="1">
      <c r="R384" s="186"/>
    </row>
    <row r="385" spans="18:18" ht="15" customHeight="1">
      <c r="R385" s="186"/>
    </row>
    <row r="386" spans="18:18" ht="15" customHeight="1">
      <c r="R386" s="186"/>
    </row>
    <row r="387" spans="18:18" ht="15" customHeight="1">
      <c r="R387" s="186"/>
    </row>
    <row r="388" spans="18:18" ht="15" customHeight="1">
      <c r="R388" s="186"/>
    </row>
    <row r="389" spans="18:18" ht="15" customHeight="1">
      <c r="R389" s="186"/>
    </row>
    <row r="390" spans="18:18" ht="15" customHeight="1">
      <c r="R390" s="186"/>
    </row>
    <row r="391" spans="18:18" ht="15" customHeight="1">
      <c r="R391" s="186"/>
    </row>
    <row r="392" spans="18:18" ht="15" customHeight="1">
      <c r="R392" s="186"/>
    </row>
    <row r="393" spans="18:18" ht="15" customHeight="1">
      <c r="R393" s="186"/>
    </row>
    <row r="394" spans="18:18" ht="15" customHeight="1">
      <c r="R394" s="186"/>
    </row>
    <row r="395" spans="18:18" ht="15" customHeight="1">
      <c r="R395" s="186"/>
    </row>
    <row r="396" spans="18:18" ht="15" customHeight="1">
      <c r="R396" s="186"/>
    </row>
    <row r="397" spans="18:18" ht="15" customHeight="1">
      <c r="R397" s="186"/>
    </row>
    <row r="398" spans="18:18" ht="15" customHeight="1">
      <c r="R398" s="186"/>
    </row>
    <row r="399" spans="18:18" ht="15" customHeight="1">
      <c r="R399" s="186"/>
    </row>
    <row r="400" spans="18:18" ht="15" customHeight="1">
      <c r="R400" s="186"/>
    </row>
    <row r="401" spans="18:18" ht="15" customHeight="1">
      <c r="R401" s="186"/>
    </row>
    <row r="402" spans="18:18" ht="15" customHeight="1">
      <c r="R402" s="186"/>
    </row>
    <row r="403" spans="18:18" ht="15" customHeight="1">
      <c r="R403" s="186"/>
    </row>
    <row r="404" spans="18:18" ht="15" customHeight="1">
      <c r="R404" s="186"/>
    </row>
    <row r="405" spans="18:18" ht="15" customHeight="1">
      <c r="R405" s="186"/>
    </row>
    <row r="406" spans="18:18" ht="15" customHeight="1">
      <c r="R406" s="186"/>
    </row>
    <row r="407" spans="18:18" ht="15" customHeight="1">
      <c r="R407" s="186"/>
    </row>
    <row r="408" spans="18:18" ht="15" customHeight="1">
      <c r="R408" s="186"/>
    </row>
    <row r="409" spans="18:18" ht="15" customHeight="1">
      <c r="R409" s="186"/>
    </row>
    <row r="410" spans="18:18" ht="15" customHeight="1">
      <c r="R410" s="186"/>
    </row>
    <row r="411" spans="18:18" ht="15" customHeight="1">
      <c r="R411" s="186"/>
    </row>
    <row r="412" spans="18:18" ht="15" customHeight="1">
      <c r="R412" s="186"/>
    </row>
    <row r="413" spans="18:18" ht="15" customHeight="1">
      <c r="R413" s="186"/>
    </row>
    <row r="414" spans="18:18" ht="15" customHeight="1">
      <c r="R414" s="186"/>
    </row>
    <row r="415" spans="18:18" ht="15" customHeight="1">
      <c r="R415" s="186"/>
    </row>
    <row r="416" spans="18:18" ht="15" customHeight="1">
      <c r="R416" s="186"/>
    </row>
    <row r="417" spans="18:18" ht="15" customHeight="1">
      <c r="R417" s="186"/>
    </row>
    <row r="418" spans="18:18" ht="15" customHeight="1">
      <c r="R418" s="186"/>
    </row>
    <row r="419" spans="18:18" ht="15" customHeight="1">
      <c r="R419" s="186"/>
    </row>
    <row r="420" spans="18:18" ht="15" customHeight="1">
      <c r="R420" s="186"/>
    </row>
    <row r="421" spans="18:18" ht="15" customHeight="1">
      <c r="R421" s="186"/>
    </row>
    <row r="422" spans="18:18" ht="15" customHeight="1">
      <c r="R422" s="186"/>
    </row>
    <row r="423" spans="18:18" ht="15" customHeight="1">
      <c r="R423" s="186"/>
    </row>
    <row r="424" spans="18:18" ht="15" customHeight="1">
      <c r="R424" s="186"/>
    </row>
    <row r="425" spans="18:18" ht="15" customHeight="1">
      <c r="R425" s="186"/>
    </row>
    <row r="426" spans="18:18" ht="15" customHeight="1">
      <c r="R426" s="186"/>
    </row>
    <row r="427" spans="18:18" ht="15" customHeight="1">
      <c r="R427" s="186"/>
    </row>
    <row r="428" spans="18:18" ht="15" customHeight="1">
      <c r="R428" s="186"/>
    </row>
    <row r="429" spans="18:18" ht="15" customHeight="1">
      <c r="R429" s="186"/>
    </row>
    <row r="430" spans="18:18" ht="15" customHeight="1">
      <c r="R430" s="186"/>
    </row>
    <row r="431" spans="18:18" ht="15" customHeight="1">
      <c r="R431" s="186"/>
    </row>
    <row r="432" spans="18:18" ht="15" customHeight="1">
      <c r="R432" s="186"/>
    </row>
    <row r="433" spans="18:18" ht="15" customHeight="1">
      <c r="R433" s="186"/>
    </row>
    <row r="434" spans="18:18" ht="15" customHeight="1">
      <c r="R434" s="186"/>
    </row>
    <row r="435" spans="18:18" ht="15" customHeight="1">
      <c r="R435" s="186"/>
    </row>
    <row r="436" spans="18:18" ht="15" customHeight="1">
      <c r="R436" s="186"/>
    </row>
    <row r="437" spans="18:18" ht="15" customHeight="1">
      <c r="R437" s="186"/>
    </row>
    <row r="438" spans="18:18" ht="15" customHeight="1">
      <c r="R438" s="186"/>
    </row>
    <row r="439" spans="18:18" ht="15" customHeight="1">
      <c r="R439" s="186"/>
    </row>
    <row r="440" spans="18:18" ht="15" customHeight="1">
      <c r="R440" s="186"/>
    </row>
    <row r="441" spans="18:18" ht="15" customHeight="1">
      <c r="R441" s="186"/>
    </row>
    <row r="442" spans="18:18" ht="15" customHeight="1">
      <c r="R442" s="186"/>
    </row>
    <row r="443" spans="18:18" ht="15" customHeight="1">
      <c r="R443" s="186"/>
    </row>
    <row r="444" spans="18:18" ht="15" customHeight="1">
      <c r="R444" s="186"/>
    </row>
    <row r="445" spans="18:18" ht="15" customHeight="1">
      <c r="R445" s="186"/>
    </row>
    <row r="446" spans="18:18" ht="15" customHeight="1">
      <c r="R446" s="186"/>
    </row>
    <row r="447" spans="18:18" ht="15" customHeight="1">
      <c r="R447" s="186"/>
    </row>
    <row r="448" spans="18:18" ht="15" customHeight="1">
      <c r="R448" s="186"/>
    </row>
    <row r="449" spans="18:18" ht="15" customHeight="1">
      <c r="R449" s="186"/>
    </row>
    <row r="450" spans="18:18" ht="15" customHeight="1">
      <c r="R450" s="186"/>
    </row>
    <row r="451" spans="18:18" ht="15" customHeight="1">
      <c r="R451" s="186"/>
    </row>
    <row r="452" spans="18:18" ht="15" customHeight="1">
      <c r="R452" s="186"/>
    </row>
    <row r="453" spans="18:18" ht="15" customHeight="1">
      <c r="R453" s="186"/>
    </row>
    <row r="454" spans="18:18" ht="15" customHeight="1">
      <c r="R454" s="186"/>
    </row>
    <row r="455" spans="18:18" ht="15" customHeight="1">
      <c r="R455" s="186"/>
    </row>
    <row r="456" spans="18:18" ht="15" customHeight="1">
      <c r="R456" s="186"/>
    </row>
    <row r="457" spans="18:18" ht="15" customHeight="1">
      <c r="R457" s="186"/>
    </row>
    <row r="458" spans="18:18" ht="15" customHeight="1">
      <c r="R458" s="186"/>
    </row>
    <row r="459" spans="18:18" ht="15" customHeight="1">
      <c r="R459" s="186"/>
    </row>
    <row r="460" spans="18:18" ht="15" customHeight="1">
      <c r="R460" s="186"/>
    </row>
    <row r="461" spans="18:18" ht="15" customHeight="1">
      <c r="R461" s="186"/>
    </row>
    <row r="462" spans="18:18" ht="15" customHeight="1">
      <c r="R462" s="186"/>
    </row>
    <row r="463" spans="18:18" ht="15" customHeight="1">
      <c r="R463" s="186"/>
    </row>
    <row r="464" spans="18:18" ht="15" customHeight="1">
      <c r="R464" s="186"/>
    </row>
    <row r="465" spans="18:18" ht="15" customHeight="1">
      <c r="R465" s="186"/>
    </row>
    <row r="466" spans="18:18" ht="15" customHeight="1">
      <c r="R466" s="186"/>
    </row>
    <row r="467" spans="18:18" ht="15" customHeight="1">
      <c r="R467" s="186"/>
    </row>
    <row r="468" spans="18:18" ht="15" customHeight="1">
      <c r="R468" s="186"/>
    </row>
    <row r="469" spans="18:18" ht="15" customHeight="1">
      <c r="R469" s="186"/>
    </row>
    <row r="470" spans="18:18" ht="15" customHeight="1">
      <c r="R470" s="186"/>
    </row>
    <row r="471" spans="18:18" ht="15" customHeight="1">
      <c r="R471" s="186"/>
    </row>
    <row r="472" spans="18:18" ht="15" customHeight="1">
      <c r="R472" s="186"/>
    </row>
    <row r="473" spans="18:18" ht="15" customHeight="1">
      <c r="R473" s="186"/>
    </row>
    <row r="474" spans="18:18" ht="15" customHeight="1">
      <c r="R474" s="186"/>
    </row>
    <row r="475" spans="18:18" ht="15" customHeight="1">
      <c r="R475" s="186"/>
    </row>
    <row r="476" spans="18:18" ht="15" customHeight="1">
      <c r="R476" s="186"/>
    </row>
    <row r="477" spans="18:18" ht="15" customHeight="1">
      <c r="R477" s="186"/>
    </row>
    <row r="478" spans="18:18" ht="15" customHeight="1">
      <c r="R478" s="186"/>
    </row>
    <row r="479" spans="18:18" ht="15" customHeight="1">
      <c r="R479" s="186"/>
    </row>
    <row r="480" spans="18:18" ht="15" customHeight="1">
      <c r="R480" s="186"/>
    </row>
    <row r="481" spans="18:18" ht="15" customHeight="1">
      <c r="R481" s="186"/>
    </row>
    <row r="482" spans="18:18" ht="15" customHeight="1">
      <c r="R482" s="186"/>
    </row>
    <row r="483" spans="18:18" ht="15" customHeight="1">
      <c r="R483" s="186"/>
    </row>
    <row r="484" spans="18:18" ht="15" customHeight="1">
      <c r="R484" s="186"/>
    </row>
    <row r="485" spans="18:18" ht="15" customHeight="1">
      <c r="R485" s="186"/>
    </row>
    <row r="486" spans="18:18" ht="15" customHeight="1">
      <c r="R486" s="186"/>
    </row>
    <row r="487" spans="18:18" ht="15" customHeight="1">
      <c r="R487" s="186"/>
    </row>
    <row r="488" spans="18:18" ht="15" customHeight="1">
      <c r="R488" s="186"/>
    </row>
    <row r="489" spans="18:18" ht="15" customHeight="1">
      <c r="R489" s="186"/>
    </row>
    <row r="490" spans="18:18" ht="15" customHeight="1">
      <c r="R490" s="186"/>
    </row>
    <row r="491" spans="18:18" ht="15" customHeight="1">
      <c r="R491" s="186"/>
    </row>
    <row r="492" spans="18:18" ht="15" customHeight="1">
      <c r="R492" s="186"/>
    </row>
    <row r="493" spans="18:18" ht="15" customHeight="1">
      <c r="R493" s="186"/>
    </row>
    <row r="494" spans="18:18" ht="15" customHeight="1">
      <c r="R494" s="186"/>
    </row>
    <row r="495" spans="18:18" ht="15" customHeight="1">
      <c r="R495" s="186"/>
    </row>
    <row r="496" spans="18:18" ht="15" customHeight="1">
      <c r="R496" s="186"/>
    </row>
    <row r="497" spans="18:18" ht="15" customHeight="1">
      <c r="R497" s="186"/>
    </row>
    <row r="498" spans="18:18" ht="15" customHeight="1">
      <c r="R498" s="186"/>
    </row>
    <row r="499" spans="18:18" ht="15" customHeight="1">
      <c r="R499" s="186"/>
    </row>
    <row r="500" spans="18:18" ht="15" customHeight="1">
      <c r="R500" s="186"/>
    </row>
    <row r="501" spans="18:18" ht="15" customHeight="1">
      <c r="R501" s="186"/>
    </row>
    <row r="502" spans="18:18" ht="15" customHeight="1">
      <c r="R502" s="186"/>
    </row>
    <row r="503" spans="18:18" ht="15" customHeight="1">
      <c r="R503" s="186"/>
    </row>
    <row r="504" spans="18:18" ht="15" customHeight="1">
      <c r="R504" s="186"/>
    </row>
    <row r="505" spans="18:18" ht="15" customHeight="1">
      <c r="R505" s="186"/>
    </row>
    <row r="506" spans="18:18" ht="15" customHeight="1">
      <c r="R506" s="186"/>
    </row>
    <row r="507" spans="18:18" ht="15" customHeight="1">
      <c r="R507" s="186"/>
    </row>
    <row r="508" spans="18:18" ht="15" customHeight="1">
      <c r="R508" s="186"/>
    </row>
    <row r="509" spans="18:18" ht="15" customHeight="1">
      <c r="R509" s="186"/>
    </row>
    <row r="510" spans="18:18" ht="15" customHeight="1">
      <c r="R510" s="186"/>
    </row>
    <row r="511" spans="18:18" ht="15" customHeight="1">
      <c r="R511" s="186"/>
    </row>
    <row r="512" spans="18:18" ht="15" customHeight="1">
      <c r="R512" s="186"/>
    </row>
    <row r="513" spans="18:18" ht="15" customHeight="1">
      <c r="R513" s="186"/>
    </row>
    <row r="514" spans="18:18" ht="15" customHeight="1">
      <c r="R514" s="186"/>
    </row>
    <row r="515" spans="18:18" ht="15" customHeight="1">
      <c r="R515" s="186"/>
    </row>
    <row r="516" spans="18:18" ht="15" customHeight="1">
      <c r="R516" s="186"/>
    </row>
    <row r="517" spans="18:18" ht="15" customHeight="1">
      <c r="R517" s="186"/>
    </row>
    <row r="518" spans="18:18" ht="15" customHeight="1">
      <c r="R518" s="186"/>
    </row>
    <row r="519" spans="18:18" ht="15" customHeight="1">
      <c r="R519" s="186"/>
    </row>
    <row r="520" spans="18:18" ht="15" customHeight="1">
      <c r="R520" s="186"/>
    </row>
    <row r="521" spans="18:18" ht="15" customHeight="1">
      <c r="R521" s="186"/>
    </row>
    <row r="522" spans="18:18" ht="15" customHeight="1">
      <c r="R522" s="186"/>
    </row>
    <row r="523" spans="18:18" ht="15" customHeight="1">
      <c r="R523" s="186"/>
    </row>
    <row r="524" spans="18:18" ht="15" customHeight="1">
      <c r="R524" s="186"/>
    </row>
    <row r="525" spans="18:18" ht="15" customHeight="1">
      <c r="R525" s="186"/>
    </row>
    <row r="526" spans="18:18" ht="15" customHeight="1">
      <c r="R526" s="186"/>
    </row>
    <row r="527" spans="18:18" ht="15" customHeight="1">
      <c r="R527" s="186"/>
    </row>
    <row r="528" spans="18:18" ht="15" customHeight="1">
      <c r="R528" s="186"/>
    </row>
    <row r="529" spans="18:18" ht="15" customHeight="1">
      <c r="R529" s="186"/>
    </row>
    <row r="530" spans="18:18" ht="15" customHeight="1">
      <c r="R530" s="186"/>
    </row>
    <row r="531" spans="18:18" ht="15" customHeight="1">
      <c r="R531" s="186"/>
    </row>
    <row r="532" spans="18:18" ht="15" customHeight="1">
      <c r="R532" s="186"/>
    </row>
    <row r="533" spans="18:18" ht="15" customHeight="1">
      <c r="R533" s="186"/>
    </row>
    <row r="534" spans="18:18" ht="15" customHeight="1">
      <c r="R534" s="186"/>
    </row>
    <row r="535" spans="18:18" ht="15" customHeight="1">
      <c r="R535" s="186"/>
    </row>
    <row r="536" spans="18:18" ht="15" customHeight="1">
      <c r="R536" s="186"/>
    </row>
    <row r="537" spans="18:18" ht="15" customHeight="1">
      <c r="R537" s="186"/>
    </row>
    <row r="538" spans="18:18" ht="15" customHeight="1">
      <c r="R538" s="186"/>
    </row>
    <row r="539" spans="18:18" ht="15" customHeight="1">
      <c r="R539" s="186"/>
    </row>
    <row r="540" spans="18:18" ht="15" customHeight="1">
      <c r="R540" s="186"/>
    </row>
    <row r="541" spans="18:18" ht="15" customHeight="1">
      <c r="R541" s="186"/>
    </row>
    <row r="542" spans="18:18" ht="15" customHeight="1">
      <c r="R542" s="186"/>
    </row>
    <row r="543" spans="18:18" ht="15" customHeight="1">
      <c r="R543" s="186"/>
    </row>
    <row r="544" spans="18:18" ht="15" customHeight="1">
      <c r="R544" s="186"/>
    </row>
    <row r="545" spans="18:18" ht="15" customHeight="1">
      <c r="R545" s="186"/>
    </row>
    <row r="546" spans="18:18" ht="15" customHeight="1">
      <c r="R546" s="186"/>
    </row>
    <row r="547" spans="18:18" ht="15" customHeight="1">
      <c r="R547" s="186"/>
    </row>
    <row r="548" spans="18:18" ht="15" customHeight="1">
      <c r="R548" s="186"/>
    </row>
    <row r="549" spans="18:18" ht="15" customHeight="1">
      <c r="R549" s="186"/>
    </row>
    <row r="550" spans="18:18" ht="15" customHeight="1">
      <c r="R550" s="186"/>
    </row>
    <row r="551" spans="18:18" ht="15" customHeight="1">
      <c r="R551" s="186"/>
    </row>
    <row r="552" spans="18:18" ht="15" customHeight="1">
      <c r="R552" s="186"/>
    </row>
    <row r="553" spans="18:18" ht="15" customHeight="1">
      <c r="R553" s="186"/>
    </row>
    <row r="554" spans="18:18" ht="15" customHeight="1">
      <c r="R554" s="186"/>
    </row>
    <row r="555" spans="18:18" ht="15" customHeight="1">
      <c r="R555" s="186"/>
    </row>
    <row r="556" spans="18:18" ht="15" customHeight="1">
      <c r="R556" s="186"/>
    </row>
    <row r="557" spans="18:18" ht="15" customHeight="1">
      <c r="R557" s="186"/>
    </row>
    <row r="558" spans="18:18" ht="15" customHeight="1">
      <c r="R558" s="186"/>
    </row>
    <row r="559" spans="18:18" ht="15" customHeight="1">
      <c r="R559" s="186"/>
    </row>
    <row r="560" spans="18:18" ht="15" customHeight="1">
      <c r="R560" s="186"/>
    </row>
    <row r="561" spans="18:18" ht="15" customHeight="1">
      <c r="R561" s="186"/>
    </row>
    <row r="562" spans="18:18" ht="15" customHeight="1">
      <c r="R562" s="186"/>
    </row>
    <row r="563" spans="18:18" ht="15" customHeight="1">
      <c r="R563" s="186"/>
    </row>
    <row r="564" spans="18:18" ht="15" customHeight="1">
      <c r="R564" s="186"/>
    </row>
    <row r="565" spans="18:18" ht="15" customHeight="1">
      <c r="R565" s="186"/>
    </row>
    <row r="566" spans="18:18" ht="15" customHeight="1">
      <c r="R566" s="186"/>
    </row>
    <row r="567" spans="18:18" ht="15" customHeight="1">
      <c r="R567" s="186"/>
    </row>
    <row r="568" spans="18:18" ht="15" customHeight="1">
      <c r="R568" s="186"/>
    </row>
    <row r="569" spans="18:18" ht="15" customHeight="1">
      <c r="R569" s="186"/>
    </row>
    <row r="570" spans="18:18" ht="15" customHeight="1">
      <c r="R570" s="186"/>
    </row>
    <row r="571" spans="18:18" ht="15" customHeight="1">
      <c r="R571" s="186"/>
    </row>
    <row r="572" spans="18:18" ht="15" customHeight="1">
      <c r="R572" s="186"/>
    </row>
    <row r="573" spans="18:18" ht="15" customHeight="1">
      <c r="R573" s="186"/>
    </row>
    <row r="574" spans="18:18" ht="15" customHeight="1">
      <c r="R574" s="186"/>
    </row>
    <row r="575" spans="18:18" ht="15" customHeight="1">
      <c r="R575" s="186"/>
    </row>
    <row r="576" spans="18:18" ht="15" customHeight="1">
      <c r="R576" s="186"/>
    </row>
    <row r="577" spans="18:18" ht="15" customHeight="1">
      <c r="R577" s="186"/>
    </row>
  </sheetData>
  <mergeCells count="4">
    <mergeCell ref="K7:M7"/>
    <mergeCell ref="O7:P7"/>
    <mergeCell ref="S7:U7"/>
    <mergeCell ref="W7:X7"/>
  </mergeCells>
  <hyperlinks>
    <hyperlink ref="I1" location="'Table of Contents'!B13" display="Back to Table of Contents" xr:uid="{396A7F4A-F34A-42C8-B6EA-A7DBDD1F6A88}"/>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1F68E-1316-4BFF-AF72-2FAD035AF0ED}">
  <sheetPr>
    <tabColor theme="4" tint="0.59999389629810485"/>
  </sheetPr>
  <dimension ref="A1:AG6192"/>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ol min="10" max="10" width="16.54296875" style="32" customWidth="1"/>
    <col min="11" max="13" width="18.54296875" style="32" customWidth="1"/>
    <col min="14" max="14" width="6.1796875" style="32" customWidth="1"/>
    <col min="15" max="16" width="18.54296875" style="32" customWidth="1"/>
    <col min="17" max="17" width="9.1796875" style="32" customWidth="1"/>
    <col min="18" max="18" width="16.54296875" style="32" customWidth="1"/>
    <col min="19" max="21" width="18.54296875" style="32" customWidth="1"/>
    <col min="22" max="22" width="9.1796875" style="32" customWidth="1"/>
    <col min="23" max="24" width="18.54296875" style="32" customWidth="1"/>
    <col min="25" max="28" width="12.54296875" style="32" customWidth="1"/>
    <col min="29" max="29" width="12.54296875" style="32" bestFit="1" customWidth="1"/>
    <col min="30" max="30" width="17.1796875" style="32" bestFit="1" customWidth="1"/>
    <col min="31" max="31" width="25.54296875" style="32" customWidth="1"/>
    <col min="32" max="16384" width="9.1796875" style="32"/>
  </cols>
  <sheetData>
    <row r="1" spans="1:33" s="318" customFormat="1" ht="14.15" customHeight="1">
      <c r="H1" s="310"/>
      <c r="I1" s="311" t="s">
        <v>780</v>
      </c>
      <c r="J1" s="320"/>
      <c r="K1" s="320"/>
      <c r="L1" s="320"/>
      <c r="M1" s="320"/>
      <c r="N1" s="320"/>
      <c r="O1" s="320"/>
      <c r="P1" s="320"/>
      <c r="Q1" s="320"/>
      <c r="R1" s="320"/>
      <c r="S1" s="320"/>
      <c r="T1" s="320"/>
    </row>
    <row r="2" spans="1:33" ht="15" customHeight="1">
      <c r="A2" s="31"/>
      <c r="B2" s="31"/>
      <c r="C2" s="31"/>
      <c r="D2" s="31"/>
      <c r="E2" s="31"/>
      <c r="F2" s="31"/>
      <c r="G2" s="31"/>
      <c r="J2" s="22" t="s">
        <v>360</v>
      </c>
      <c r="O2" s="22"/>
    </row>
    <row r="3" spans="1:33" ht="15" customHeight="1">
      <c r="A3" s="31"/>
      <c r="B3" s="31"/>
      <c r="C3" s="31"/>
      <c r="D3" s="31"/>
      <c r="E3" s="31"/>
      <c r="F3" s="31"/>
      <c r="G3" s="31"/>
      <c r="J3" s="92" t="s">
        <v>356</v>
      </c>
      <c r="O3" s="80"/>
    </row>
    <row r="4" spans="1:33" ht="15" customHeight="1">
      <c r="A4" s="31"/>
      <c r="B4" s="31"/>
      <c r="C4" s="31"/>
      <c r="D4" s="31"/>
      <c r="E4" s="31"/>
      <c r="F4" s="31"/>
      <c r="G4" s="31"/>
      <c r="J4" s="23"/>
      <c r="O4" s="23"/>
    </row>
    <row r="5" spans="1:33" ht="15" customHeight="1">
      <c r="A5" s="31"/>
      <c r="B5" s="31"/>
      <c r="C5" s="31"/>
      <c r="D5" s="31"/>
      <c r="E5" s="31"/>
      <c r="F5" s="31"/>
      <c r="G5" s="31"/>
      <c r="J5" s="58" t="s">
        <v>359</v>
      </c>
      <c r="K5" s="58"/>
      <c r="L5" s="58"/>
      <c r="M5" s="58"/>
      <c r="N5" s="58"/>
      <c r="O5" s="58"/>
      <c r="P5" s="58"/>
      <c r="Q5" s="31"/>
      <c r="R5" s="58" t="s">
        <v>358</v>
      </c>
      <c r="S5" s="58"/>
      <c r="T5" s="58"/>
      <c r="U5" s="58"/>
      <c r="V5" s="58"/>
      <c r="W5" s="58"/>
      <c r="X5" s="58"/>
      <c r="Y5" s="58"/>
      <c r="Z5" s="27"/>
      <c r="AA5" s="27"/>
      <c r="AB5" s="27"/>
    </row>
    <row r="6" spans="1:33" ht="15" customHeight="1">
      <c r="A6" s="31"/>
      <c r="B6" s="31"/>
      <c r="C6" s="31"/>
      <c r="D6" s="31"/>
      <c r="E6" s="31"/>
      <c r="F6" s="31"/>
      <c r="G6" s="31"/>
      <c r="J6" s="100"/>
      <c r="K6" s="31"/>
      <c r="L6" s="31"/>
      <c r="M6" s="31"/>
      <c r="N6" s="31"/>
      <c r="O6" s="31"/>
      <c r="P6" s="31"/>
      <c r="Q6" s="31"/>
      <c r="R6" s="100"/>
      <c r="S6" s="31"/>
      <c r="T6" s="31"/>
      <c r="U6" s="31"/>
      <c r="V6" s="31"/>
      <c r="W6" s="31"/>
      <c r="X6" s="31"/>
      <c r="Y6" s="31"/>
    </row>
    <row r="7" spans="1:33" ht="15" customHeight="1">
      <c r="A7" s="31"/>
      <c r="B7" s="31"/>
      <c r="C7" s="31"/>
      <c r="D7" s="31"/>
      <c r="E7" s="31"/>
      <c r="F7" s="31"/>
      <c r="G7" s="31"/>
      <c r="J7" s="31"/>
      <c r="K7" s="382" t="s">
        <v>275</v>
      </c>
      <c r="L7" s="382"/>
      <c r="M7" s="382"/>
      <c r="N7" s="185"/>
      <c r="O7" s="382" t="s">
        <v>276</v>
      </c>
      <c r="P7" s="382"/>
      <c r="Q7" s="31"/>
      <c r="R7" s="31"/>
      <c r="S7" s="382" t="s">
        <v>275</v>
      </c>
      <c r="T7" s="382"/>
      <c r="U7" s="382"/>
      <c r="V7" s="185"/>
      <c r="W7" s="382" t="s">
        <v>276</v>
      </c>
      <c r="X7" s="382"/>
      <c r="Y7" s="31"/>
      <c r="Z7" s="36"/>
      <c r="AA7" s="36"/>
      <c r="AB7" s="36"/>
      <c r="AC7" s="36"/>
      <c r="AD7" s="36"/>
      <c r="AE7" s="36"/>
      <c r="AF7" s="36"/>
      <c r="AG7" s="36"/>
    </row>
    <row r="8" spans="1:33" ht="15" customHeight="1">
      <c r="A8" s="31"/>
      <c r="B8" s="31"/>
      <c r="C8" s="31"/>
      <c r="D8" s="31"/>
      <c r="E8" s="31"/>
      <c r="F8" s="31"/>
      <c r="G8" s="31"/>
      <c r="J8" s="31"/>
      <c r="K8" s="36" t="s">
        <v>756</v>
      </c>
      <c r="L8" s="36" t="s">
        <v>755</v>
      </c>
      <c r="M8" s="36" t="s">
        <v>754</v>
      </c>
      <c r="N8" s="36"/>
      <c r="O8" s="38" t="s">
        <v>345</v>
      </c>
      <c r="P8" s="38" t="s">
        <v>344</v>
      </c>
      <c r="Q8" s="31"/>
      <c r="R8" s="31"/>
      <c r="S8" s="36" t="s">
        <v>756</v>
      </c>
      <c r="T8" s="36" t="s">
        <v>755</v>
      </c>
      <c r="U8" s="36" t="s">
        <v>754</v>
      </c>
      <c r="V8" s="36"/>
      <c r="W8" s="38" t="s">
        <v>345</v>
      </c>
      <c r="X8" s="38" t="s">
        <v>344</v>
      </c>
      <c r="Y8" s="31"/>
      <c r="Z8" s="33"/>
      <c r="AC8" s="33"/>
      <c r="AD8" s="33"/>
      <c r="AE8" s="33"/>
      <c r="AF8" s="33"/>
      <c r="AG8" s="33"/>
    </row>
    <row r="9" spans="1:33" ht="15" customHeight="1">
      <c r="A9" s="31"/>
      <c r="B9" s="31"/>
      <c r="C9" s="31"/>
      <c r="D9" s="31"/>
      <c r="E9" s="31"/>
      <c r="F9" s="31"/>
      <c r="G9" s="31"/>
      <c r="J9" s="108" t="s">
        <v>2</v>
      </c>
      <c r="K9" s="109">
        <v>7.4999999999999997E-2</v>
      </c>
      <c r="L9" s="109">
        <v>0.61</v>
      </c>
      <c r="M9" s="109">
        <v>-1.46</v>
      </c>
      <c r="N9" s="109"/>
      <c r="O9" s="109">
        <v>0.11600000000000001</v>
      </c>
      <c r="P9" s="109">
        <v>-1.0069999999999999</v>
      </c>
      <c r="Q9" s="34"/>
      <c r="R9" s="20" t="s">
        <v>2</v>
      </c>
      <c r="S9" s="109">
        <v>0.496</v>
      </c>
      <c r="T9" s="109">
        <v>-0.16600000000000001</v>
      </c>
      <c r="U9" s="109">
        <v>-2.06</v>
      </c>
      <c r="V9" s="109"/>
      <c r="W9" s="109">
        <v>0.311</v>
      </c>
      <c r="X9" s="109">
        <v>-0.998</v>
      </c>
      <c r="Y9" s="31"/>
      <c r="Z9" s="76"/>
      <c r="AC9" s="33"/>
      <c r="AD9" s="33"/>
      <c r="AE9" s="33"/>
      <c r="AF9" s="33"/>
      <c r="AG9" s="33"/>
    </row>
    <row r="10" spans="1:33" ht="15" customHeight="1">
      <c r="A10" s="31"/>
      <c r="B10" s="31"/>
      <c r="C10" s="31"/>
      <c r="D10" s="31"/>
      <c r="E10" s="31"/>
      <c r="F10" s="31"/>
      <c r="G10" s="31"/>
      <c r="J10" s="108" t="s">
        <v>355</v>
      </c>
      <c r="K10" s="109">
        <v>0.22800000000000001</v>
      </c>
      <c r="L10" s="109">
        <v>0.42799999999999999</v>
      </c>
      <c r="M10" s="109">
        <v>0.93</v>
      </c>
      <c r="N10" s="109"/>
      <c r="O10" s="109">
        <v>-7.0999999999999994E-2</v>
      </c>
      <c r="P10" s="109">
        <v>0.156</v>
      </c>
      <c r="Q10" s="34"/>
      <c r="R10" s="20" t="s">
        <v>355</v>
      </c>
      <c r="S10" s="109">
        <v>0.13400000000000001</v>
      </c>
      <c r="T10" s="109">
        <v>0.22600000000000001</v>
      </c>
      <c r="U10" s="109">
        <v>0.66300000000000003</v>
      </c>
      <c r="V10" s="109"/>
      <c r="W10" s="109">
        <v>3.2000000000000001E-2</v>
      </c>
      <c r="X10" s="109">
        <v>-0.08</v>
      </c>
      <c r="Y10" s="31"/>
      <c r="Z10" s="76"/>
      <c r="AC10" s="33"/>
      <c r="AD10" s="33"/>
      <c r="AE10" s="33"/>
      <c r="AF10" s="33"/>
      <c r="AG10" s="33"/>
    </row>
    <row r="11" spans="1:33" ht="15" customHeight="1">
      <c r="A11" s="31"/>
      <c r="B11" s="31"/>
      <c r="C11" s="31"/>
      <c r="D11" s="31"/>
      <c r="E11" s="31"/>
      <c r="F11" s="31"/>
      <c r="G11" s="31"/>
      <c r="J11" s="108" t="s">
        <v>354</v>
      </c>
      <c r="K11" s="109">
        <v>0.108</v>
      </c>
      <c r="L11" s="109">
        <v>0.246</v>
      </c>
      <c r="M11" s="109">
        <v>0.67</v>
      </c>
      <c r="N11" s="109"/>
      <c r="O11" s="109">
        <v>0.184</v>
      </c>
      <c r="P11" s="109">
        <v>0.60399999999999998</v>
      </c>
      <c r="Q11" s="34"/>
      <c r="R11" s="20" t="s">
        <v>354</v>
      </c>
      <c r="S11" s="109">
        <v>0.124</v>
      </c>
      <c r="T11" s="109">
        <v>0.47699999999999998</v>
      </c>
      <c r="U11" s="109">
        <v>0.81299999999999994</v>
      </c>
      <c r="V11" s="109"/>
      <c r="W11" s="109">
        <v>0.71499999999999997</v>
      </c>
      <c r="X11" s="109">
        <v>0.88800000000000001</v>
      </c>
      <c r="Y11" s="31"/>
      <c r="Z11" s="76"/>
      <c r="AC11" s="33"/>
      <c r="AD11" s="33"/>
      <c r="AE11" s="33"/>
      <c r="AF11" s="33"/>
      <c r="AG11" s="33"/>
    </row>
    <row r="12" spans="1:33" ht="15" customHeight="1">
      <c r="A12" s="31"/>
      <c r="B12" s="31"/>
      <c r="C12" s="31"/>
      <c r="D12" s="31"/>
      <c r="E12" s="31"/>
      <c r="F12" s="31"/>
      <c r="G12" s="31"/>
      <c r="J12" s="108" t="s">
        <v>353</v>
      </c>
      <c r="K12" s="109">
        <v>0.152</v>
      </c>
      <c r="L12" s="109">
        <v>-1E-3</v>
      </c>
      <c r="M12" s="109">
        <v>1.42</v>
      </c>
      <c r="N12" s="109"/>
      <c r="O12" s="109">
        <v>0.89800000000000002</v>
      </c>
      <c r="P12" s="109">
        <v>3.9980000000000002</v>
      </c>
      <c r="Q12" s="34"/>
      <c r="R12" s="20" t="s">
        <v>353</v>
      </c>
      <c r="S12" s="109">
        <v>0.40600000000000003</v>
      </c>
      <c r="T12" s="109">
        <v>2.7770000000000001</v>
      </c>
      <c r="U12" s="109">
        <v>4.6879999999999997</v>
      </c>
      <c r="V12" s="109"/>
      <c r="W12" s="109">
        <v>-0.55300000000000005</v>
      </c>
      <c r="X12" s="109">
        <v>-7.0000000000000007E-2</v>
      </c>
      <c r="Y12" s="31"/>
      <c r="Z12" s="36"/>
      <c r="AC12" s="33"/>
      <c r="AD12" s="33"/>
      <c r="AE12" s="33"/>
      <c r="AF12" s="33"/>
      <c r="AG12" s="33"/>
    </row>
    <row r="13" spans="1:33" ht="15" customHeight="1">
      <c r="A13" s="31"/>
      <c r="B13" s="31"/>
      <c r="C13" s="31"/>
      <c r="D13" s="31"/>
      <c r="E13" s="31"/>
      <c r="F13" s="31"/>
      <c r="G13" s="31"/>
      <c r="J13" s="108" t="s">
        <v>352</v>
      </c>
      <c r="K13" s="109">
        <v>0.35799999999999998</v>
      </c>
      <c r="L13" s="109">
        <v>0.47699999999999998</v>
      </c>
      <c r="M13" s="109">
        <v>1.6819999999999999</v>
      </c>
      <c r="N13" s="109"/>
      <c r="O13" s="109">
        <v>0.42299999999999999</v>
      </c>
      <c r="P13" s="109">
        <v>-2.786</v>
      </c>
      <c r="Q13" s="34"/>
      <c r="R13" s="20" t="s">
        <v>352</v>
      </c>
      <c r="S13" s="109">
        <v>0.27</v>
      </c>
      <c r="T13" s="109">
        <v>1.0569999999999999</v>
      </c>
      <c r="U13" s="109">
        <v>2.8959999999999999</v>
      </c>
      <c r="V13" s="109"/>
      <c r="W13" s="109">
        <v>1.0720000000000001</v>
      </c>
      <c r="X13" s="109">
        <v>1.3640000000000001</v>
      </c>
      <c r="Y13" s="31"/>
      <c r="Z13" s="36"/>
      <c r="AC13" s="33"/>
      <c r="AD13" s="33"/>
      <c r="AE13" s="33"/>
      <c r="AF13" s="33"/>
      <c r="AG13" s="33"/>
    </row>
    <row r="14" spans="1:33" ht="15" customHeight="1">
      <c r="A14" s="31"/>
      <c r="B14" s="31"/>
      <c r="C14" s="31"/>
      <c r="D14" s="31"/>
      <c r="E14" s="31"/>
      <c r="F14" s="31"/>
      <c r="G14" s="31"/>
      <c r="J14" s="108" t="s">
        <v>351</v>
      </c>
      <c r="K14" s="109">
        <v>3.6999999999999998E-2</v>
      </c>
      <c r="L14" s="109">
        <v>0.34300000000000003</v>
      </c>
      <c r="M14" s="109">
        <v>-8.5999999999999993E-2</v>
      </c>
      <c r="N14" s="109"/>
      <c r="O14" s="109">
        <v>1.6559999999999999</v>
      </c>
      <c r="P14" s="109">
        <v>4.7619999999999996</v>
      </c>
      <c r="Q14" s="20"/>
      <c r="R14" s="20" t="s">
        <v>351</v>
      </c>
      <c r="S14" s="109">
        <v>0.51200000000000001</v>
      </c>
      <c r="T14" s="109">
        <v>0.25600000000000001</v>
      </c>
      <c r="U14" s="109">
        <v>1.9670000000000001</v>
      </c>
      <c r="V14" s="109"/>
      <c r="W14" s="109">
        <v>1.5920000000000001</v>
      </c>
      <c r="X14" s="109">
        <v>3.339</v>
      </c>
      <c r="Y14" s="31"/>
      <c r="Z14" s="36"/>
      <c r="AC14" s="33"/>
      <c r="AD14" s="33"/>
      <c r="AE14" s="33"/>
      <c r="AF14" s="33"/>
      <c r="AG14" s="33"/>
    </row>
    <row r="15" spans="1:33" ht="15" customHeight="1">
      <c r="A15" s="31"/>
      <c r="B15" s="31"/>
      <c r="C15" s="31"/>
      <c r="D15" s="31"/>
      <c r="E15" s="31"/>
      <c r="F15" s="31"/>
      <c r="G15" s="31"/>
      <c r="J15" s="109"/>
      <c r="K15" s="112"/>
      <c r="L15" s="112"/>
      <c r="M15" s="191"/>
      <c r="N15" s="191"/>
      <c r="O15" s="64"/>
      <c r="P15" s="112"/>
      <c r="Q15" s="112"/>
      <c r="R15" s="190"/>
      <c r="T15" s="31"/>
      <c r="U15" s="178"/>
      <c r="V15" s="178"/>
      <c r="W15" s="178"/>
      <c r="X15" s="33"/>
      <c r="Y15" s="31"/>
      <c r="Z15" s="33"/>
      <c r="AC15" s="33"/>
      <c r="AD15" s="33"/>
      <c r="AE15" s="33"/>
      <c r="AF15" s="33"/>
      <c r="AG15" s="33"/>
    </row>
    <row r="16" spans="1:33" ht="15" customHeight="1">
      <c r="A16" s="31"/>
      <c r="B16" s="31"/>
      <c r="C16" s="31"/>
      <c r="D16" s="31"/>
      <c r="E16" s="31"/>
      <c r="F16" s="31"/>
      <c r="G16" s="31"/>
      <c r="J16" s="109"/>
      <c r="K16" s="112"/>
      <c r="L16" s="112"/>
      <c r="M16" s="20"/>
      <c r="N16" s="20"/>
      <c r="O16" s="64"/>
      <c r="P16" s="112"/>
      <c r="Q16" s="112"/>
      <c r="R16" s="108"/>
      <c r="S16" s="192"/>
      <c r="T16" s="192"/>
      <c r="U16" s="192"/>
      <c r="V16" s="192"/>
      <c r="W16" s="179"/>
      <c r="X16" s="192"/>
      <c r="Y16" s="33"/>
      <c r="Z16" s="33"/>
      <c r="AC16" s="33"/>
      <c r="AD16" s="33"/>
      <c r="AE16" s="33"/>
      <c r="AF16" s="33"/>
      <c r="AG16" s="33"/>
    </row>
    <row r="17" spans="1:33" ht="15" customHeight="1">
      <c r="A17" s="31"/>
      <c r="B17" s="31"/>
      <c r="C17" s="31"/>
      <c r="D17" s="31"/>
      <c r="E17" s="31"/>
      <c r="F17" s="31"/>
      <c r="G17" s="31"/>
      <c r="J17" s="189"/>
      <c r="K17" s="192"/>
      <c r="L17" s="192"/>
      <c r="M17" s="192"/>
      <c r="N17" s="192"/>
      <c r="O17" s="192"/>
      <c r="P17" s="192"/>
      <c r="Q17" s="112"/>
      <c r="R17" s="20"/>
      <c r="S17" s="192"/>
      <c r="T17" s="192"/>
      <c r="U17" s="192"/>
      <c r="V17" s="192"/>
      <c r="W17" s="179"/>
      <c r="X17" s="192"/>
      <c r="Y17" s="33"/>
      <c r="Z17" s="33"/>
      <c r="AC17" s="33"/>
      <c r="AD17" s="33"/>
      <c r="AE17" s="33"/>
      <c r="AF17" s="33"/>
      <c r="AG17" s="33"/>
    </row>
    <row r="18" spans="1:33" ht="15" customHeight="1">
      <c r="A18" s="31"/>
      <c r="B18" s="31"/>
      <c r="C18" s="31"/>
      <c r="D18" s="31"/>
      <c r="E18" s="31"/>
      <c r="F18" s="31"/>
      <c r="G18" s="31"/>
      <c r="J18" s="109"/>
      <c r="K18" s="192"/>
      <c r="L18" s="192"/>
      <c r="M18" s="192"/>
      <c r="N18" s="192"/>
      <c r="O18" s="192"/>
      <c r="P18" s="192"/>
      <c r="Q18" s="112"/>
      <c r="R18" s="20"/>
      <c r="S18" s="192"/>
      <c r="T18" s="192"/>
      <c r="U18" s="192"/>
      <c r="V18" s="192"/>
      <c r="W18" s="179"/>
      <c r="X18" s="192"/>
      <c r="Y18" s="33"/>
      <c r="Z18" s="33"/>
      <c r="AC18" s="33"/>
      <c r="AD18" s="33"/>
      <c r="AE18" s="33"/>
      <c r="AF18" s="33"/>
      <c r="AG18" s="33"/>
    </row>
    <row r="19" spans="1:33" ht="15" customHeight="1">
      <c r="A19" s="31"/>
      <c r="B19" s="31"/>
      <c r="C19" s="31"/>
      <c r="D19" s="31"/>
      <c r="E19" s="31"/>
      <c r="F19" s="31"/>
      <c r="G19" s="31"/>
      <c r="J19" s="109"/>
      <c r="K19" s="192"/>
      <c r="L19" s="192"/>
      <c r="M19" s="192"/>
      <c r="N19" s="192"/>
      <c r="O19" s="192"/>
      <c r="P19" s="192"/>
      <c r="Q19" s="112"/>
      <c r="R19" s="20"/>
      <c r="S19" s="192"/>
      <c r="T19" s="192"/>
      <c r="U19" s="192"/>
      <c r="V19" s="192"/>
      <c r="W19" s="179"/>
      <c r="X19" s="192"/>
      <c r="AA19" s="33"/>
      <c r="AB19" s="33"/>
      <c r="AC19" s="33"/>
      <c r="AD19" s="33"/>
      <c r="AE19" s="33"/>
    </row>
    <row r="20" spans="1:33" s="31" customFormat="1" ht="15" customHeight="1">
      <c r="H20" s="49"/>
      <c r="J20" s="64"/>
      <c r="K20" s="192"/>
      <c r="L20" s="192"/>
      <c r="M20" s="192"/>
      <c r="N20" s="192"/>
      <c r="O20" s="192"/>
      <c r="P20" s="192"/>
      <c r="Q20" s="112"/>
      <c r="R20" s="20"/>
      <c r="S20" s="180"/>
      <c r="T20" s="180"/>
      <c r="U20" s="180"/>
      <c r="V20" s="180"/>
      <c r="W20" s="179"/>
      <c r="X20" s="180"/>
      <c r="Y20" s="32"/>
      <c r="Z20" s="32"/>
      <c r="AA20" s="33"/>
      <c r="AB20" s="33"/>
      <c r="AC20" s="33"/>
      <c r="AD20" s="33"/>
      <c r="AE20" s="33"/>
      <c r="AF20" s="32"/>
      <c r="AG20" s="32"/>
    </row>
    <row r="21" spans="1:33" s="31" customFormat="1" ht="15" customHeight="1">
      <c r="H21" s="49"/>
      <c r="J21" s="109"/>
      <c r="K21" s="192"/>
      <c r="L21" s="192"/>
      <c r="M21" s="192"/>
      <c r="N21" s="192"/>
      <c r="O21" s="192"/>
      <c r="P21" s="192"/>
      <c r="Q21" s="112"/>
      <c r="R21" s="20"/>
      <c r="S21" s="180"/>
      <c r="T21" s="180"/>
      <c r="U21" s="180"/>
      <c r="V21" s="180"/>
      <c r="W21" s="180"/>
      <c r="X21" s="180"/>
      <c r="Y21" s="32"/>
      <c r="Z21" s="32"/>
      <c r="AA21" s="33"/>
      <c r="AB21" s="33"/>
      <c r="AC21" s="33"/>
      <c r="AD21" s="33"/>
      <c r="AE21" s="33"/>
      <c r="AF21" s="32"/>
      <c r="AG21" s="32"/>
    </row>
    <row r="22" spans="1:33" s="31" customFormat="1" ht="15" customHeight="1">
      <c r="H22" s="49"/>
      <c r="J22" s="109"/>
      <c r="K22" s="180"/>
      <c r="L22" s="180"/>
      <c r="M22" s="180"/>
      <c r="N22" s="180"/>
      <c r="O22" s="180"/>
      <c r="P22" s="180"/>
      <c r="T22" s="33"/>
      <c r="U22" s="33"/>
      <c r="V22" s="33"/>
      <c r="W22" s="33"/>
      <c r="X22" s="33"/>
      <c r="Y22" s="32"/>
      <c r="Z22" s="32"/>
      <c r="AA22" s="33"/>
      <c r="AB22" s="33"/>
      <c r="AC22" s="33"/>
      <c r="AD22" s="33"/>
      <c r="AE22" s="33"/>
      <c r="AF22" s="32"/>
      <c r="AG22" s="32"/>
    </row>
    <row r="23" spans="1:33" s="31" customFormat="1" ht="15" customHeight="1">
      <c r="H23" s="49"/>
      <c r="M23" s="20"/>
      <c r="N23" s="20"/>
      <c r="O23" s="64"/>
      <c r="P23" s="112"/>
      <c r="Q23" s="112"/>
      <c r="R23" s="20"/>
      <c r="S23" s="33"/>
      <c r="T23" s="33"/>
      <c r="U23" s="33"/>
      <c r="V23" s="33"/>
      <c r="W23" s="33"/>
      <c r="X23" s="33"/>
      <c r="Y23" s="32"/>
      <c r="Z23" s="32"/>
      <c r="AA23" s="33"/>
      <c r="AB23" s="33"/>
      <c r="AC23" s="33"/>
      <c r="AD23" s="33"/>
      <c r="AE23" s="33"/>
      <c r="AF23" s="32"/>
      <c r="AG23" s="32"/>
    </row>
    <row r="24" spans="1:33" s="31" customFormat="1" ht="15" customHeight="1">
      <c r="H24" s="49"/>
      <c r="J24" s="109"/>
      <c r="K24" s="112"/>
      <c r="L24" s="112"/>
      <c r="X24" s="33"/>
      <c r="Y24" s="32"/>
      <c r="Z24" s="32"/>
      <c r="AA24" s="33"/>
      <c r="AB24" s="33"/>
      <c r="AC24" s="33"/>
      <c r="AD24" s="33"/>
      <c r="AE24" s="33"/>
      <c r="AF24" s="32"/>
      <c r="AG24" s="32"/>
    </row>
    <row r="25" spans="1:33" s="31" customFormat="1" ht="15" customHeight="1">
      <c r="H25" s="49"/>
      <c r="J25" s="64"/>
      <c r="K25" s="112"/>
      <c r="L25" s="112"/>
      <c r="M25" s="20"/>
      <c r="N25" s="20"/>
      <c r="O25" s="64"/>
      <c r="P25" s="112"/>
      <c r="Q25" s="112"/>
      <c r="R25" s="20"/>
      <c r="S25" s="33"/>
      <c r="T25" s="33"/>
      <c r="U25" s="33"/>
      <c r="V25" s="33"/>
      <c r="W25" s="33"/>
      <c r="X25" s="33"/>
      <c r="Y25" s="32"/>
      <c r="Z25" s="32"/>
      <c r="AA25" s="33"/>
      <c r="AB25" s="33"/>
      <c r="AC25" s="33"/>
      <c r="AD25" s="33"/>
      <c r="AE25" s="33"/>
      <c r="AF25" s="32"/>
      <c r="AG25" s="32"/>
    </row>
    <row r="26" spans="1:33" s="31" customFormat="1" ht="15" customHeight="1">
      <c r="H26" s="49"/>
      <c r="J26" s="64"/>
      <c r="K26" s="112"/>
      <c r="L26" s="112"/>
      <c r="M26" s="20"/>
      <c r="N26" s="20"/>
      <c r="O26" s="64"/>
      <c r="P26" s="112"/>
      <c r="Q26" s="112"/>
      <c r="R26" s="20"/>
      <c r="S26" s="33"/>
      <c r="T26" s="33"/>
      <c r="U26" s="33"/>
      <c r="V26" s="33"/>
      <c r="W26" s="33"/>
      <c r="X26" s="33"/>
      <c r="Y26" s="32"/>
      <c r="Z26" s="32"/>
      <c r="AA26" s="33"/>
      <c r="AB26" s="33"/>
      <c r="AC26" s="33"/>
      <c r="AD26" s="33"/>
      <c r="AE26" s="33"/>
      <c r="AF26" s="32"/>
      <c r="AG26" s="32"/>
    </row>
    <row r="27" spans="1:33" s="31" customFormat="1" ht="15" customHeight="1">
      <c r="H27" s="49"/>
      <c r="J27" s="64"/>
      <c r="K27" s="112"/>
      <c r="L27" s="112"/>
      <c r="M27" s="20"/>
      <c r="N27" s="20"/>
      <c r="O27" s="64"/>
      <c r="P27" s="112"/>
      <c r="Q27" s="112"/>
      <c r="R27" s="20"/>
      <c r="S27" s="33"/>
      <c r="T27" s="33"/>
      <c r="U27" s="33"/>
      <c r="V27" s="33"/>
      <c r="W27" s="33"/>
      <c r="X27" s="33"/>
      <c r="Y27" s="32"/>
      <c r="Z27" s="32"/>
      <c r="AA27" s="33"/>
      <c r="AB27" s="33"/>
      <c r="AC27" s="33"/>
      <c r="AD27" s="33"/>
      <c r="AE27" s="33"/>
      <c r="AF27" s="32"/>
      <c r="AG27" s="32"/>
    </row>
    <row r="28" spans="1:33" s="31" customFormat="1" ht="15" customHeight="1">
      <c r="H28" s="49"/>
      <c r="J28" s="64"/>
      <c r="K28" s="112"/>
      <c r="L28" s="112"/>
      <c r="M28" s="20"/>
      <c r="N28" s="20"/>
      <c r="O28" s="64"/>
      <c r="P28" s="112"/>
      <c r="Q28" s="112"/>
      <c r="R28" s="20"/>
      <c r="S28" s="33"/>
      <c r="T28" s="33"/>
      <c r="U28" s="33"/>
      <c r="V28" s="33"/>
      <c r="W28" s="33"/>
      <c r="X28" s="33"/>
      <c r="Y28" s="32"/>
      <c r="Z28" s="32"/>
      <c r="AA28" s="33"/>
      <c r="AB28" s="33"/>
      <c r="AC28" s="33"/>
      <c r="AD28" s="33"/>
      <c r="AE28" s="33"/>
      <c r="AF28" s="32"/>
      <c r="AG28" s="32"/>
    </row>
    <row r="29" spans="1:33" s="31" customFormat="1" ht="15" customHeight="1">
      <c r="H29" s="49"/>
      <c r="J29" s="64"/>
      <c r="K29" s="112"/>
      <c r="L29" s="112"/>
      <c r="M29" s="20"/>
      <c r="N29" s="20"/>
      <c r="O29" s="64"/>
      <c r="P29" s="112"/>
      <c r="Q29" s="112"/>
      <c r="R29" s="20"/>
      <c r="S29" s="33"/>
      <c r="T29" s="33"/>
      <c r="U29" s="33"/>
      <c r="V29" s="33"/>
      <c r="W29" s="33"/>
      <c r="X29" s="33"/>
      <c r="Y29" s="32"/>
      <c r="Z29" s="32"/>
      <c r="AA29" s="33"/>
      <c r="AB29" s="33"/>
      <c r="AC29" s="33"/>
      <c r="AD29" s="33"/>
      <c r="AE29" s="33"/>
      <c r="AF29" s="32"/>
      <c r="AG29" s="32"/>
    </row>
    <row r="30" spans="1:33" s="31" customFormat="1" ht="15" customHeight="1">
      <c r="H30" s="49"/>
      <c r="J30" s="64"/>
      <c r="K30" s="112"/>
      <c r="L30" s="112"/>
      <c r="M30" s="20"/>
      <c r="N30" s="20"/>
      <c r="O30" s="64"/>
      <c r="P30" s="112"/>
      <c r="Q30" s="112"/>
      <c r="R30" s="20"/>
      <c r="S30" s="33"/>
      <c r="T30" s="33"/>
      <c r="U30" s="33"/>
      <c r="V30" s="33"/>
      <c r="W30" s="33"/>
      <c r="X30" s="33"/>
      <c r="Y30" s="32"/>
      <c r="Z30" s="32"/>
      <c r="AA30" s="33"/>
      <c r="AB30" s="33"/>
      <c r="AC30" s="33"/>
      <c r="AD30" s="33"/>
      <c r="AE30" s="33"/>
      <c r="AF30" s="32"/>
      <c r="AG30" s="32"/>
    </row>
    <row r="31" spans="1:33" s="31" customFormat="1" ht="15" customHeight="1">
      <c r="H31" s="49"/>
      <c r="J31" s="108"/>
      <c r="K31" s="20"/>
      <c r="L31" s="20"/>
      <c r="M31" s="20"/>
      <c r="N31" s="20"/>
      <c r="O31" s="108"/>
      <c r="P31" s="20"/>
      <c r="Q31" s="20"/>
      <c r="R31" s="20"/>
      <c r="S31" s="33"/>
      <c r="T31" s="33"/>
      <c r="U31" s="33"/>
      <c r="V31" s="33"/>
      <c r="W31" s="33"/>
      <c r="X31" s="33"/>
      <c r="Y31" s="32"/>
      <c r="Z31" s="32"/>
      <c r="AA31" s="33"/>
      <c r="AB31" s="33"/>
      <c r="AC31" s="33"/>
      <c r="AD31" s="33"/>
      <c r="AE31" s="33"/>
      <c r="AF31" s="32"/>
      <c r="AG31" s="32"/>
    </row>
    <row r="32" spans="1:33" s="31" customFormat="1" ht="15" customHeight="1">
      <c r="H32" s="49"/>
      <c r="J32" s="108"/>
      <c r="K32" s="20"/>
      <c r="L32" s="20"/>
      <c r="M32" s="20"/>
      <c r="N32" s="20"/>
      <c r="O32" s="108"/>
      <c r="P32" s="20"/>
      <c r="Q32" s="20"/>
      <c r="R32" s="20"/>
      <c r="S32" s="33"/>
      <c r="T32" s="33"/>
      <c r="U32" s="32"/>
      <c r="V32" s="32"/>
      <c r="W32" s="32"/>
      <c r="X32" s="33"/>
      <c r="Y32" s="32"/>
      <c r="Z32" s="32"/>
      <c r="AA32" s="33"/>
      <c r="AB32" s="33"/>
      <c r="AC32" s="33"/>
      <c r="AD32" s="33"/>
      <c r="AE32" s="33"/>
      <c r="AF32" s="32"/>
      <c r="AG32" s="32"/>
    </row>
    <row r="33" spans="8:33" s="31" customFormat="1" ht="15" customHeight="1">
      <c r="H33" s="49"/>
      <c r="J33" s="108"/>
      <c r="K33" s="20"/>
      <c r="L33" s="20"/>
      <c r="M33" s="20"/>
      <c r="N33" s="20"/>
      <c r="O33" s="108"/>
      <c r="P33" s="20"/>
      <c r="Q33" s="20"/>
      <c r="R33" s="108"/>
      <c r="S33" s="33"/>
      <c r="T33" s="33"/>
      <c r="U33" s="32"/>
      <c r="V33" s="32"/>
      <c r="W33" s="32"/>
      <c r="X33" s="33"/>
      <c r="Y33" s="32"/>
      <c r="Z33" s="32"/>
      <c r="AA33" s="33"/>
      <c r="AB33" s="33"/>
      <c r="AC33" s="33"/>
      <c r="AD33" s="33"/>
      <c r="AE33" s="33"/>
      <c r="AF33" s="32"/>
      <c r="AG33" s="32"/>
    </row>
    <row r="34" spans="8:33" s="31" customFormat="1" ht="15" customHeight="1">
      <c r="H34" s="49"/>
      <c r="J34" s="108"/>
      <c r="K34" s="20"/>
      <c r="L34" s="20"/>
      <c r="M34" s="20"/>
      <c r="N34" s="20"/>
      <c r="O34" s="108"/>
      <c r="P34" s="20"/>
      <c r="Q34" s="20"/>
      <c r="R34" s="108"/>
      <c r="S34" s="33"/>
      <c r="T34" s="33"/>
      <c r="U34" s="32"/>
      <c r="V34" s="32"/>
      <c r="W34" s="32"/>
      <c r="X34" s="33"/>
      <c r="Y34" s="32"/>
      <c r="Z34" s="32"/>
      <c r="AA34" s="33"/>
      <c r="AB34" s="33"/>
      <c r="AC34" s="33"/>
      <c r="AD34" s="33"/>
      <c r="AE34" s="33"/>
      <c r="AF34" s="32"/>
      <c r="AG34" s="32"/>
    </row>
    <row r="35" spans="8:33" s="31" customFormat="1" ht="15" customHeight="1">
      <c r="H35" s="49"/>
      <c r="J35" s="108"/>
      <c r="K35" s="20"/>
      <c r="L35" s="20"/>
      <c r="M35" s="20"/>
      <c r="N35" s="20"/>
      <c r="O35" s="108"/>
      <c r="P35" s="20"/>
      <c r="Q35" s="20"/>
      <c r="R35" s="108"/>
      <c r="S35" s="33"/>
      <c r="T35" s="33"/>
      <c r="U35" s="32"/>
      <c r="V35" s="32"/>
      <c r="W35" s="32"/>
      <c r="X35" s="33"/>
      <c r="Y35" s="32"/>
      <c r="Z35" s="32"/>
      <c r="AA35" s="33"/>
      <c r="AB35" s="33"/>
      <c r="AC35" s="33"/>
      <c r="AD35" s="33"/>
      <c r="AE35" s="33"/>
      <c r="AF35" s="32"/>
      <c r="AG35" s="32"/>
    </row>
    <row r="36" spans="8:33" s="31" customFormat="1" ht="15" customHeight="1">
      <c r="H36" s="49"/>
      <c r="J36" s="108"/>
      <c r="K36" s="20"/>
      <c r="L36" s="20"/>
      <c r="M36" s="20"/>
      <c r="N36" s="20"/>
      <c r="O36" s="108"/>
      <c r="P36" s="20"/>
      <c r="Q36" s="20"/>
      <c r="R36" s="108"/>
      <c r="S36" s="33"/>
      <c r="T36" s="33"/>
      <c r="U36" s="32"/>
      <c r="V36" s="32"/>
      <c r="W36" s="32"/>
      <c r="X36" s="33"/>
      <c r="Y36" s="32"/>
      <c r="Z36" s="32"/>
      <c r="AA36" s="33"/>
      <c r="AB36" s="33"/>
      <c r="AC36" s="33"/>
      <c r="AD36" s="33"/>
      <c r="AE36" s="33"/>
      <c r="AF36" s="32"/>
      <c r="AG36" s="32"/>
    </row>
    <row r="37" spans="8:33" s="31" customFormat="1" ht="15" customHeight="1">
      <c r="H37" s="49"/>
      <c r="J37" s="32"/>
      <c r="K37" s="33"/>
      <c r="L37" s="33"/>
      <c r="M37" s="33"/>
      <c r="N37" s="33"/>
      <c r="O37" s="32"/>
      <c r="P37" s="33"/>
      <c r="Q37" s="33"/>
      <c r="R37" s="32"/>
      <c r="S37" s="33"/>
      <c r="T37" s="33"/>
      <c r="U37" s="32"/>
      <c r="V37" s="32"/>
      <c r="W37" s="32"/>
      <c r="X37" s="33"/>
      <c r="Y37" s="32"/>
      <c r="Z37" s="32"/>
      <c r="AA37" s="33"/>
      <c r="AB37" s="33"/>
      <c r="AC37" s="33"/>
      <c r="AD37" s="33"/>
      <c r="AE37" s="33"/>
      <c r="AF37" s="32"/>
      <c r="AG37" s="32"/>
    </row>
    <row r="38" spans="8:33" s="31" customFormat="1" ht="15" customHeight="1">
      <c r="H38" s="49"/>
      <c r="J38" s="32"/>
      <c r="K38" s="33"/>
      <c r="L38" s="33"/>
      <c r="M38" s="33"/>
      <c r="N38" s="33"/>
      <c r="O38" s="32"/>
      <c r="P38" s="33"/>
      <c r="Q38" s="33"/>
      <c r="R38" s="32"/>
      <c r="S38" s="33"/>
      <c r="T38" s="33"/>
      <c r="U38" s="32"/>
      <c r="V38" s="32"/>
      <c r="W38" s="32"/>
      <c r="X38" s="33"/>
      <c r="Y38" s="32"/>
      <c r="Z38" s="32"/>
      <c r="AA38" s="33"/>
      <c r="AB38" s="33"/>
      <c r="AC38" s="33"/>
      <c r="AD38" s="33"/>
      <c r="AE38" s="33"/>
      <c r="AF38" s="32"/>
      <c r="AG38" s="32"/>
    </row>
    <row r="39" spans="8:33" s="31" customFormat="1" ht="15" customHeight="1">
      <c r="H39" s="49"/>
      <c r="J39" s="32"/>
      <c r="K39" s="33"/>
      <c r="L39" s="33"/>
      <c r="M39" s="33"/>
      <c r="N39" s="33"/>
      <c r="O39" s="32"/>
      <c r="P39" s="33"/>
      <c r="Q39" s="33"/>
      <c r="R39" s="32"/>
      <c r="S39" s="33"/>
      <c r="T39" s="33"/>
      <c r="U39" s="32"/>
      <c r="V39" s="32"/>
      <c r="W39" s="32"/>
      <c r="X39" s="33"/>
      <c r="Y39" s="32"/>
      <c r="Z39" s="32"/>
      <c r="AA39" s="33"/>
      <c r="AB39" s="33"/>
      <c r="AC39" s="33"/>
      <c r="AD39" s="33"/>
      <c r="AE39" s="33"/>
      <c r="AF39" s="32"/>
      <c r="AG39" s="32"/>
    </row>
    <row r="40" spans="8:33" s="31" customFormat="1" ht="15" customHeight="1">
      <c r="H40" s="49"/>
      <c r="J40" s="32"/>
      <c r="K40" s="33"/>
      <c r="L40" s="33"/>
      <c r="M40" s="33"/>
      <c r="N40" s="33"/>
      <c r="O40" s="32"/>
      <c r="P40" s="33"/>
      <c r="Q40" s="33"/>
      <c r="R40" s="32"/>
      <c r="S40" s="33"/>
      <c r="T40" s="33"/>
      <c r="U40" s="32"/>
      <c r="V40" s="32"/>
      <c r="W40" s="32"/>
      <c r="X40" s="33"/>
      <c r="Y40" s="32"/>
      <c r="Z40" s="32"/>
      <c r="AA40" s="33"/>
      <c r="AB40" s="33"/>
      <c r="AC40" s="33"/>
      <c r="AD40" s="33"/>
      <c r="AE40" s="33"/>
      <c r="AF40" s="32"/>
      <c r="AG40" s="32"/>
    </row>
    <row r="41" spans="8:33" s="31" customFormat="1" ht="15" customHeight="1">
      <c r="H41" s="49"/>
      <c r="J41" s="176"/>
      <c r="K41" s="32"/>
      <c r="L41" s="32"/>
      <c r="M41" s="32"/>
      <c r="N41" s="32"/>
      <c r="O41" s="176"/>
      <c r="P41" s="32"/>
      <c r="Q41" s="32"/>
      <c r="R41" s="32"/>
      <c r="S41" s="32"/>
      <c r="T41" s="32"/>
      <c r="U41" s="32"/>
      <c r="V41" s="32"/>
      <c r="W41" s="32"/>
      <c r="X41" s="32"/>
      <c r="Y41" s="32"/>
      <c r="Z41" s="32"/>
      <c r="AA41" s="33"/>
      <c r="AB41" s="33"/>
      <c r="AC41" s="33"/>
      <c r="AD41" s="33"/>
      <c r="AE41" s="33"/>
      <c r="AF41" s="32"/>
      <c r="AG41" s="32"/>
    </row>
    <row r="42" spans="8:33" s="31" customFormat="1" ht="15" customHeight="1">
      <c r="H42" s="49"/>
      <c r="J42" s="176"/>
      <c r="K42" s="32"/>
      <c r="L42" s="32"/>
      <c r="M42" s="32"/>
      <c r="N42" s="32"/>
      <c r="O42" s="176"/>
      <c r="P42" s="32"/>
      <c r="Q42" s="32"/>
      <c r="R42" s="32"/>
      <c r="S42" s="32"/>
      <c r="T42" s="32"/>
      <c r="U42" s="32"/>
      <c r="V42" s="32"/>
      <c r="W42" s="32"/>
      <c r="X42" s="32"/>
      <c r="Y42" s="32"/>
      <c r="Z42" s="32"/>
      <c r="AA42" s="33"/>
      <c r="AB42" s="33"/>
      <c r="AC42" s="33"/>
      <c r="AD42" s="33"/>
      <c r="AE42" s="33"/>
      <c r="AF42" s="32"/>
      <c r="AG42" s="32"/>
    </row>
    <row r="43" spans="8:33" s="31" customFormat="1" ht="15" customHeight="1">
      <c r="H43" s="49"/>
      <c r="J43" s="32"/>
      <c r="K43" s="33"/>
      <c r="L43" s="33"/>
      <c r="M43" s="33"/>
      <c r="N43" s="33"/>
      <c r="O43" s="32"/>
      <c r="P43" s="33"/>
      <c r="Q43" s="33"/>
      <c r="R43" s="27"/>
      <c r="S43" s="33"/>
      <c r="T43" s="33"/>
      <c r="U43" s="32"/>
      <c r="V43" s="32"/>
      <c r="W43" s="32"/>
      <c r="X43" s="33"/>
      <c r="Y43" s="32"/>
      <c r="Z43" s="32"/>
      <c r="AA43" s="33"/>
      <c r="AB43" s="33"/>
      <c r="AC43" s="33"/>
      <c r="AD43" s="33"/>
      <c r="AE43" s="33"/>
      <c r="AF43" s="32"/>
      <c r="AG43" s="32"/>
    </row>
    <row r="44" spans="8:33" s="31" customFormat="1" ht="15" customHeight="1">
      <c r="H44" s="49"/>
      <c r="J44" s="32"/>
      <c r="K44" s="33"/>
      <c r="L44" s="33"/>
      <c r="M44" s="33"/>
      <c r="N44" s="33"/>
      <c r="O44" s="32"/>
      <c r="P44" s="33"/>
      <c r="Q44" s="33"/>
      <c r="R44" s="32"/>
      <c r="S44" s="33"/>
      <c r="T44" s="33"/>
      <c r="U44" s="32"/>
      <c r="V44" s="32"/>
      <c r="W44" s="32"/>
      <c r="X44" s="33"/>
      <c r="Y44" s="32"/>
      <c r="Z44" s="32"/>
      <c r="AA44" s="32"/>
      <c r="AB44" s="32"/>
      <c r="AC44" s="32"/>
      <c r="AD44" s="32"/>
      <c r="AE44" s="32"/>
      <c r="AF44" s="32"/>
      <c r="AG44" s="32"/>
    </row>
    <row r="45" spans="8:33" s="31" customFormat="1" ht="15" customHeight="1">
      <c r="H45" s="49"/>
      <c r="J45" s="32"/>
      <c r="K45" s="33"/>
      <c r="L45" s="33"/>
      <c r="M45" s="33"/>
      <c r="N45" s="33"/>
      <c r="O45" s="32"/>
      <c r="P45" s="33"/>
      <c r="Q45" s="33"/>
      <c r="R45" s="32"/>
      <c r="S45" s="33"/>
      <c r="T45" s="33"/>
      <c r="U45" s="32"/>
      <c r="V45" s="32"/>
      <c r="W45" s="32"/>
      <c r="X45" s="33"/>
      <c r="Y45" s="32"/>
      <c r="Z45" s="32"/>
      <c r="AA45" s="32"/>
      <c r="AB45" s="32"/>
      <c r="AC45" s="32"/>
      <c r="AD45" s="32"/>
      <c r="AE45" s="32"/>
      <c r="AF45" s="32"/>
      <c r="AG45" s="32"/>
    </row>
    <row r="46" spans="8:33" s="31" customFormat="1" ht="15" customHeight="1">
      <c r="H46" s="49"/>
      <c r="J46" s="32"/>
      <c r="K46" s="33"/>
      <c r="L46" s="33"/>
      <c r="M46" s="33"/>
      <c r="N46" s="33"/>
      <c r="O46" s="32"/>
      <c r="P46" s="33"/>
      <c r="Q46" s="33"/>
      <c r="R46" s="32"/>
      <c r="S46" s="33"/>
      <c r="T46" s="33"/>
      <c r="U46" s="32"/>
      <c r="V46" s="32"/>
      <c r="W46" s="32"/>
      <c r="X46" s="33"/>
      <c r="Y46" s="32"/>
      <c r="Z46" s="32"/>
      <c r="AA46" s="33"/>
      <c r="AB46" s="33"/>
      <c r="AC46" s="33"/>
      <c r="AD46" s="33"/>
      <c r="AE46" s="33"/>
      <c r="AF46" s="32"/>
      <c r="AG46" s="32"/>
    </row>
    <row r="47" spans="8:33" s="31" customFormat="1" ht="15" customHeight="1">
      <c r="H47" s="49"/>
      <c r="J47" s="32"/>
      <c r="K47" s="33"/>
      <c r="L47" s="33"/>
      <c r="M47" s="33"/>
      <c r="N47" s="33"/>
      <c r="O47" s="32"/>
      <c r="P47" s="33"/>
      <c r="Q47" s="33"/>
      <c r="R47" s="32"/>
      <c r="S47" s="33"/>
      <c r="T47" s="33"/>
      <c r="U47" s="32"/>
      <c r="V47" s="32"/>
      <c r="W47" s="32"/>
      <c r="X47" s="33"/>
      <c r="Y47" s="32"/>
      <c r="Z47" s="32"/>
      <c r="AA47" s="33"/>
      <c r="AB47" s="33"/>
      <c r="AC47" s="33"/>
      <c r="AD47" s="33"/>
      <c r="AE47" s="33"/>
      <c r="AF47" s="32"/>
      <c r="AG47" s="32"/>
    </row>
    <row r="48" spans="8:33" s="31" customFormat="1" ht="15" customHeight="1">
      <c r="H48" s="49"/>
      <c r="J48" s="32"/>
      <c r="K48" s="33"/>
      <c r="L48" s="33"/>
      <c r="M48" s="33"/>
      <c r="N48" s="33"/>
      <c r="O48" s="32"/>
      <c r="P48" s="33"/>
      <c r="Q48" s="33"/>
      <c r="R48" s="32"/>
      <c r="S48" s="33"/>
      <c r="T48" s="33"/>
      <c r="W48" s="32"/>
      <c r="X48" s="33"/>
      <c r="Y48" s="32"/>
      <c r="Z48" s="32"/>
      <c r="AA48" s="33"/>
      <c r="AB48" s="33"/>
      <c r="AC48" s="33"/>
      <c r="AD48" s="33"/>
      <c r="AE48" s="33"/>
      <c r="AF48" s="32"/>
      <c r="AG48" s="32"/>
    </row>
    <row r="49" spans="1:33" s="31" customFormat="1" ht="15" customHeight="1">
      <c r="H49" s="49"/>
      <c r="J49" s="32"/>
      <c r="K49" s="33"/>
      <c r="L49" s="33"/>
      <c r="M49" s="33"/>
      <c r="N49" s="33"/>
      <c r="O49" s="32"/>
      <c r="P49" s="33"/>
      <c r="Q49" s="33"/>
      <c r="R49" s="32"/>
      <c r="S49" s="33"/>
      <c r="T49" s="33"/>
      <c r="W49" s="32"/>
      <c r="X49" s="33"/>
      <c r="Y49" s="32"/>
      <c r="Z49" s="32"/>
      <c r="AA49" s="33"/>
      <c r="AB49" s="33"/>
      <c r="AC49" s="33"/>
      <c r="AD49" s="33"/>
      <c r="AE49" s="33"/>
      <c r="AF49" s="32"/>
      <c r="AG49" s="32"/>
    </row>
    <row r="50" spans="1:33" s="31" customFormat="1" ht="15" customHeight="1">
      <c r="A50" s="32"/>
      <c r="B50" s="32"/>
      <c r="C50" s="32"/>
      <c r="D50" s="32"/>
      <c r="E50" s="32"/>
      <c r="F50" s="32"/>
      <c r="G50" s="32"/>
      <c r="H50" s="49"/>
      <c r="J50" s="32"/>
      <c r="K50" s="33"/>
      <c r="L50" s="33"/>
      <c r="M50" s="33"/>
      <c r="N50" s="33"/>
      <c r="O50" s="32"/>
      <c r="P50" s="33"/>
      <c r="Q50" s="33"/>
      <c r="R50" s="32"/>
      <c r="S50" s="33"/>
      <c r="T50" s="33"/>
      <c r="W50" s="32"/>
      <c r="X50" s="33"/>
      <c r="Y50" s="32"/>
      <c r="Z50" s="32"/>
      <c r="AA50" s="33"/>
      <c r="AB50" s="33"/>
      <c r="AC50" s="33"/>
      <c r="AD50" s="33"/>
      <c r="AE50" s="33"/>
      <c r="AF50" s="32"/>
      <c r="AG50" s="32"/>
    </row>
    <row r="51" spans="1:33" s="31" customFormat="1" ht="15" customHeight="1">
      <c r="A51" s="32"/>
      <c r="B51" s="32"/>
      <c r="C51" s="32"/>
      <c r="D51" s="32"/>
      <c r="E51" s="32"/>
      <c r="F51" s="32"/>
      <c r="G51" s="32"/>
      <c r="H51" s="49"/>
      <c r="J51" s="32"/>
      <c r="K51" s="33"/>
      <c r="L51" s="33"/>
      <c r="M51" s="33"/>
      <c r="N51" s="33"/>
      <c r="O51" s="32"/>
      <c r="P51" s="33"/>
      <c r="Q51" s="33"/>
      <c r="R51" s="32"/>
      <c r="S51" s="33"/>
      <c r="T51" s="33"/>
      <c r="W51" s="32"/>
      <c r="X51" s="33"/>
      <c r="AA51" s="33"/>
      <c r="AB51" s="33"/>
      <c r="AC51" s="33"/>
      <c r="AD51" s="33"/>
      <c r="AE51" s="33"/>
    </row>
    <row r="52" spans="1:33" s="31" customFormat="1" ht="15" customHeight="1">
      <c r="A52" s="32"/>
      <c r="B52" s="32"/>
      <c r="C52" s="32"/>
      <c r="D52" s="32"/>
      <c r="E52" s="32"/>
      <c r="F52" s="32"/>
      <c r="G52" s="32"/>
      <c r="H52" s="49"/>
      <c r="J52" s="32"/>
      <c r="K52" s="33"/>
      <c r="L52" s="33"/>
      <c r="M52" s="33"/>
      <c r="N52" s="33"/>
      <c r="O52" s="32"/>
      <c r="P52" s="33"/>
      <c r="Q52" s="33"/>
      <c r="R52" s="32"/>
      <c r="S52" s="33"/>
      <c r="T52" s="33"/>
      <c r="W52" s="32"/>
      <c r="X52" s="33"/>
      <c r="AA52" s="33"/>
      <c r="AB52" s="33"/>
      <c r="AC52" s="33"/>
      <c r="AD52" s="33"/>
      <c r="AE52" s="33"/>
    </row>
    <row r="53" spans="1:33" s="31" customFormat="1" ht="15" customHeight="1">
      <c r="A53" s="32"/>
      <c r="B53" s="32"/>
      <c r="C53" s="32"/>
      <c r="D53" s="32"/>
      <c r="E53" s="32"/>
      <c r="F53" s="32"/>
      <c r="G53" s="32"/>
      <c r="H53" s="49"/>
      <c r="J53" s="32"/>
      <c r="K53" s="33"/>
      <c r="L53" s="33"/>
      <c r="M53" s="33"/>
      <c r="N53" s="33"/>
      <c r="O53" s="32"/>
      <c r="P53" s="33"/>
      <c r="Q53" s="33"/>
      <c r="R53" s="32"/>
      <c r="S53" s="33"/>
      <c r="T53" s="33"/>
      <c r="W53" s="32"/>
      <c r="X53" s="33"/>
      <c r="AA53" s="33"/>
      <c r="AB53" s="33"/>
      <c r="AC53" s="33"/>
      <c r="AD53" s="33"/>
      <c r="AE53" s="33"/>
    </row>
    <row r="54" spans="1:33" s="31" customFormat="1" ht="15" customHeight="1">
      <c r="A54" s="32"/>
      <c r="B54" s="32"/>
      <c r="C54" s="32"/>
      <c r="D54" s="32"/>
      <c r="E54" s="32"/>
      <c r="F54" s="32"/>
      <c r="G54" s="32"/>
      <c r="H54" s="49"/>
      <c r="J54" s="32"/>
      <c r="K54" s="33"/>
      <c r="L54" s="33"/>
      <c r="M54" s="33"/>
      <c r="N54" s="33"/>
      <c r="O54" s="32"/>
      <c r="P54" s="33"/>
      <c r="Q54" s="33"/>
      <c r="R54" s="32"/>
      <c r="S54" s="33"/>
      <c r="T54" s="33"/>
      <c r="W54" s="32"/>
      <c r="X54" s="33"/>
      <c r="AA54" s="33"/>
      <c r="AB54" s="33"/>
      <c r="AC54" s="33"/>
      <c r="AD54" s="33"/>
      <c r="AE54" s="33"/>
    </row>
    <row r="55" spans="1:33" s="31" customFormat="1" ht="15" customHeight="1">
      <c r="A55" s="32"/>
      <c r="B55" s="32"/>
      <c r="C55" s="32"/>
      <c r="D55" s="32"/>
      <c r="E55" s="32"/>
      <c r="F55" s="32"/>
      <c r="G55" s="32"/>
      <c r="H55" s="49"/>
      <c r="J55" s="32"/>
      <c r="K55" s="33"/>
      <c r="L55" s="33"/>
      <c r="M55" s="33"/>
      <c r="N55" s="33"/>
      <c r="O55" s="32"/>
      <c r="P55" s="33"/>
      <c r="Q55" s="33"/>
      <c r="R55" s="32"/>
      <c r="S55" s="33"/>
      <c r="T55" s="33"/>
      <c r="W55" s="32"/>
      <c r="X55" s="33"/>
      <c r="AA55" s="33"/>
      <c r="AB55" s="33"/>
      <c r="AC55" s="33"/>
      <c r="AD55" s="33"/>
      <c r="AE55" s="33"/>
    </row>
    <row r="56" spans="1:33" s="31" customFormat="1" ht="15" customHeight="1">
      <c r="A56" s="32"/>
      <c r="B56" s="32"/>
      <c r="C56" s="32"/>
      <c r="D56" s="32"/>
      <c r="E56" s="32"/>
      <c r="F56" s="32"/>
      <c r="G56" s="32"/>
      <c r="H56" s="49"/>
      <c r="J56" s="32"/>
      <c r="K56" s="33"/>
      <c r="L56" s="33"/>
      <c r="M56" s="33"/>
      <c r="N56" s="33"/>
      <c r="O56" s="32"/>
      <c r="P56" s="33"/>
      <c r="Q56" s="33"/>
      <c r="R56" s="32"/>
      <c r="S56" s="33"/>
      <c r="T56" s="33"/>
      <c r="W56" s="32"/>
      <c r="X56" s="33"/>
      <c r="AA56" s="33"/>
      <c r="AB56" s="33"/>
      <c r="AC56" s="33"/>
      <c r="AD56" s="33"/>
      <c r="AE56" s="33"/>
    </row>
    <row r="57" spans="1:33" s="31" customFormat="1" ht="15" customHeight="1">
      <c r="A57" s="32"/>
      <c r="B57" s="32"/>
      <c r="C57" s="32"/>
      <c r="D57" s="32"/>
      <c r="E57" s="32"/>
      <c r="F57" s="32"/>
      <c r="G57" s="32"/>
      <c r="H57" s="49"/>
      <c r="J57" s="32"/>
      <c r="K57" s="33"/>
      <c r="L57" s="33"/>
      <c r="M57" s="33"/>
      <c r="N57" s="33"/>
      <c r="O57" s="32"/>
      <c r="P57" s="33"/>
      <c r="Q57" s="33"/>
      <c r="R57" s="32"/>
      <c r="S57" s="33"/>
      <c r="T57" s="33"/>
      <c r="W57" s="32"/>
      <c r="X57" s="33"/>
      <c r="AA57" s="33"/>
      <c r="AB57" s="33"/>
      <c r="AC57" s="33"/>
      <c r="AD57" s="33"/>
      <c r="AE57" s="33"/>
    </row>
    <row r="58" spans="1:33" s="31" customFormat="1" ht="15" customHeight="1">
      <c r="A58" s="32"/>
      <c r="B58" s="32"/>
      <c r="C58" s="32"/>
      <c r="D58" s="32"/>
      <c r="E58" s="32"/>
      <c r="F58" s="32"/>
      <c r="G58" s="32"/>
      <c r="H58" s="49"/>
      <c r="J58" s="32"/>
      <c r="K58" s="33"/>
      <c r="L58" s="33"/>
      <c r="M58" s="33"/>
      <c r="N58" s="33"/>
      <c r="O58" s="32"/>
      <c r="P58" s="33"/>
      <c r="Q58" s="33"/>
      <c r="R58" s="32"/>
      <c r="S58" s="33"/>
      <c r="T58" s="33"/>
      <c r="W58" s="32"/>
      <c r="X58" s="33"/>
      <c r="AA58" s="33"/>
      <c r="AB58" s="33"/>
      <c r="AC58" s="33"/>
      <c r="AD58" s="33"/>
      <c r="AE58" s="33"/>
    </row>
    <row r="59" spans="1:33" s="31" customFormat="1" ht="15" customHeight="1">
      <c r="A59" s="32"/>
      <c r="B59" s="32"/>
      <c r="C59" s="32"/>
      <c r="D59" s="32"/>
      <c r="E59" s="32"/>
      <c r="F59" s="32"/>
      <c r="G59" s="32"/>
      <c r="H59" s="49"/>
      <c r="J59" s="32"/>
      <c r="K59" s="33"/>
      <c r="L59" s="33"/>
      <c r="M59" s="33"/>
      <c r="N59" s="33"/>
      <c r="O59" s="32"/>
      <c r="P59" s="33"/>
      <c r="Q59" s="33"/>
      <c r="R59" s="32"/>
      <c r="S59" s="33"/>
      <c r="T59" s="33"/>
      <c r="W59" s="32"/>
      <c r="X59" s="33"/>
      <c r="AA59" s="33"/>
      <c r="AB59" s="33"/>
      <c r="AC59" s="33"/>
      <c r="AD59" s="33"/>
      <c r="AE59" s="33"/>
    </row>
    <row r="60" spans="1:33" s="31" customFormat="1" ht="15" customHeight="1">
      <c r="A60" s="32"/>
      <c r="B60" s="32"/>
      <c r="C60" s="32"/>
      <c r="D60" s="32"/>
      <c r="E60" s="32"/>
      <c r="F60" s="32"/>
      <c r="G60" s="32"/>
      <c r="H60" s="49"/>
      <c r="J60" s="32"/>
      <c r="K60" s="33"/>
      <c r="L60" s="33"/>
      <c r="M60" s="33"/>
      <c r="N60" s="33"/>
      <c r="O60" s="32"/>
      <c r="P60" s="33"/>
      <c r="Q60" s="33"/>
      <c r="R60" s="32"/>
      <c r="S60" s="33"/>
      <c r="T60" s="33"/>
      <c r="W60" s="32"/>
      <c r="X60" s="33"/>
      <c r="AA60" s="33"/>
      <c r="AB60" s="33"/>
      <c r="AC60" s="33"/>
      <c r="AD60" s="33"/>
      <c r="AE60" s="33"/>
    </row>
    <row r="61" spans="1:33" s="31" customFormat="1" ht="15" customHeight="1">
      <c r="A61" s="32"/>
      <c r="B61" s="32"/>
      <c r="C61" s="32"/>
      <c r="D61" s="32"/>
      <c r="E61" s="32"/>
      <c r="F61" s="32"/>
      <c r="G61" s="32"/>
      <c r="H61" s="49"/>
      <c r="J61" s="32"/>
      <c r="K61" s="33"/>
      <c r="L61" s="33"/>
      <c r="M61" s="33"/>
      <c r="N61" s="33"/>
      <c r="O61" s="32"/>
      <c r="P61" s="33"/>
      <c r="Q61" s="33"/>
      <c r="R61" s="32"/>
      <c r="S61" s="33"/>
      <c r="T61" s="33"/>
      <c r="W61" s="32"/>
      <c r="X61" s="33"/>
      <c r="AA61" s="33"/>
      <c r="AB61" s="33"/>
      <c r="AC61" s="33"/>
      <c r="AD61" s="33"/>
      <c r="AE61" s="33"/>
    </row>
    <row r="62" spans="1:33" s="31" customFormat="1" ht="15" customHeight="1">
      <c r="A62" s="32"/>
      <c r="B62" s="32"/>
      <c r="C62" s="32"/>
      <c r="D62" s="32"/>
      <c r="E62" s="32"/>
      <c r="F62" s="32"/>
      <c r="G62" s="32"/>
      <c r="H62" s="49"/>
      <c r="J62" s="32"/>
      <c r="K62" s="33"/>
      <c r="L62" s="33"/>
      <c r="M62" s="33"/>
      <c r="N62" s="33"/>
      <c r="O62" s="32"/>
      <c r="P62" s="33"/>
      <c r="Q62" s="33"/>
      <c r="R62" s="32"/>
      <c r="S62" s="33"/>
      <c r="T62" s="33"/>
      <c r="W62" s="32"/>
      <c r="X62" s="33"/>
      <c r="AA62" s="33"/>
      <c r="AB62" s="33"/>
      <c r="AC62" s="33"/>
      <c r="AD62" s="33"/>
      <c r="AE62" s="33"/>
    </row>
    <row r="63" spans="1:33" s="31" customFormat="1" ht="15" customHeight="1">
      <c r="A63" s="32"/>
      <c r="B63" s="32"/>
      <c r="C63" s="32"/>
      <c r="D63" s="32"/>
      <c r="E63" s="32"/>
      <c r="F63" s="32"/>
      <c r="G63" s="32"/>
      <c r="H63" s="49"/>
      <c r="J63" s="32"/>
      <c r="K63" s="33"/>
      <c r="L63" s="33"/>
      <c r="M63" s="33"/>
      <c r="N63" s="33"/>
      <c r="O63" s="32"/>
      <c r="P63" s="33"/>
      <c r="Q63" s="33"/>
      <c r="R63" s="32"/>
      <c r="S63" s="33"/>
      <c r="T63" s="33"/>
      <c r="W63" s="32"/>
      <c r="X63" s="33"/>
      <c r="AA63" s="33"/>
      <c r="AB63" s="33"/>
      <c r="AC63" s="33"/>
      <c r="AD63" s="33"/>
      <c r="AE63" s="33"/>
    </row>
    <row r="64" spans="1:33" s="31" customFormat="1" ht="15" customHeight="1">
      <c r="A64" s="32"/>
      <c r="B64" s="32"/>
      <c r="C64" s="32"/>
      <c r="D64" s="32"/>
      <c r="E64" s="32"/>
      <c r="F64" s="32"/>
      <c r="G64" s="32"/>
      <c r="H64" s="49"/>
      <c r="J64" s="32"/>
      <c r="K64" s="33"/>
      <c r="L64" s="33"/>
      <c r="M64" s="33"/>
      <c r="N64" s="33"/>
      <c r="O64" s="32"/>
      <c r="P64" s="33"/>
      <c r="Q64" s="33"/>
      <c r="R64" s="32"/>
      <c r="S64" s="33"/>
      <c r="T64" s="33"/>
      <c r="W64" s="32"/>
      <c r="X64" s="33"/>
      <c r="AA64" s="33"/>
      <c r="AB64" s="33"/>
      <c r="AC64" s="33"/>
      <c r="AD64" s="33"/>
      <c r="AE64" s="33"/>
    </row>
    <row r="65" spans="1:31" s="31" customFormat="1" ht="15" customHeight="1">
      <c r="A65" s="32"/>
      <c r="B65" s="32"/>
      <c r="C65" s="32"/>
      <c r="D65" s="32"/>
      <c r="E65" s="32"/>
      <c r="F65" s="32"/>
      <c r="G65" s="32"/>
      <c r="H65" s="49"/>
      <c r="J65" s="32"/>
      <c r="K65" s="33"/>
      <c r="L65" s="33"/>
      <c r="M65" s="33"/>
      <c r="N65" s="33"/>
      <c r="O65" s="32"/>
      <c r="P65" s="33"/>
      <c r="Q65" s="33"/>
      <c r="R65" s="32"/>
      <c r="S65" s="33"/>
      <c r="T65" s="33"/>
      <c r="W65" s="32"/>
      <c r="X65" s="33"/>
      <c r="AA65" s="33"/>
      <c r="AB65" s="33"/>
      <c r="AC65" s="33"/>
      <c r="AD65" s="33"/>
      <c r="AE65" s="33"/>
    </row>
    <row r="66" spans="1:31" s="31" customFormat="1" ht="15" customHeight="1">
      <c r="A66" s="32"/>
      <c r="B66" s="32"/>
      <c r="C66" s="32"/>
      <c r="D66" s="32"/>
      <c r="E66" s="32"/>
      <c r="F66" s="32"/>
      <c r="G66" s="32"/>
      <c r="H66" s="49"/>
      <c r="J66" s="32"/>
      <c r="K66" s="33"/>
      <c r="L66" s="33"/>
      <c r="M66" s="33"/>
      <c r="N66" s="33"/>
      <c r="O66" s="32"/>
      <c r="P66" s="33"/>
      <c r="Q66" s="33"/>
      <c r="R66" s="32"/>
      <c r="S66" s="33"/>
      <c r="T66" s="33"/>
      <c r="W66" s="32"/>
      <c r="X66" s="33"/>
      <c r="AA66" s="33"/>
      <c r="AB66" s="33"/>
      <c r="AC66" s="33"/>
      <c r="AD66" s="33"/>
      <c r="AE66" s="33"/>
    </row>
    <row r="67" spans="1:31" s="31" customFormat="1" ht="15" customHeight="1">
      <c r="A67" s="32"/>
      <c r="B67" s="32"/>
      <c r="C67" s="32"/>
      <c r="D67" s="32"/>
      <c r="E67" s="32"/>
      <c r="F67" s="32"/>
      <c r="G67" s="32"/>
      <c r="H67" s="49"/>
      <c r="J67" s="32"/>
      <c r="K67" s="33"/>
      <c r="L67" s="33"/>
      <c r="M67" s="33"/>
      <c r="N67" s="33"/>
      <c r="O67" s="32"/>
      <c r="P67" s="33"/>
      <c r="Q67" s="33"/>
      <c r="R67" s="32"/>
      <c r="S67" s="33"/>
      <c r="T67" s="33"/>
      <c r="W67" s="32"/>
      <c r="X67" s="33"/>
      <c r="AA67" s="33"/>
      <c r="AB67" s="33"/>
      <c r="AC67" s="33"/>
      <c r="AD67" s="33"/>
      <c r="AE67" s="33"/>
    </row>
    <row r="68" spans="1:31" s="31" customFormat="1" ht="15" customHeight="1">
      <c r="A68" s="32"/>
      <c r="B68" s="32"/>
      <c r="C68" s="32"/>
      <c r="D68" s="32"/>
      <c r="E68" s="32"/>
      <c r="F68" s="32"/>
      <c r="G68" s="32"/>
      <c r="H68" s="49"/>
      <c r="J68" s="32"/>
      <c r="K68" s="33"/>
      <c r="L68" s="33"/>
      <c r="M68" s="33"/>
      <c r="N68" s="33"/>
      <c r="O68" s="32"/>
      <c r="P68" s="33"/>
      <c r="Q68" s="33"/>
      <c r="R68" s="32"/>
      <c r="S68" s="33"/>
      <c r="T68" s="33"/>
      <c r="W68" s="32"/>
      <c r="X68" s="33"/>
      <c r="AA68" s="33"/>
      <c r="AB68" s="33"/>
      <c r="AC68" s="33"/>
      <c r="AD68" s="33"/>
      <c r="AE68" s="33"/>
    </row>
    <row r="69" spans="1:31" s="31" customFormat="1" ht="15" customHeight="1">
      <c r="A69" s="32"/>
      <c r="B69" s="32"/>
      <c r="C69" s="32"/>
      <c r="D69" s="32"/>
      <c r="E69" s="32"/>
      <c r="F69" s="32"/>
      <c r="G69" s="32"/>
      <c r="H69" s="49"/>
      <c r="J69" s="32"/>
      <c r="K69" s="33"/>
      <c r="L69" s="33"/>
      <c r="M69" s="33"/>
      <c r="N69" s="33"/>
      <c r="O69" s="32"/>
      <c r="P69" s="33"/>
      <c r="Q69" s="33"/>
      <c r="R69" s="32"/>
      <c r="S69" s="33"/>
      <c r="T69" s="33"/>
      <c r="W69" s="32"/>
      <c r="X69" s="33"/>
      <c r="AA69" s="33"/>
      <c r="AB69" s="33"/>
      <c r="AC69" s="33"/>
      <c r="AD69" s="33"/>
      <c r="AE69" s="33"/>
    </row>
    <row r="70" spans="1:31" s="31" customFormat="1" ht="15" customHeight="1">
      <c r="A70" s="32"/>
      <c r="B70" s="32"/>
      <c r="C70" s="32"/>
      <c r="D70" s="32"/>
      <c r="E70" s="32"/>
      <c r="F70" s="32"/>
      <c r="G70" s="32"/>
      <c r="H70" s="49"/>
      <c r="J70" s="32"/>
      <c r="K70" s="33"/>
      <c r="L70" s="33"/>
      <c r="M70" s="33"/>
      <c r="N70" s="33"/>
      <c r="O70" s="32"/>
      <c r="P70" s="33"/>
      <c r="Q70" s="33"/>
      <c r="R70" s="32"/>
      <c r="S70" s="33"/>
      <c r="T70" s="33"/>
      <c r="W70" s="32"/>
      <c r="X70" s="33"/>
      <c r="AA70" s="33"/>
      <c r="AB70" s="33"/>
      <c r="AC70" s="33"/>
      <c r="AD70" s="33"/>
      <c r="AE70" s="33"/>
    </row>
    <row r="71" spans="1:31" s="31" customFormat="1" ht="15" customHeight="1">
      <c r="A71" s="32"/>
      <c r="B71" s="32"/>
      <c r="C71" s="32"/>
      <c r="D71" s="32"/>
      <c r="E71" s="32"/>
      <c r="F71" s="32"/>
      <c r="G71" s="32"/>
      <c r="H71" s="49"/>
      <c r="J71" s="32"/>
      <c r="K71" s="33"/>
      <c r="L71" s="33"/>
      <c r="M71" s="33"/>
      <c r="N71" s="33"/>
      <c r="O71" s="32"/>
      <c r="P71" s="33"/>
      <c r="Q71" s="33"/>
      <c r="R71" s="32"/>
      <c r="S71" s="33"/>
      <c r="T71" s="33"/>
      <c r="W71" s="32"/>
      <c r="X71" s="33"/>
      <c r="AA71" s="33"/>
      <c r="AB71" s="33"/>
      <c r="AC71" s="33"/>
      <c r="AD71" s="33"/>
      <c r="AE71" s="33"/>
    </row>
    <row r="72" spans="1:31" s="31" customFormat="1" ht="15" customHeight="1">
      <c r="A72" s="32"/>
      <c r="B72" s="32"/>
      <c r="C72" s="32"/>
      <c r="D72" s="32"/>
      <c r="E72" s="32"/>
      <c r="F72" s="32"/>
      <c r="G72" s="32"/>
      <c r="H72" s="49"/>
      <c r="J72" s="32"/>
      <c r="K72" s="33"/>
      <c r="L72" s="33"/>
      <c r="M72" s="33"/>
      <c r="N72" s="33"/>
      <c r="O72" s="32"/>
      <c r="P72" s="33"/>
      <c r="Q72" s="33"/>
      <c r="R72" s="32"/>
      <c r="S72" s="33"/>
      <c r="T72" s="33"/>
      <c r="W72" s="32"/>
      <c r="X72" s="33"/>
      <c r="AA72" s="33"/>
      <c r="AB72" s="33"/>
      <c r="AC72" s="33"/>
      <c r="AD72" s="33"/>
      <c r="AE72" s="33"/>
    </row>
    <row r="73" spans="1:31" s="31" customFormat="1" ht="15" customHeight="1">
      <c r="A73" s="32"/>
      <c r="B73" s="32"/>
      <c r="C73" s="32"/>
      <c r="D73" s="32"/>
      <c r="E73" s="32"/>
      <c r="F73" s="32"/>
      <c r="G73" s="32"/>
      <c r="H73" s="49"/>
      <c r="J73" s="32"/>
      <c r="K73" s="33"/>
      <c r="L73" s="33"/>
      <c r="M73" s="33"/>
      <c r="N73" s="33"/>
      <c r="O73" s="32"/>
      <c r="P73" s="33"/>
      <c r="Q73" s="33"/>
      <c r="R73" s="32"/>
      <c r="S73" s="33"/>
      <c r="T73" s="33"/>
      <c r="W73" s="32"/>
      <c r="X73" s="33"/>
      <c r="AA73" s="33"/>
      <c r="AB73" s="33"/>
      <c r="AC73" s="33"/>
      <c r="AD73" s="33"/>
      <c r="AE73" s="33"/>
    </row>
    <row r="74" spans="1:31" s="31" customFormat="1" ht="15" customHeight="1">
      <c r="A74" s="32"/>
      <c r="B74" s="32"/>
      <c r="C74" s="32"/>
      <c r="D74" s="32"/>
      <c r="E74" s="32"/>
      <c r="F74" s="32"/>
      <c r="G74" s="32"/>
      <c r="H74" s="49"/>
      <c r="J74" s="32"/>
      <c r="K74" s="33"/>
      <c r="L74" s="33"/>
      <c r="M74" s="33"/>
      <c r="N74" s="33"/>
      <c r="O74" s="32"/>
      <c r="P74" s="33"/>
      <c r="Q74" s="33"/>
      <c r="R74" s="32"/>
      <c r="S74" s="33"/>
      <c r="T74" s="33"/>
      <c r="W74" s="32"/>
      <c r="X74" s="33"/>
      <c r="AA74" s="33"/>
      <c r="AB74" s="33"/>
      <c r="AC74" s="33"/>
      <c r="AD74" s="33"/>
      <c r="AE74" s="33"/>
    </row>
    <row r="75" spans="1:31" s="31" customFormat="1" ht="15" customHeight="1">
      <c r="A75" s="32"/>
      <c r="B75" s="32"/>
      <c r="C75" s="32"/>
      <c r="D75" s="32"/>
      <c r="E75" s="32"/>
      <c r="F75" s="32"/>
      <c r="G75" s="32"/>
      <c r="H75" s="49"/>
      <c r="J75" s="32"/>
      <c r="K75" s="33"/>
      <c r="L75" s="33"/>
      <c r="M75" s="33"/>
      <c r="N75" s="33"/>
      <c r="O75" s="32"/>
      <c r="P75" s="33"/>
      <c r="Q75" s="33"/>
      <c r="R75" s="32"/>
      <c r="S75" s="33"/>
      <c r="T75" s="33"/>
      <c r="W75" s="32"/>
      <c r="X75" s="33"/>
      <c r="AA75" s="33"/>
      <c r="AB75" s="33"/>
      <c r="AC75" s="33"/>
      <c r="AD75" s="33"/>
      <c r="AE75" s="33"/>
    </row>
    <row r="76" spans="1:31" s="31" customFormat="1" ht="15" customHeight="1">
      <c r="A76" s="32"/>
      <c r="B76" s="32"/>
      <c r="C76" s="32"/>
      <c r="D76" s="32"/>
      <c r="E76" s="32"/>
      <c r="F76" s="32"/>
      <c r="G76" s="32"/>
      <c r="H76" s="49"/>
      <c r="J76" s="32"/>
      <c r="K76" s="33"/>
      <c r="L76" s="33"/>
      <c r="M76" s="33"/>
      <c r="N76" s="33"/>
      <c r="O76" s="32"/>
      <c r="P76" s="33"/>
      <c r="Q76" s="33"/>
      <c r="R76" s="32"/>
      <c r="S76" s="33"/>
      <c r="T76" s="33"/>
      <c r="W76" s="32"/>
      <c r="X76" s="33"/>
      <c r="AA76" s="33"/>
      <c r="AB76" s="33"/>
      <c r="AC76" s="33"/>
      <c r="AD76" s="33"/>
      <c r="AE76" s="33"/>
    </row>
    <row r="77" spans="1:31" s="31" customFormat="1" ht="15" customHeight="1">
      <c r="A77" s="32"/>
      <c r="B77" s="32"/>
      <c r="C77" s="32"/>
      <c r="D77" s="32"/>
      <c r="E77" s="32"/>
      <c r="F77" s="32"/>
      <c r="G77" s="32"/>
      <c r="H77" s="49"/>
      <c r="J77" s="32"/>
      <c r="K77" s="33"/>
      <c r="L77" s="33"/>
      <c r="M77" s="33"/>
      <c r="N77" s="33"/>
      <c r="O77" s="32"/>
      <c r="P77" s="33"/>
      <c r="Q77" s="33"/>
      <c r="R77" s="32"/>
      <c r="S77" s="33"/>
      <c r="T77" s="33"/>
      <c r="W77" s="32"/>
      <c r="X77" s="33"/>
      <c r="AA77" s="33"/>
      <c r="AB77" s="33"/>
      <c r="AC77" s="33"/>
      <c r="AD77" s="33"/>
      <c r="AE77" s="33"/>
    </row>
    <row r="78" spans="1:31" s="31" customFormat="1" ht="15" customHeight="1">
      <c r="A78" s="32"/>
      <c r="B78" s="32"/>
      <c r="C78" s="32"/>
      <c r="D78" s="32"/>
      <c r="E78" s="32"/>
      <c r="F78" s="32"/>
      <c r="G78" s="32"/>
      <c r="H78" s="49"/>
      <c r="J78" s="32"/>
      <c r="K78" s="33"/>
      <c r="L78" s="33"/>
      <c r="M78" s="33"/>
      <c r="N78" s="33"/>
      <c r="O78" s="32"/>
      <c r="P78" s="33"/>
      <c r="Q78" s="33"/>
      <c r="R78" s="32"/>
      <c r="S78" s="33"/>
      <c r="T78" s="33"/>
      <c r="W78" s="32"/>
      <c r="X78" s="33"/>
      <c r="AA78" s="33"/>
      <c r="AB78" s="33"/>
      <c r="AC78" s="33"/>
      <c r="AD78" s="33"/>
      <c r="AE78" s="33"/>
    </row>
    <row r="79" spans="1:31" s="31" customFormat="1" ht="15" customHeight="1">
      <c r="A79" s="32"/>
      <c r="B79" s="32"/>
      <c r="C79" s="32"/>
      <c r="D79" s="32"/>
      <c r="E79" s="32"/>
      <c r="F79" s="32"/>
      <c r="G79" s="32"/>
      <c r="H79" s="49"/>
      <c r="J79" s="32"/>
      <c r="K79" s="33"/>
      <c r="L79" s="33"/>
      <c r="M79" s="33"/>
      <c r="N79" s="33"/>
      <c r="O79" s="32"/>
      <c r="P79" s="33"/>
      <c r="Q79" s="33"/>
      <c r="R79" s="32"/>
      <c r="S79" s="32"/>
      <c r="T79" s="32"/>
      <c r="W79" s="32"/>
      <c r="X79" s="32"/>
      <c r="AA79" s="33"/>
      <c r="AB79" s="33"/>
      <c r="AC79" s="33"/>
      <c r="AD79" s="33"/>
      <c r="AE79" s="33"/>
    </row>
    <row r="80" spans="1:31" s="31" customFormat="1" ht="15" customHeight="1">
      <c r="A80" s="32"/>
      <c r="B80" s="32"/>
      <c r="C80" s="32"/>
      <c r="D80" s="32"/>
      <c r="E80" s="32"/>
      <c r="F80" s="32"/>
      <c r="G80" s="32"/>
      <c r="H80" s="49"/>
      <c r="J80" s="32"/>
      <c r="K80" s="33"/>
      <c r="L80" s="33"/>
      <c r="M80" s="33"/>
      <c r="N80" s="33"/>
      <c r="O80" s="32"/>
      <c r="P80" s="33"/>
      <c r="Q80" s="33"/>
      <c r="R80" s="32"/>
      <c r="S80" s="32"/>
      <c r="T80" s="32"/>
      <c r="W80" s="32"/>
      <c r="X80" s="32"/>
      <c r="AA80" s="33"/>
      <c r="AB80" s="33"/>
      <c r="AC80" s="33"/>
      <c r="AD80" s="33"/>
      <c r="AE80" s="33"/>
    </row>
    <row r="81" spans="1:31" s="31" customFormat="1" ht="15" customHeight="1">
      <c r="A81" s="32"/>
      <c r="B81" s="32"/>
      <c r="C81" s="32"/>
      <c r="D81" s="32"/>
      <c r="E81" s="32"/>
      <c r="F81" s="32"/>
      <c r="G81" s="32"/>
      <c r="H81" s="49"/>
      <c r="J81" s="32"/>
      <c r="K81" s="33"/>
      <c r="L81" s="33"/>
      <c r="M81" s="33"/>
      <c r="N81" s="33"/>
      <c r="O81" s="32"/>
      <c r="P81" s="33"/>
      <c r="Q81" s="33"/>
      <c r="R81" s="32"/>
      <c r="S81" s="32"/>
      <c r="T81" s="32"/>
      <c r="AA81" s="33"/>
      <c r="AB81" s="33"/>
      <c r="AC81" s="33"/>
      <c r="AD81" s="33"/>
      <c r="AE81" s="33"/>
    </row>
    <row r="82" spans="1:31" s="31" customFormat="1" ht="15" customHeight="1">
      <c r="A82" s="32"/>
      <c r="B82" s="32"/>
      <c r="C82" s="32"/>
      <c r="D82" s="32"/>
      <c r="E82" s="32"/>
      <c r="F82" s="32"/>
      <c r="G82" s="32"/>
      <c r="H82" s="49"/>
      <c r="J82" s="186"/>
      <c r="K82" s="33"/>
      <c r="L82" s="33"/>
      <c r="M82" s="33"/>
      <c r="N82" s="33"/>
      <c r="O82" s="186"/>
      <c r="P82" s="33"/>
      <c r="Q82" s="33"/>
      <c r="R82" s="32"/>
      <c r="S82" s="32"/>
    </row>
    <row r="83" spans="1:31" s="31" customFormat="1" ht="15" customHeight="1">
      <c r="A83" s="32"/>
      <c r="B83" s="32"/>
      <c r="C83" s="32"/>
      <c r="D83" s="32"/>
      <c r="E83" s="32"/>
      <c r="F83" s="32"/>
      <c r="G83" s="32"/>
      <c r="H83" s="49"/>
      <c r="J83" s="186"/>
      <c r="K83" s="33"/>
      <c r="L83" s="33"/>
      <c r="M83" s="33"/>
      <c r="N83" s="33"/>
      <c r="O83" s="186"/>
      <c r="P83" s="33"/>
      <c r="Q83" s="33"/>
      <c r="R83" s="32"/>
      <c r="S83" s="32"/>
    </row>
    <row r="84" spans="1:31" s="31" customFormat="1" ht="15" customHeight="1">
      <c r="A84" s="32"/>
      <c r="B84" s="32"/>
      <c r="C84" s="32"/>
      <c r="D84" s="32"/>
      <c r="E84" s="32"/>
      <c r="F84" s="32"/>
      <c r="G84" s="32"/>
      <c r="H84" s="49"/>
      <c r="J84" s="186"/>
      <c r="K84" s="33"/>
      <c r="L84" s="33"/>
      <c r="M84" s="33"/>
      <c r="N84" s="33"/>
      <c r="O84" s="186"/>
      <c r="P84" s="33"/>
      <c r="Q84" s="33"/>
      <c r="R84" s="32"/>
      <c r="S84" s="32"/>
    </row>
    <row r="85" spans="1:31" s="31" customFormat="1" ht="15" customHeight="1">
      <c r="A85" s="32"/>
      <c r="B85" s="32"/>
      <c r="C85" s="32"/>
      <c r="D85" s="32"/>
      <c r="E85" s="32"/>
      <c r="F85" s="32"/>
      <c r="G85" s="32"/>
      <c r="H85" s="49"/>
      <c r="J85" s="186"/>
      <c r="K85" s="33"/>
      <c r="L85" s="33"/>
      <c r="M85" s="33"/>
      <c r="N85" s="33"/>
      <c r="O85" s="186"/>
      <c r="P85" s="33"/>
      <c r="Q85" s="33"/>
      <c r="R85" s="32"/>
      <c r="S85" s="32"/>
    </row>
    <row r="86" spans="1:31" s="31" customFormat="1" ht="15" customHeight="1">
      <c r="A86" s="32"/>
      <c r="B86" s="32"/>
      <c r="C86" s="32"/>
      <c r="D86" s="32"/>
      <c r="E86" s="32"/>
      <c r="F86" s="32"/>
      <c r="G86" s="32"/>
      <c r="H86" s="49"/>
      <c r="J86" s="186"/>
      <c r="K86" s="33"/>
      <c r="L86" s="33"/>
      <c r="M86" s="33"/>
      <c r="N86" s="33"/>
      <c r="O86" s="186"/>
      <c r="P86" s="33"/>
      <c r="Q86" s="33"/>
      <c r="R86" s="32"/>
      <c r="S86" s="32"/>
    </row>
    <row r="87" spans="1:31" s="31" customFormat="1" ht="15" customHeight="1">
      <c r="A87" s="32"/>
      <c r="B87" s="32"/>
      <c r="C87" s="32"/>
      <c r="D87" s="32"/>
      <c r="E87" s="32"/>
      <c r="F87" s="32"/>
      <c r="G87" s="32"/>
      <c r="H87" s="49"/>
      <c r="J87" s="186"/>
      <c r="K87" s="33"/>
      <c r="L87" s="33"/>
      <c r="M87" s="33"/>
      <c r="N87" s="33"/>
      <c r="O87" s="186"/>
      <c r="P87" s="33"/>
      <c r="Q87" s="33"/>
      <c r="R87" s="32"/>
      <c r="S87" s="32"/>
    </row>
    <row r="88" spans="1:31" s="31" customFormat="1" ht="15" customHeight="1">
      <c r="A88" s="32"/>
      <c r="B88" s="32"/>
      <c r="C88" s="32"/>
      <c r="D88" s="32"/>
      <c r="E88" s="32"/>
      <c r="F88" s="32"/>
      <c r="G88" s="32"/>
      <c r="H88" s="49"/>
      <c r="J88" s="186"/>
      <c r="K88" s="33"/>
      <c r="L88" s="33"/>
      <c r="M88" s="33"/>
      <c r="N88" s="33"/>
      <c r="O88" s="186"/>
      <c r="P88" s="33"/>
      <c r="Q88" s="33"/>
      <c r="R88" s="32"/>
      <c r="S88" s="32"/>
    </row>
    <row r="89" spans="1:31" s="31" customFormat="1" ht="15" customHeight="1">
      <c r="A89" s="32"/>
      <c r="B89" s="32"/>
      <c r="C89" s="32"/>
      <c r="D89" s="32"/>
      <c r="E89" s="32"/>
      <c r="F89" s="32"/>
      <c r="G89" s="32"/>
      <c r="H89" s="49"/>
      <c r="J89" s="186"/>
      <c r="K89" s="33"/>
      <c r="L89" s="33"/>
      <c r="M89" s="33"/>
      <c r="N89" s="33"/>
      <c r="O89" s="186"/>
      <c r="P89" s="33"/>
      <c r="Q89" s="33"/>
      <c r="R89" s="32"/>
      <c r="S89" s="32"/>
    </row>
    <row r="90" spans="1:31" s="31" customFormat="1" ht="15" customHeight="1">
      <c r="A90" s="32"/>
      <c r="B90" s="32"/>
      <c r="C90" s="32"/>
      <c r="D90" s="32"/>
      <c r="E90" s="32"/>
      <c r="F90" s="32"/>
      <c r="G90" s="32"/>
      <c r="H90" s="49"/>
      <c r="J90" s="186"/>
      <c r="K90" s="33"/>
      <c r="L90" s="33"/>
      <c r="M90" s="33"/>
      <c r="N90" s="33"/>
      <c r="O90" s="186"/>
      <c r="P90" s="33"/>
      <c r="Q90" s="33"/>
      <c r="R90" s="32"/>
      <c r="S90" s="32"/>
    </row>
    <row r="91" spans="1:31" s="31" customFormat="1" ht="15" customHeight="1">
      <c r="A91" s="32"/>
      <c r="B91" s="32"/>
      <c r="C91" s="32"/>
      <c r="D91" s="32"/>
      <c r="E91" s="32"/>
      <c r="F91" s="32"/>
      <c r="G91" s="32"/>
      <c r="H91" s="49"/>
      <c r="J91" s="186"/>
      <c r="K91" s="33"/>
      <c r="L91" s="33"/>
      <c r="M91" s="33"/>
      <c r="N91" s="33"/>
      <c r="O91" s="186"/>
      <c r="P91" s="33"/>
      <c r="Q91" s="33"/>
      <c r="R91" s="32"/>
      <c r="S91" s="32"/>
    </row>
    <row r="92" spans="1:31" s="31" customFormat="1" ht="15" customHeight="1">
      <c r="A92" s="32"/>
      <c r="B92" s="32"/>
      <c r="C92" s="32"/>
      <c r="D92" s="32"/>
      <c r="E92" s="32"/>
      <c r="F92" s="32"/>
      <c r="G92" s="32"/>
      <c r="H92" s="49"/>
      <c r="J92" s="186"/>
      <c r="K92" s="33"/>
      <c r="L92" s="33"/>
      <c r="M92" s="33"/>
      <c r="N92" s="33"/>
      <c r="O92" s="186"/>
      <c r="P92" s="33"/>
      <c r="Q92" s="33"/>
      <c r="R92" s="32"/>
      <c r="S92" s="32"/>
    </row>
    <row r="93" spans="1:31" s="31" customFormat="1" ht="15" customHeight="1">
      <c r="A93" s="32"/>
      <c r="B93" s="32"/>
      <c r="C93" s="32"/>
      <c r="D93" s="32"/>
      <c r="E93" s="32"/>
      <c r="F93" s="32"/>
      <c r="G93" s="32"/>
      <c r="H93" s="49"/>
      <c r="J93" s="186"/>
      <c r="K93" s="33"/>
      <c r="L93" s="33"/>
      <c r="M93" s="33"/>
      <c r="N93" s="33"/>
      <c r="O93" s="186"/>
      <c r="P93" s="33"/>
      <c r="Q93" s="33"/>
      <c r="R93" s="32"/>
      <c r="S93" s="32"/>
    </row>
    <row r="94" spans="1:31" s="31" customFormat="1" ht="15" customHeight="1">
      <c r="A94" s="32"/>
      <c r="B94" s="32"/>
      <c r="C94" s="32"/>
      <c r="D94" s="32"/>
      <c r="E94" s="32"/>
      <c r="F94" s="32"/>
      <c r="G94" s="32"/>
      <c r="H94" s="49"/>
      <c r="J94" s="186"/>
      <c r="K94" s="33"/>
      <c r="L94" s="33"/>
      <c r="M94" s="33"/>
      <c r="N94" s="33"/>
      <c r="O94" s="186"/>
      <c r="P94" s="33"/>
      <c r="Q94" s="33"/>
      <c r="R94" s="32"/>
      <c r="S94" s="32"/>
    </row>
    <row r="95" spans="1:31" s="31" customFormat="1" ht="15" customHeight="1">
      <c r="A95" s="32"/>
      <c r="B95" s="32"/>
      <c r="C95" s="32"/>
      <c r="D95" s="32"/>
      <c r="E95" s="32"/>
      <c r="F95" s="32"/>
      <c r="G95" s="32"/>
      <c r="H95" s="49"/>
      <c r="J95" s="186"/>
      <c r="K95" s="33"/>
      <c r="L95" s="33"/>
      <c r="M95" s="33"/>
      <c r="N95" s="33"/>
      <c r="O95" s="186"/>
      <c r="P95" s="33"/>
      <c r="Q95" s="33"/>
      <c r="R95" s="32"/>
      <c r="S95" s="32"/>
    </row>
    <row r="96" spans="1:31" s="31" customFormat="1" ht="15" customHeight="1">
      <c r="A96" s="32"/>
      <c r="B96" s="32"/>
      <c r="C96" s="32"/>
      <c r="D96" s="32"/>
      <c r="E96" s="32"/>
      <c r="F96" s="32"/>
      <c r="G96" s="32"/>
      <c r="H96" s="49"/>
      <c r="J96" s="186"/>
      <c r="K96" s="33"/>
      <c r="L96" s="33"/>
      <c r="M96" s="33"/>
      <c r="N96" s="33"/>
      <c r="O96" s="186"/>
      <c r="P96" s="33"/>
      <c r="Q96" s="33"/>
      <c r="R96" s="32"/>
      <c r="S96" s="32"/>
    </row>
    <row r="97" spans="1:33" s="31" customFormat="1" ht="15" customHeight="1">
      <c r="A97" s="32"/>
      <c r="B97" s="32"/>
      <c r="C97" s="32"/>
      <c r="D97" s="32"/>
      <c r="E97" s="32"/>
      <c r="F97" s="32"/>
      <c r="G97" s="32"/>
      <c r="H97" s="49"/>
      <c r="J97" s="186"/>
      <c r="K97" s="33"/>
      <c r="L97" s="33"/>
      <c r="M97" s="33"/>
      <c r="N97" s="33"/>
      <c r="O97" s="186"/>
      <c r="P97" s="33"/>
      <c r="Q97" s="33"/>
      <c r="R97" s="32"/>
      <c r="S97" s="32"/>
    </row>
    <row r="98" spans="1:33" s="31" customFormat="1" ht="15" customHeight="1">
      <c r="A98" s="32"/>
      <c r="B98" s="32"/>
      <c r="C98" s="32"/>
      <c r="D98" s="32"/>
      <c r="E98" s="32"/>
      <c r="F98" s="32"/>
      <c r="G98" s="32"/>
      <c r="H98" s="49"/>
      <c r="J98" s="186"/>
      <c r="K98" s="33"/>
      <c r="L98" s="33"/>
      <c r="M98" s="33"/>
      <c r="N98" s="33"/>
      <c r="O98" s="186"/>
      <c r="P98" s="33"/>
      <c r="Q98" s="33"/>
      <c r="R98" s="32"/>
      <c r="S98" s="32"/>
    </row>
    <row r="99" spans="1:33" s="31" customFormat="1" ht="15" customHeight="1">
      <c r="A99" s="32"/>
      <c r="B99" s="32"/>
      <c r="C99" s="32"/>
      <c r="D99" s="32"/>
      <c r="E99" s="32"/>
      <c r="F99" s="32"/>
      <c r="G99" s="32"/>
      <c r="H99" s="49"/>
      <c r="J99" s="186"/>
      <c r="K99" s="33"/>
      <c r="L99" s="33"/>
      <c r="M99" s="33"/>
      <c r="N99" s="33"/>
      <c r="O99" s="186"/>
      <c r="P99" s="33"/>
      <c r="Q99" s="33"/>
      <c r="R99" s="32"/>
      <c r="S99" s="32"/>
    </row>
    <row r="100" spans="1:33" s="31" customFormat="1" ht="15" customHeight="1">
      <c r="A100" s="32"/>
      <c r="B100" s="32"/>
      <c r="C100" s="32"/>
      <c r="D100" s="32"/>
      <c r="E100" s="32"/>
      <c r="F100" s="32"/>
      <c r="G100" s="32"/>
      <c r="H100" s="49"/>
      <c r="J100" s="186"/>
      <c r="K100" s="33"/>
      <c r="L100" s="33"/>
      <c r="M100" s="33"/>
      <c r="N100" s="33"/>
      <c r="O100" s="186"/>
      <c r="P100" s="33"/>
      <c r="Q100" s="33"/>
      <c r="R100" s="32"/>
      <c r="S100" s="32"/>
    </row>
    <row r="101" spans="1:33" s="31" customFormat="1" ht="15" customHeight="1">
      <c r="A101" s="32"/>
      <c r="B101" s="32"/>
      <c r="C101" s="32"/>
      <c r="D101" s="32"/>
      <c r="E101" s="32"/>
      <c r="F101" s="32"/>
      <c r="G101" s="32"/>
      <c r="H101" s="49"/>
      <c r="J101" s="186"/>
      <c r="K101" s="33"/>
      <c r="L101" s="33"/>
      <c r="M101" s="33"/>
      <c r="N101" s="33"/>
      <c r="O101" s="186"/>
      <c r="P101" s="33"/>
      <c r="Q101" s="33"/>
      <c r="R101" s="32"/>
      <c r="S101" s="32"/>
    </row>
    <row r="102" spans="1:33" s="31" customFormat="1" ht="15" customHeight="1">
      <c r="A102" s="32"/>
      <c r="B102" s="32"/>
      <c r="C102" s="32"/>
      <c r="D102" s="32"/>
      <c r="E102" s="32"/>
      <c r="F102" s="32"/>
      <c r="G102" s="32"/>
      <c r="H102" s="49"/>
      <c r="J102" s="186"/>
      <c r="K102" s="33"/>
      <c r="L102" s="33"/>
      <c r="M102" s="33"/>
      <c r="N102" s="33"/>
      <c r="O102" s="186"/>
      <c r="P102" s="33"/>
      <c r="Q102" s="33"/>
      <c r="R102" s="32"/>
      <c r="S102" s="32"/>
    </row>
    <row r="103" spans="1:33" s="31" customFormat="1" ht="15" customHeight="1">
      <c r="A103" s="32"/>
      <c r="B103" s="32"/>
      <c r="C103" s="32"/>
      <c r="D103" s="32"/>
      <c r="E103" s="32"/>
      <c r="F103" s="32"/>
      <c r="G103" s="32"/>
      <c r="H103" s="49"/>
      <c r="J103" s="186"/>
      <c r="K103" s="33"/>
      <c r="L103" s="33"/>
      <c r="M103" s="33"/>
      <c r="N103" s="33"/>
      <c r="O103" s="186"/>
      <c r="P103" s="33"/>
      <c r="Q103" s="33"/>
      <c r="R103" s="32"/>
      <c r="S103" s="32"/>
    </row>
    <row r="104" spans="1:33" s="31" customFormat="1" ht="15" customHeight="1">
      <c r="A104" s="32"/>
      <c r="B104" s="32"/>
      <c r="C104" s="32"/>
      <c r="D104" s="32"/>
      <c r="E104" s="32"/>
      <c r="F104" s="32"/>
      <c r="G104" s="32"/>
      <c r="H104" s="49"/>
      <c r="J104" s="186"/>
      <c r="K104" s="33"/>
      <c r="L104" s="33"/>
      <c r="M104" s="33"/>
      <c r="N104" s="33"/>
      <c r="O104" s="186"/>
      <c r="P104" s="33"/>
      <c r="Q104" s="33"/>
      <c r="R104" s="32"/>
      <c r="S104" s="32"/>
    </row>
    <row r="105" spans="1:33" s="31" customFormat="1" ht="15" customHeight="1">
      <c r="A105" s="32"/>
      <c r="B105" s="32"/>
      <c r="C105" s="32"/>
      <c r="D105" s="32"/>
      <c r="E105" s="32"/>
      <c r="F105" s="32"/>
      <c r="G105" s="32"/>
      <c r="H105" s="49"/>
      <c r="J105" s="186"/>
      <c r="K105" s="33"/>
      <c r="L105" s="33"/>
      <c r="M105" s="33"/>
      <c r="N105" s="33"/>
      <c r="O105" s="186"/>
      <c r="P105" s="33"/>
      <c r="Q105" s="33"/>
      <c r="R105" s="32"/>
      <c r="S105" s="32"/>
    </row>
    <row r="106" spans="1:33" s="31" customFormat="1" ht="15" customHeight="1">
      <c r="A106" s="32"/>
      <c r="B106" s="32"/>
      <c r="C106" s="32"/>
      <c r="D106" s="32"/>
      <c r="E106" s="32"/>
      <c r="F106" s="32"/>
      <c r="G106" s="32"/>
      <c r="H106" s="49"/>
      <c r="J106" s="186"/>
      <c r="K106" s="33"/>
      <c r="L106" s="33"/>
      <c r="M106" s="33"/>
      <c r="N106" s="33"/>
      <c r="O106" s="186"/>
      <c r="P106" s="33"/>
      <c r="Q106" s="33"/>
      <c r="R106" s="32"/>
      <c r="S106" s="32"/>
    </row>
    <row r="107" spans="1:33" s="31" customFormat="1" ht="15" customHeight="1">
      <c r="A107" s="32"/>
      <c r="B107" s="32"/>
      <c r="C107" s="32"/>
      <c r="D107" s="32"/>
      <c r="E107" s="32"/>
      <c r="F107" s="32"/>
      <c r="G107" s="32"/>
      <c r="H107" s="49"/>
      <c r="J107" s="186"/>
      <c r="K107" s="33"/>
      <c r="L107" s="33"/>
      <c r="M107" s="33"/>
      <c r="N107" s="33"/>
      <c r="O107" s="186"/>
      <c r="P107" s="33"/>
      <c r="Q107" s="33"/>
      <c r="R107" s="32"/>
      <c r="S107" s="32"/>
    </row>
    <row r="108" spans="1:33" s="31" customFormat="1" ht="15" customHeight="1">
      <c r="A108" s="32"/>
      <c r="B108" s="32"/>
      <c r="C108" s="32"/>
      <c r="D108" s="32"/>
      <c r="E108" s="32"/>
      <c r="F108" s="32"/>
      <c r="G108" s="32"/>
      <c r="H108" s="49"/>
      <c r="J108" s="186"/>
      <c r="K108" s="33"/>
      <c r="L108" s="33"/>
      <c r="M108" s="33"/>
      <c r="N108" s="33"/>
      <c r="O108" s="186"/>
      <c r="P108" s="33"/>
      <c r="Q108" s="33"/>
      <c r="R108" s="32"/>
      <c r="S108" s="32"/>
    </row>
    <row r="109" spans="1:33" s="31" customFormat="1" ht="15" customHeight="1">
      <c r="A109" s="32"/>
      <c r="B109" s="32"/>
      <c r="C109" s="32"/>
      <c r="D109" s="32"/>
      <c r="E109" s="32"/>
      <c r="F109" s="32"/>
      <c r="G109" s="32"/>
      <c r="H109" s="49"/>
      <c r="J109" s="186"/>
      <c r="K109" s="33"/>
      <c r="L109" s="33"/>
      <c r="M109" s="33"/>
      <c r="N109" s="33"/>
      <c r="O109" s="186"/>
      <c r="P109" s="33"/>
      <c r="Q109" s="33"/>
      <c r="R109" s="32"/>
      <c r="S109" s="32"/>
    </row>
    <row r="110" spans="1:33" s="31" customFormat="1" ht="15" customHeight="1">
      <c r="A110" s="32"/>
      <c r="B110" s="32"/>
      <c r="C110" s="32"/>
      <c r="D110" s="32"/>
      <c r="E110" s="32"/>
      <c r="F110" s="32"/>
      <c r="G110" s="32"/>
      <c r="H110" s="49"/>
      <c r="J110" s="186"/>
      <c r="K110" s="33"/>
      <c r="L110" s="33"/>
      <c r="M110" s="33"/>
      <c r="N110" s="33"/>
      <c r="O110" s="186"/>
      <c r="P110" s="33"/>
      <c r="Q110" s="33"/>
      <c r="R110" s="32"/>
      <c r="S110" s="32"/>
      <c r="T110" s="32"/>
      <c r="U110" s="32"/>
      <c r="V110" s="32"/>
      <c r="W110" s="32"/>
      <c r="X110" s="32"/>
    </row>
    <row r="111" spans="1:33" ht="15" customHeight="1">
      <c r="J111" s="186"/>
      <c r="K111" s="33"/>
      <c r="L111" s="33"/>
      <c r="M111" s="33"/>
      <c r="N111" s="33"/>
      <c r="O111" s="186"/>
      <c r="P111" s="33"/>
      <c r="Q111" s="33"/>
      <c r="Y111" s="31"/>
      <c r="Z111" s="31"/>
      <c r="AA111" s="31"/>
      <c r="AB111" s="31"/>
      <c r="AC111" s="31"/>
      <c r="AD111" s="31"/>
      <c r="AE111" s="31"/>
      <c r="AF111" s="31"/>
      <c r="AG111" s="31"/>
    </row>
    <row r="112" spans="1:33" ht="15" customHeight="1">
      <c r="J112" s="186"/>
      <c r="K112" s="33"/>
      <c r="L112" s="33"/>
      <c r="M112" s="33"/>
      <c r="N112" s="33"/>
      <c r="O112" s="186"/>
      <c r="P112" s="33"/>
      <c r="Q112" s="33"/>
      <c r="Y112" s="31"/>
      <c r="Z112" s="31"/>
      <c r="AA112" s="31"/>
      <c r="AB112" s="31"/>
      <c r="AC112" s="31"/>
      <c r="AD112" s="31"/>
      <c r="AE112" s="31"/>
      <c r="AF112" s="31"/>
      <c r="AG112" s="31"/>
    </row>
    <row r="113" spans="10:17" ht="15" customHeight="1">
      <c r="J113" s="186"/>
      <c r="K113" s="33"/>
      <c r="L113" s="33"/>
      <c r="M113" s="33"/>
      <c r="N113" s="33"/>
      <c r="O113" s="186"/>
      <c r="P113" s="33"/>
      <c r="Q113" s="33"/>
    </row>
    <row r="114" spans="10:17" ht="15" customHeight="1">
      <c r="J114" s="186"/>
      <c r="K114" s="33"/>
      <c r="L114" s="33"/>
      <c r="M114" s="33"/>
      <c r="N114" s="33"/>
      <c r="O114" s="186"/>
      <c r="P114" s="33"/>
      <c r="Q114" s="33"/>
    </row>
    <row r="115" spans="10:17" ht="15" customHeight="1">
      <c r="J115" s="186"/>
      <c r="K115" s="33"/>
      <c r="L115" s="33"/>
      <c r="M115" s="33"/>
      <c r="N115" s="33"/>
      <c r="O115" s="186"/>
      <c r="P115" s="33"/>
      <c r="Q115" s="33"/>
    </row>
    <row r="116" spans="10:17" ht="15" customHeight="1">
      <c r="J116" s="186"/>
      <c r="K116" s="33"/>
      <c r="L116" s="33"/>
      <c r="M116" s="33"/>
      <c r="N116" s="33"/>
      <c r="O116" s="186"/>
      <c r="P116" s="33"/>
      <c r="Q116" s="33"/>
    </row>
    <row r="117" spans="10:17" ht="15" customHeight="1">
      <c r="J117" s="186"/>
      <c r="K117" s="33"/>
      <c r="L117" s="33"/>
      <c r="M117" s="33"/>
      <c r="N117" s="33"/>
      <c r="O117" s="186"/>
      <c r="P117" s="33"/>
      <c r="Q117" s="33"/>
    </row>
    <row r="118" spans="10:17" ht="15" customHeight="1">
      <c r="J118" s="186"/>
      <c r="K118" s="33"/>
      <c r="L118" s="33"/>
      <c r="M118" s="33"/>
      <c r="N118" s="33"/>
      <c r="O118" s="186"/>
      <c r="P118" s="33"/>
      <c r="Q118" s="33"/>
    </row>
    <row r="119" spans="10:17" ht="15" customHeight="1">
      <c r="J119" s="186"/>
      <c r="K119" s="33"/>
      <c r="L119" s="33"/>
      <c r="M119" s="33"/>
      <c r="N119" s="33"/>
      <c r="O119" s="186"/>
      <c r="P119" s="33"/>
      <c r="Q119" s="33"/>
    </row>
    <row r="120" spans="10:17" ht="15" customHeight="1">
      <c r="J120" s="186"/>
      <c r="K120" s="33"/>
      <c r="L120" s="33"/>
      <c r="M120" s="33"/>
      <c r="N120" s="33"/>
      <c r="O120" s="186"/>
      <c r="P120" s="33"/>
      <c r="Q120" s="33"/>
    </row>
    <row r="121" spans="10:17" ht="15" customHeight="1">
      <c r="J121" s="186"/>
      <c r="K121" s="33"/>
      <c r="L121" s="33"/>
      <c r="M121" s="33"/>
      <c r="N121" s="33"/>
      <c r="O121" s="186"/>
      <c r="P121" s="33"/>
      <c r="Q121" s="33"/>
    </row>
    <row r="122" spans="10:17" ht="15" customHeight="1">
      <c r="J122" s="186"/>
      <c r="K122" s="33"/>
      <c r="L122" s="33"/>
      <c r="M122" s="33"/>
      <c r="N122" s="33"/>
      <c r="O122" s="186"/>
      <c r="P122" s="33"/>
      <c r="Q122" s="33"/>
    </row>
    <row r="123" spans="10:17" ht="15" customHeight="1">
      <c r="J123" s="186"/>
      <c r="K123" s="33"/>
      <c r="L123" s="33"/>
      <c r="M123" s="33"/>
      <c r="N123" s="33"/>
      <c r="O123" s="186"/>
      <c r="P123" s="33"/>
      <c r="Q123" s="33"/>
    </row>
    <row r="124" spans="10:17" ht="15" customHeight="1">
      <c r="J124" s="186"/>
      <c r="K124" s="33"/>
      <c r="L124" s="33"/>
      <c r="M124" s="33"/>
      <c r="N124" s="33"/>
      <c r="O124" s="186"/>
      <c r="P124" s="33"/>
      <c r="Q124" s="33"/>
    </row>
    <row r="125" spans="10:17" ht="15" customHeight="1">
      <c r="J125" s="186"/>
      <c r="K125" s="33"/>
      <c r="L125" s="33"/>
      <c r="M125" s="33"/>
      <c r="N125" s="33"/>
      <c r="O125" s="186"/>
      <c r="P125" s="33"/>
      <c r="Q125" s="33"/>
    </row>
    <row r="126" spans="10:17" ht="15" customHeight="1">
      <c r="J126" s="186"/>
      <c r="K126" s="33"/>
      <c r="L126" s="33"/>
      <c r="M126" s="33"/>
      <c r="N126" s="33"/>
      <c r="O126" s="186"/>
      <c r="P126" s="33"/>
      <c r="Q126" s="33"/>
    </row>
    <row r="127" spans="10:17" ht="15" customHeight="1">
      <c r="J127" s="186"/>
      <c r="K127" s="33"/>
      <c r="L127" s="33"/>
      <c r="M127" s="33"/>
      <c r="N127" s="33"/>
      <c r="O127" s="186"/>
      <c r="P127" s="33"/>
      <c r="Q127" s="33"/>
    </row>
    <row r="128" spans="10:17" ht="15" customHeight="1">
      <c r="J128" s="186"/>
      <c r="K128" s="33"/>
      <c r="L128" s="33"/>
      <c r="M128" s="33"/>
      <c r="N128" s="33"/>
      <c r="O128" s="186"/>
      <c r="P128" s="33"/>
      <c r="Q128" s="33"/>
    </row>
    <row r="129" spans="10:17" ht="15" customHeight="1">
      <c r="J129" s="186"/>
      <c r="K129" s="33"/>
      <c r="L129" s="33"/>
      <c r="M129" s="33"/>
      <c r="N129" s="33"/>
      <c r="O129" s="186"/>
      <c r="P129" s="33"/>
      <c r="Q129" s="33"/>
    </row>
    <row r="130" spans="10:17" ht="15" customHeight="1">
      <c r="J130" s="186"/>
      <c r="K130" s="33"/>
      <c r="L130" s="33"/>
      <c r="M130" s="33"/>
      <c r="N130" s="33"/>
      <c r="O130" s="186"/>
      <c r="P130" s="33"/>
      <c r="Q130" s="33"/>
    </row>
    <row r="131" spans="10:17" ht="15" customHeight="1">
      <c r="J131" s="186"/>
      <c r="K131" s="33"/>
      <c r="L131" s="33"/>
      <c r="M131" s="33"/>
      <c r="N131" s="33"/>
      <c r="O131" s="186"/>
      <c r="P131" s="33"/>
      <c r="Q131" s="33"/>
    </row>
    <row r="132" spans="10:17" ht="15" customHeight="1">
      <c r="J132" s="186"/>
      <c r="K132" s="33"/>
      <c r="L132" s="33"/>
      <c r="M132" s="33"/>
      <c r="N132" s="33"/>
      <c r="O132" s="186"/>
      <c r="P132" s="33"/>
      <c r="Q132" s="33"/>
    </row>
    <row r="133" spans="10:17" ht="15" customHeight="1">
      <c r="J133" s="186"/>
      <c r="K133" s="33"/>
      <c r="L133" s="33"/>
      <c r="M133" s="33"/>
      <c r="N133" s="33"/>
      <c r="O133" s="186"/>
      <c r="P133" s="33"/>
      <c r="Q133" s="33"/>
    </row>
    <row r="134" spans="10:17" ht="15" customHeight="1">
      <c r="J134" s="186"/>
      <c r="K134" s="33"/>
      <c r="L134" s="33"/>
      <c r="M134" s="33"/>
      <c r="N134" s="33"/>
      <c r="O134" s="186"/>
      <c r="P134" s="33"/>
      <c r="Q134" s="33"/>
    </row>
    <row r="135" spans="10:17" ht="15" customHeight="1">
      <c r="J135" s="186"/>
      <c r="K135" s="33"/>
      <c r="L135" s="33"/>
      <c r="M135" s="33"/>
      <c r="N135" s="33"/>
      <c r="O135" s="186"/>
      <c r="P135" s="33"/>
      <c r="Q135" s="33"/>
    </row>
    <row r="136" spans="10:17" ht="15" customHeight="1">
      <c r="J136" s="186"/>
      <c r="K136" s="33"/>
      <c r="L136" s="33"/>
      <c r="M136" s="33"/>
      <c r="N136" s="33"/>
      <c r="O136" s="186"/>
      <c r="P136" s="33"/>
      <c r="Q136" s="33"/>
    </row>
    <row r="137" spans="10:17" ht="15" customHeight="1">
      <c r="J137" s="186"/>
      <c r="K137" s="33"/>
      <c r="L137" s="33"/>
      <c r="M137" s="33"/>
      <c r="N137" s="33"/>
      <c r="O137" s="186"/>
      <c r="P137" s="33"/>
      <c r="Q137" s="33"/>
    </row>
    <row r="138" spans="10:17" ht="15" customHeight="1">
      <c r="J138" s="186"/>
      <c r="K138" s="33"/>
      <c r="L138" s="33"/>
      <c r="M138" s="33"/>
      <c r="N138" s="33"/>
      <c r="O138" s="186"/>
      <c r="P138" s="33"/>
      <c r="Q138" s="33"/>
    </row>
    <row r="139" spans="10:17" ht="15" customHeight="1">
      <c r="J139" s="186"/>
      <c r="K139" s="33"/>
      <c r="L139" s="33"/>
      <c r="M139" s="33"/>
      <c r="N139" s="33"/>
      <c r="O139" s="186"/>
      <c r="P139" s="33"/>
      <c r="Q139" s="33"/>
    </row>
    <row r="140" spans="10:17" ht="15" customHeight="1">
      <c r="J140" s="186"/>
      <c r="K140" s="33"/>
      <c r="L140" s="33"/>
      <c r="M140" s="33"/>
      <c r="N140" s="33"/>
      <c r="O140" s="186"/>
      <c r="P140" s="33"/>
      <c r="Q140" s="33"/>
    </row>
    <row r="141" spans="10:17" ht="15" customHeight="1">
      <c r="J141" s="186"/>
      <c r="K141" s="33"/>
      <c r="L141" s="33"/>
      <c r="M141" s="33"/>
      <c r="N141" s="33"/>
      <c r="O141" s="186"/>
      <c r="P141" s="33"/>
      <c r="Q141" s="33"/>
    </row>
    <row r="142" spans="10:17" ht="15" customHeight="1">
      <c r="J142" s="186"/>
      <c r="K142" s="33"/>
      <c r="L142" s="33"/>
      <c r="M142" s="33"/>
      <c r="N142" s="33"/>
      <c r="O142" s="186"/>
      <c r="P142" s="33"/>
      <c r="Q142" s="33"/>
    </row>
    <row r="143" spans="10:17" ht="15" customHeight="1">
      <c r="J143" s="186"/>
      <c r="K143" s="33"/>
      <c r="L143" s="33"/>
      <c r="M143" s="33"/>
      <c r="N143" s="33"/>
      <c r="O143" s="186"/>
      <c r="P143" s="33"/>
      <c r="Q143" s="33"/>
    </row>
    <row r="144" spans="10:17" ht="15" customHeight="1">
      <c r="J144" s="186"/>
      <c r="K144" s="33"/>
      <c r="L144" s="33"/>
      <c r="M144" s="33"/>
      <c r="N144" s="33"/>
      <c r="O144" s="186"/>
      <c r="P144" s="33"/>
      <c r="Q144" s="33"/>
    </row>
    <row r="145" spans="10:17" ht="15" customHeight="1">
      <c r="J145" s="186"/>
      <c r="K145" s="33"/>
      <c r="L145" s="33"/>
      <c r="M145" s="33"/>
      <c r="N145" s="33"/>
      <c r="O145" s="186"/>
      <c r="P145" s="33"/>
      <c r="Q145" s="33"/>
    </row>
    <row r="146" spans="10:17" ht="15" customHeight="1">
      <c r="J146" s="186"/>
      <c r="K146" s="33"/>
      <c r="L146" s="33"/>
      <c r="M146" s="33"/>
      <c r="N146" s="33"/>
      <c r="O146" s="186"/>
      <c r="P146" s="33"/>
      <c r="Q146" s="33"/>
    </row>
    <row r="147" spans="10:17" ht="15" customHeight="1">
      <c r="J147" s="186"/>
      <c r="K147" s="33"/>
      <c r="L147" s="33"/>
      <c r="M147" s="33"/>
      <c r="N147" s="33"/>
      <c r="O147" s="186"/>
      <c r="P147" s="33"/>
      <c r="Q147" s="33"/>
    </row>
    <row r="148" spans="10:17" ht="15" customHeight="1">
      <c r="J148" s="186"/>
      <c r="K148" s="33"/>
      <c r="L148" s="33"/>
      <c r="M148" s="33"/>
      <c r="N148" s="33"/>
      <c r="O148" s="186"/>
      <c r="P148" s="33"/>
      <c r="Q148" s="33"/>
    </row>
    <row r="149" spans="10:17" ht="15" customHeight="1">
      <c r="J149" s="186"/>
      <c r="K149" s="33"/>
      <c r="L149" s="33"/>
      <c r="M149" s="33"/>
      <c r="N149" s="33"/>
      <c r="O149" s="186"/>
      <c r="P149" s="33"/>
      <c r="Q149" s="33"/>
    </row>
    <row r="150" spans="10:17" ht="15" customHeight="1">
      <c r="J150" s="186"/>
      <c r="K150" s="33"/>
      <c r="L150" s="33"/>
      <c r="M150" s="33"/>
      <c r="N150" s="33"/>
      <c r="O150" s="186"/>
      <c r="P150" s="33"/>
      <c r="Q150" s="33"/>
    </row>
    <row r="151" spans="10:17" ht="15" customHeight="1">
      <c r="J151" s="186"/>
      <c r="K151" s="33"/>
      <c r="L151" s="33"/>
      <c r="M151" s="33"/>
      <c r="N151" s="33"/>
      <c r="O151" s="186"/>
      <c r="P151" s="33"/>
      <c r="Q151" s="33"/>
    </row>
    <row r="152" spans="10:17" ht="15" customHeight="1">
      <c r="J152" s="186"/>
      <c r="K152" s="33"/>
      <c r="L152" s="33"/>
      <c r="M152" s="33"/>
      <c r="N152" s="33"/>
      <c r="O152" s="186"/>
      <c r="P152" s="33"/>
      <c r="Q152" s="33"/>
    </row>
    <row r="153" spans="10:17" ht="15" customHeight="1">
      <c r="J153" s="186"/>
      <c r="K153" s="33"/>
      <c r="L153" s="33"/>
      <c r="M153" s="33"/>
      <c r="N153" s="33"/>
      <c r="O153" s="186"/>
      <c r="P153" s="33"/>
      <c r="Q153" s="33"/>
    </row>
    <row r="154" spans="10:17" ht="15" customHeight="1">
      <c r="J154" s="186"/>
      <c r="K154" s="33"/>
      <c r="L154" s="33"/>
      <c r="M154" s="33"/>
      <c r="N154" s="33"/>
      <c r="O154" s="186"/>
      <c r="P154" s="33"/>
      <c r="Q154" s="33"/>
    </row>
    <row r="155" spans="10:17" ht="15" customHeight="1">
      <c r="J155" s="186"/>
      <c r="K155" s="33"/>
      <c r="L155" s="33"/>
      <c r="M155" s="33"/>
      <c r="N155" s="33"/>
      <c r="O155" s="186"/>
      <c r="P155" s="33"/>
      <c r="Q155" s="33"/>
    </row>
    <row r="156" spans="10:17" ht="15" customHeight="1">
      <c r="J156" s="186"/>
      <c r="K156" s="33"/>
      <c r="L156" s="33"/>
      <c r="M156" s="33"/>
      <c r="N156" s="33"/>
      <c r="O156" s="186"/>
      <c r="P156" s="33"/>
      <c r="Q156" s="33"/>
    </row>
    <row r="157" spans="10:17" ht="15" customHeight="1">
      <c r="J157" s="186"/>
      <c r="K157" s="33"/>
      <c r="L157" s="33"/>
      <c r="M157" s="33"/>
      <c r="N157" s="33"/>
      <c r="O157" s="186"/>
      <c r="P157" s="33"/>
      <c r="Q157" s="33"/>
    </row>
    <row r="158" spans="10:17" ht="15" customHeight="1">
      <c r="J158" s="186"/>
      <c r="K158" s="33"/>
      <c r="L158" s="33"/>
      <c r="M158" s="33"/>
      <c r="N158" s="33"/>
      <c r="O158" s="186"/>
      <c r="P158" s="33"/>
      <c r="Q158" s="33"/>
    </row>
    <row r="159" spans="10:17" ht="15" customHeight="1">
      <c r="J159" s="186"/>
      <c r="K159" s="33"/>
      <c r="L159" s="33"/>
      <c r="M159" s="33"/>
      <c r="N159" s="33"/>
      <c r="O159" s="186"/>
      <c r="P159" s="33"/>
      <c r="Q159" s="33"/>
    </row>
    <row r="160" spans="10:17" ht="15" customHeight="1">
      <c r="J160" s="186"/>
      <c r="K160" s="33"/>
      <c r="L160" s="33"/>
      <c r="M160" s="33"/>
      <c r="N160" s="33"/>
      <c r="O160" s="186"/>
      <c r="P160" s="33"/>
      <c r="Q160" s="33"/>
    </row>
    <row r="161" spans="10:17" ht="15" customHeight="1">
      <c r="J161" s="186"/>
      <c r="K161" s="33"/>
      <c r="L161" s="33"/>
      <c r="M161" s="33"/>
      <c r="N161" s="33"/>
      <c r="O161" s="186"/>
      <c r="P161" s="33"/>
      <c r="Q161" s="33"/>
    </row>
    <row r="162" spans="10:17" ht="15" customHeight="1">
      <c r="J162" s="186"/>
      <c r="K162" s="33"/>
      <c r="L162" s="33"/>
      <c r="M162" s="33"/>
      <c r="N162" s="33"/>
      <c r="O162" s="186"/>
      <c r="P162" s="33"/>
      <c r="Q162" s="33"/>
    </row>
    <row r="163" spans="10:17" ht="15" customHeight="1">
      <c r="J163" s="186"/>
      <c r="K163" s="33"/>
      <c r="L163" s="33"/>
      <c r="M163" s="33"/>
      <c r="N163" s="33"/>
      <c r="O163" s="186"/>
      <c r="P163" s="33"/>
      <c r="Q163" s="33"/>
    </row>
    <row r="164" spans="10:17" ht="15" customHeight="1">
      <c r="J164" s="186"/>
      <c r="K164" s="33"/>
      <c r="L164" s="33"/>
      <c r="M164" s="33"/>
      <c r="N164" s="33"/>
      <c r="O164" s="186"/>
      <c r="P164" s="33"/>
      <c r="Q164" s="33"/>
    </row>
    <row r="165" spans="10:17" ht="15" customHeight="1">
      <c r="J165" s="186"/>
      <c r="K165" s="33"/>
      <c r="L165" s="33"/>
      <c r="M165" s="33"/>
      <c r="N165" s="33"/>
      <c r="O165" s="186"/>
      <c r="P165" s="33"/>
      <c r="Q165" s="33"/>
    </row>
    <row r="166" spans="10:17" ht="15" customHeight="1">
      <c r="J166" s="186"/>
      <c r="K166" s="33"/>
      <c r="L166" s="33"/>
      <c r="M166" s="33"/>
      <c r="N166" s="33"/>
      <c r="O166" s="186"/>
      <c r="P166" s="33"/>
      <c r="Q166" s="33"/>
    </row>
    <row r="167" spans="10:17" ht="15" customHeight="1">
      <c r="J167" s="186"/>
      <c r="K167" s="33"/>
      <c r="L167" s="33"/>
      <c r="M167" s="33"/>
      <c r="N167" s="33"/>
      <c r="O167" s="186"/>
      <c r="P167" s="33"/>
      <c r="Q167" s="33"/>
    </row>
    <row r="168" spans="10:17" ht="15" customHeight="1">
      <c r="J168" s="186"/>
      <c r="K168" s="33"/>
      <c r="L168" s="33"/>
      <c r="M168" s="33"/>
      <c r="N168" s="33"/>
      <c r="O168" s="186"/>
      <c r="P168" s="33"/>
      <c r="Q168" s="33"/>
    </row>
    <row r="169" spans="10:17" ht="15" customHeight="1">
      <c r="J169" s="186"/>
      <c r="K169" s="33"/>
      <c r="L169" s="33"/>
      <c r="M169" s="33"/>
      <c r="N169" s="33"/>
      <c r="O169" s="186"/>
      <c r="P169" s="33"/>
      <c r="Q169" s="33"/>
    </row>
    <row r="170" spans="10:17" ht="15" customHeight="1">
      <c r="J170" s="186"/>
      <c r="K170" s="33"/>
      <c r="L170" s="33"/>
      <c r="M170" s="33"/>
      <c r="N170" s="33"/>
      <c r="O170" s="186"/>
      <c r="P170" s="33"/>
      <c r="Q170" s="33"/>
    </row>
    <row r="171" spans="10:17" ht="15" customHeight="1">
      <c r="J171" s="186"/>
      <c r="K171" s="33"/>
      <c r="L171" s="33"/>
      <c r="M171" s="33"/>
      <c r="N171" s="33"/>
      <c r="O171" s="186"/>
      <c r="P171" s="33"/>
      <c r="Q171" s="33"/>
    </row>
    <row r="172" spans="10:17" ht="15" customHeight="1">
      <c r="J172" s="186"/>
      <c r="K172" s="33"/>
      <c r="L172" s="33"/>
      <c r="M172" s="33"/>
      <c r="N172" s="33"/>
      <c r="O172" s="186"/>
      <c r="P172" s="33"/>
      <c r="Q172" s="33"/>
    </row>
    <row r="173" spans="10:17" ht="15" customHeight="1">
      <c r="J173" s="186"/>
      <c r="K173" s="33"/>
      <c r="L173" s="33"/>
      <c r="M173" s="33"/>
      <c r="N173" s="33"/>
      <c r="O173" s="186"/>
      <c r="P173" s="33"/>
      <c r="Q173" s="33"/>
    </row>
    <row r="174" spans="10:17" ht="15" customHeight="1">
      <c r="J174" s="186"/>
      <c r="K174" s="33"/>
      <c r="L174" s="33"/>
      <c r="M174" s="33"/>
      <c r="N174" s="33"/>
      <c r="O174" s="186"/>
      <c r="P174" s="33"/>
      <c r="Q174" s="33"/>
    </row>
    <row r="175" spans="10:17" ht="15" customHeight="1">
      <c r="J175" s="186"/>
      <c r="K175" s="33"/>
      <c r="L175" s="33"/>
      <c r="M175" s="33"/>
      <c r="N175" s="33"/>
      <c r="O175" s="186"/>
      <c r="P175" s="33"/>
      <c r="Q175" s="33"/>
    </row>
    <row r="176" spans="10:17" ht="15" customHeight="1">
      <c r="J176" s="186"/>
      <c r="K176" s="33"/>
      <c r="L176" s="33"/>
      <c r="M176" s="33"/>
      <c r="N176" s="33"/>
      <c r="O176" s="186"/>
      <c r="P176" s="33"/>
      <c r="Q176" s="33"/>
    </row>
    <row r="177" spans="10:17" ht="15" customHeight="1">
      <c r="J177" s="186"/>
      <c r="K177" s="33"/>
      <c r="L177" s="33"/>
      <c r="M177" s="33"/>
      <c r="N177" s="33"/>
      <c r="O177" s="186"/>
      <c r="P177" s="33"/>
      <c r="Q177" s="33"/>
    </row>
    <row r="178" spans="10:17" ht="15" customHeight="1">
      <c r="J178" s="186"/>
      <c r="O178" s="186"/>
    </row>
    <row r="179" spans="10:17" ht="15" customHeight="1">
      <c r="J179" s="186"/>
      <c r="O179" s="186"/>
    </row>
    <row r="180" spans="10:17" ht="15" customHeight="1">
      <c r="J180" s="186"/>
      <c r="O180" s="186"/>
    </row>
    <row r="181" spans="10:17" ht="15" customHeight="1">
      <c r="J181" s="186"/>
      <c r="O181" s="186"/>
    </row>
    <row r="182" spans="10:17" ht="15" customHeight="1">
      <c r="J182" s="186"/>
      <c r="O182" s="186"/>
    </row>
    <row r="183" spans="10:17" ht="15" customHeight="1">
      <c r="J183" s="186"/>
      <c r="O183" s="186"/>
    </row>
    <row r="184" spans="10:17" ht="15" customHeight="1">
      <c r="J184" s="186"/>
      <c r="O184" s="186"/>
    </row>
    <row r="185" spans="10:17" ht="15" customHeight="1">
      <c r="J185" s="186"/>
      <c r="O185" s="186"/>
    </row>
    <row r="186" spans="10:17" ht="15" customHeight="1">
      <c r="J186" s="186"/>
      <c r="O186" s="186"/>
    </row>
    <row r="187" spans="10:17" ht="15" customHeight="1">
      <c r="J187" s="186"/>
      <c r="O187" s="186"/>
    </row>
    <row r="188" spans="10:17" ht="15" customHeight="1">
      <c r="J188" s="186"/>
      <c r="O188" s="186"/>
    </row>
    <row r="189" spans="10:17" ht="15" customHeight="1">
      <c r="J189" s="186"/>
      <c r="O189" s="186"/>
    </row>
    <row r="190" spans="10:17" ht="15" customHeight="1">
      <c r="J190" s="186"/>
      <c r="O190" s="186"/>
    </row>
    <row r="191" spans="10:17" ht="15" customHeight="1">
      <c r="J191" s="186"/>
      <c r="O191" s="186"/>
    </row>
    <row r="192" spans="10:17" ht="15" customHeight="1">
      <c r="J192" s="186"/>
      <c r="O192" s="186"/>
    </row>
    <row r="193" spans="10:15" ht="15" customHeight="1">
      <c r="J193" s="186"/>
      <c r="O193" s="186"/>
    </row>
    <row r="194" spans="10:15" ht="15" customHeight="1">
      <c r="J194" s="186"/>
      <c r="O194" s="186"/>
    </row>
    <row r="195" spans="10:15" ht="15" customHeight="1">
      <c r="J195" s="186"/>
      <c r="O195" s="186"/>
    </row>
    <row r="196" spans="10:15" ht="15" customHeight="1">
      <c r="J196" s="186"/>
      <c r="O196" s="186"/>
    </row>
    <row r="197" spans="10:15" ht="15" customHeight="1">
      <c r="J197" s="186"/>
      <c r="O197" s="186"/>
    </row>
    <row r="198" spans="10:15" ht="15" customHeight="1">
      <c r="J198" s="186"/>
      <c r="O198" s="186"/>
    </row>
    <row r="199" spans="10:15" ht="15" customHeight="1">
      <c r="J199" s="186"/>
      <c r="O199" s="186"/>
    </row>
    <row r="200" spans="10:15" ht="15" customHeight="1">
      <c r="J200" s="186"/>
      <c r="O200" s="186"/>
    </row>
    <row r="201" spans="10:15" ht="15" customHeight="1">
      <c r="J201" s="186"/>
      <c r="O201" s="186"/>
    </row>
    <row r="202" spans="10:15" ht="15" customHeight="1">
      <c r="J202" s="186"/>
      <c r="O202" s="186"/>
    </row>
    <row r="203" spans="10:15" ht="15" customHeight="1">
      <c r="J203" s="186"/>
      <c r="O203" s="186"/>
    </row>
    <row r="204" spans="10:15" ht="15" customHeight="1">
      <c r="J204" s="186"/>
      <c r="O204" s="186"/>
    </row>
    <row r="205" spans="10:15" ht="15" customHeight="1">
      <c r="J205" s="186"/>
      <c r="O205" s="186"/>
    </row>
    <row r="206" spans="10:15" ht="15" customHeight="1">
      <c r="J206" s="186"/>
      <c r="O206" s="186"/>
    </row>
    <row r="207" spans="10:15" ht="15" customHeight="1">
      <c r="J207" s="186"/>
      <c r="O207" s="186"/>
    </row>
    <row r="208" spans="10:15" ht="15" customHeight="1">
      <c r="J208" s="186"/>
      <c r="O208" s="186"/>
    </row>
    <row r="209" spans="10:15" ht="15" customHeight="1">
      <c r="J209" s="186"/>
      <c r="O209" s="186"/>
    </row>
    <row r="210" spans="10:15" ht="15" customHeight="1">
      <c r="J210" s="186"/>
      <c r="O210" s="186"/>
    </row>
    <row r="211" spans="10:15" ht="15" customHeight="1">
      <c r="J211" s="186"/>
      <c r="O211" s="186"/>
    </row>
    <row r="212" spans="10:15" ht="15" customHeight="1">
      <c r="J212" s="186"/>
      <c r="O212" s="186"/>
    </row>
    <row r="213" spans="10:15" ht="15" customHeight="1">
      <c r="J213" s="186"/>
      <c r="O213" s="186"/>
    </row>
    <row r="214" spans="10:15" ht="15" customHeight="1">
      <c r="J214" s="186"/>
      <c r="O214" s="186"/>
    </row>
    <row r="215" spans="10:15" ht="15" customHeight="1">
      <c r="J215" s="186"/>
      <c r="O215" s="186"/>
    </row>
    <row r="216" spans="10:15" ht="15" customHeight="1">
      <c r="J216" s="186"/>
      <c r="O216" s="186"/>
    </row>
    <row r="217" spans="10:15" ht="15" customHeight="1">
      <c r="J217" s="186"/>
      <c r="O217" s="186"/>
    </row>
    <row r="218" spans="10:15" ht="15" customHeight="1">
      <c r="J218" s="186"/>
      <c r="O218" s="186"/>
    </row>
    <row r="219" spans="10:15" ht="15" customHeight="1">
      <c r="J219" s="186"/>
      <c r="O219" s="186"/>
    </row>
    <row r="220" spans="10:15" ht="15" customHeight="1">
      <c r="J220" s="186"/>
      <c r="O220" s="186"/>
    </row>
    <row r="221" spans="10:15" ht="15" customHeight="1">
      <c r="J221" s="186"/>
      <c r="O221" s="186"/>
    </row>
    <row r="222" spans="10:15" ht="15" customHeight="1">
      <c r="J222" s="186"/>
      <c r="O222" s="186"/>
    </row>
    <row r="223" spans="10:15" ht="15" customHeight="1">
      <c r="J223" s="186"/>
      <c r="O223" s="186"/>
    </row>
    <row r="224" spans="10:15" ht="15" customHeight="1">
      <c r="J224" s="186"/>
      <c r="O224" s="186"/>
    </row>
    <row r="225" spans="10:15" ht="15" customHeight="1">
      <c r="J225" s="186"/>
      <c r="O225" s="186"/>
    </row>
    <row r="226" spans="10:15" ht="15" customHeight="1">
      <c r="J226" s="186"/>
      <c r="O226" s="186"/>
    </row>
    <row r="227" spans="10:15" ht="15" customHeight="1">
      <c r="J227" s="186"/>
      <c r="O227" s="186"/>
    </row>
    <row r="228" spans="10:15" ht="15" customHeight="1">
      <c r="J228" s="186"/>
      <c r="O228" s="186"/>
    </row>
    <row r="229" spans="10:15" ht="15" customHeight="1">
      <c r="J229" s="186"/>
      <c r="O229" s="186"/>
    </row>
    <row r="230" spans="10:15" ht="15" customHeight="1">
      <c r="J230" s="186"/>
      <c r="O230" s="186"/>
    </row>
    <row r="231" spans="10:15" ht="15" customHeight="1">
      <c r="J231" s="186"/>
      <c r="O231" s="186"/>
    </row>
    <row r="232" spans="10:15" ht="15" customHeight="1">
      <c r="J232" s="186"/>
      <c r="O232" s="186"/>
    </row>
    <row r="233" spans="10:15" ht="15" customHeight="1">
      <c r="J233" s="186"/>
      <c r="O233" s="186"/>
    </row>
    <row r="234" spans="10:15" ht="15" customHeight="1">
      <c r="J234" s="186"/>
      <c r="O234" s="186"/>
    </row>
    <row r="235" spans="10:15" ht="15" customHeight="1">
      <c r="J235" s="186"/>
      <c r="O235" s="186"/>
    </row>
    <row r="236" spans="10:15" ht="15" customHeight="1">
      <c r="J236" s="186"/>
      <c r="O236" s="186"/>
    </row>
    <row r="237" spans="10:15" ht="15" customHeight="1">
      <c r="J237" s="186"/>
      <c r="O237" s="186"/>
    </row>
    <row r="238" spans="10:15" ht="15" customHeight="1">
      <c r="J238" s="186"/>
      <c r="O238" s="186"/>
    </row>
    <row r="239" spans="10:15" ht="15" customHeight="1">
      <c r="J239" s="186"/>
      <c r="O239" s="186"/>
    </row>
    <row r="240" spans="10:15" ht="15" customHeight="1">
      <c r="J240" s="186"/>
      <c r="O240" s="186"/>
    </row>
    <row r="241" spans="10:15" ht="15" customHeight="1">
      <c r="J241" s="186"/>
      <c r="O241" s="186"/>
    </row>
    <row r="242" spans="10:15" ht="15" customHeight="1">
      <c r="J242" s="186"/>
      <c r="O242" s="186"/>
    </row>
    <row r="243" spans="10:15" ht="15" customHeight="1">
      <c r="J243" s="186"/>
      <c r="O243" s="186"/>
    </row>
    <row r="244" spans="10:15" ht="15" customHeight="1">
      <c r="J244" s="186"/>
      <c r="O244" s="186"/>
    </row>
    <row r="245" spans="10:15" ht="15" customHeight="1">
      <c r="J245" s="186"/>
      <c r="O245" s="186"/>
    </row>
    <row r="246" spans="10:15" ht="15" customHeight="1">
      <c r="J246" s="186"/>
      <c r="O246" s="186"/>
    </row>
    <row r="247" spans="10:15" ht="15" customHeight="1">
      <c r="J247" s="186"/>
      <c r="O247" s="186"/>
    </row>
    <row r="248" spans="10:15" ht="15" customHeight="1">
      <c r="J248" s="186"/>
      <c r="O248" s="186"/>
    </row>
    <row r="249" spans="10:15" ht="15" customHeight="1">
      <c r="J249" s="186"/>
      <c r="O249" s="186"/>
    </row>
    <row r="250" spans="10:15" ht="15" customHeight="1">
      <c r="J250" s="186"/>
      <c r="O250" s="186"/>
    </row>
    <row r="251" spans="10:15" ht="15" customHeight="1">
      <c r="J251" s="186"/>
      <c r="O251" s="186"/>
    </row>
    <row r="252" spans="10:15" ht="15" customHeight="1">
      <c r="J252" s="186"/>
      <c r="O252" s="186"/>
    </row>
    <row r="253" spans="10:15" ht="15" customHeight="1">
      <c r="J253" s="186"/>
      <c r="O253" s="186"/>
    </row>
    <row r="254" spans="10:15" ht="15" customHeight="1">
      <c r="J254" s="186"/>
      <c r="O254" s="186"/>
    </row>
    <row r="255" spans="10:15" ht="15" customHeight="1">
      <c r="J255" s="186"/>
      <c r="O255" s="186"/>
    </row>
    <row r="256" spans="10:15" ht="15" customHeight="1">
      <c r="J256" s="186"/>
      <c r="O256" s="186"/>
    </row>
    <row r="257" spans="10:15" ht="15" customHeight="1">
      <c r="J257" s="186"/>
      <c r="O257" s="186"/>
    </row>
    <row r="258" spans="10:15" ht="15" customHeight="1">
      <c r="J258" s="186"/>
      <c r="O258" s="186"/>
    </row>
    <row r="259" spans="10:15" ht="15" customHeight="1">
      <c r="J259" s="186"/>
      <c r="O259" s="186"/>
    </row>
    <row r="260" spans="10:15" ht="15" customHeight="1">
      <c r="J260" s="186"/>
      <c r="O260" s="186"/>
    </row>
    <row r="261" spans="10:15" ht="15" customHeight="1">
      <c r="J261" s="186"/>
      <c r="O261" s="186"/>
    </row>
    <row r="262" spans="10:15" ht="15" customHeight="1">
      <c r="J262" s="186"/>
      <c r="O262" s="186"/>
    </row>
    <row r="263" spans="10:15" ht="15" customHeight="1">
      <c r="J263" s="186"/>
      <c r="O263" s="186"/>
    </row>
    <row r="264" spans="10:15" ht="15" customHeight="1">
      <c r="J264" s="186"/>
      <c r="O264" s="186"/>
    </row>
    <row r="265" spans="10:15" ht="15" customHeight="1">
      <c r="J265" s="186"/>
      <c r="O265" s="186"/>
    </row>
    <row r="266" spans="10:15" ht="15" customHeight="1">
      <c r="J266" s="186"/>
      <c r="O266" s="186"/>
    </row>
    <row r="267" spans="10:15" ht="15" customHeight="1">
      <c r="J267" s="186"/>
      <c r="O267" s="186"/>
    </row>
    <row r="268" spans="10:15" ht="15" customHeight="1">
      <c r="J268" s="186"/>
      <c r="O268" s="186"/>
    </row>
    <row r="269" spans="10:15" ht="15" customHeight="1">
      <c r="J269" s="186"/>
      <c r="O269" s="186"/>
    </row>
    <row r="270" spans="10:15" ht="15" customHeight="1">
      <c r="J270" s="186"/>
      <c r="O270" s="186"/>
    </row>
    <row r="271" spans="10:15" ht="15" customHeight="1">
      <c r="J271" s="186"/>
      <c r="O271" s="186"/>
    </row>
    <row r="272" spans="10:15" ht="15" customHeight="1">
      <c r="J272" s="186"/>
      <c r="O272" s="186"/>
    </row>
    <row r="273" spans="10:15" ht="15" customHeight="1">
      <c r="J273" s="186"/>
      <c r="O273" s="186"/>
    </row>
    <row r="274" spans="10:15" ht="15" customHeight="1">
      <c r="J274" s="186"/>
      <c r="O274" s="186"/>
    </row>
    <row r="275" spans="10:15" ht="15" customHeight="1">
      <c r="J275" s="186"/>
      <c r="O275" s="186"/>
    </row>
    <row r="276" spans="10:15" ht="15" customHeight="1">
      <c r="J276" s="186"/>
      <c r="O276" s="186"/>
    </row>
    <row r="277" spans="10:15" ht="15" customHeight="1">
      <c r="J277" s="186"/>
      <c r="O277" s="186"/>
    </row>
    <row r="278" spans="10:15" ht="15" customHeight="1">
      <c r="J278" s="186"/>
      <c r="O278" s="186"/>
    </row>
    <row r="279" spans="10:15" ht="15" customHeight="1">
      <c r="J279" s="186"/>
      <c r="O279" s="186"/>
    </row>
    <row r="280" spans="10:15" ht="15" customHeight="1">
      <c r="J280" s="186"/>
      <c r="O280" s="186"/>
    </row>
    <row r="281" spans="10:15" ht="15" customHeight="1">
      <c r="J281" s="186"/>
      <c r="O281" s="186"/>
    </row>
    <row r="282" spans="10:15" ht="15" customHeight="1">
      <c r="J282" s="186"/>
      <c r="O282" s="186"/>
    </row>
    <row r="283" spans="10:15" ht="15" customHeight="1">
      <c r="J283" s="186"/>
      <c r="O283" s="186"/>
    </row>
    <row r="284" spans="10:15" ht="15" customHeight="1">
      <c r="J284" s="186"/>
      <c r="O284" s="186"/>
    </row>
    <row r="285" spans="10:15" ht="15" customHeight="1">
      <c r="J285" s="186"/>
      <c r="O285" s="186"/>
    </row>
    <row r="286" spans="10:15" ht="15" customHeight="1">
      <c r="J286" s="186"/>
      <c r="O286" s="186"/>
    </row>
    <row r="287" spans="10:15" ht="15" customHeight="1">
      <c r="J287" s="186"/>
      <c r="O287" s="186"/>
    </row>
    <row r="288" spans="10:15" ht="15" customHeight="1">
      <c r="J288" s="186"/>
      <c r="O288" s="186"/>
    </row>
    <row r="289" spans="10:15" ht="15" customHeight="1">
      <c r="J289" s="186"/>
      <c r="O289" s="186"/>
    </row>
    <row r="290" spans="10:15" ht="15" customHeight="1">
      <c r="J290" s="186"/>
      <c r="O290" s="186"/>
    </row>
    <row r="291" spans="10:15" ht="15" customHeight="1">
      <c r="J291" s="186"/>
      <c r="O291" s="186"/>
    </row>
    <row r="292" spans="10:15" ht="15" customHeight="1">
      <c r="J292" s="186"/>
      <c r="O292" s="186"/>
    </row>
    <row r="293" spans="10:15" ht="15" customHeight="1">
      <c r="J293" s="186"/>
      <c r="O293" s="186"/>
    </row>
    <row r="294" spans="10:15" ht="15" customHeight="1">
      <c r="J294" s="186"/>
      <c r="O294" s="186"/>
    </row>
    <row r="295" spans="10:15" ht="15" customHeight="1">
      <c r="J295" s="186"/>
      <c r="O295" s="186"/>
    </row>
    <row r="296" spans="10:15" ht="15" customHeight="1">
      <c r="J296" s="186"/>
      <c r="O296" s="186"/>
    </row>
    <row r="297" spans="10:15" ht="15" customHeight="1">
      <c r="J297" s="186"/>
      <c r="O297" s="186"/>
    </row>
    <row r="298" spans="10:15" ht="15" customHeight="1">
      <c r="J298" s="186"/>
      <c r="O298" s="186"/>
    </row>
    <row r="299" spans="10:15" ht="15" customHeight="1">
      <c r="J299" s="186"/>
      <c r="O299" s="186"/>
    </row>
    <row r="300" spans="10:15" ht="15" customHeight="1">
      <c r="J300" s="186"/>
      <c r="O300" s="186"/>
    </row>
    <row r="301" spans="10:15" ht="15" customHeight="1">
      <c r="J301" s="186"/>
      <c r="O301" s="186"/>
    </row>
    <row r="302" spans="10:15" ht="15" customHeight="1">
      <c r="J302" s="186"/>
      <c r="O302" s="186"/>
    </row>
    <row r="303" spans="10:15" ht="15" customHeight="1">
      <c r="J303" s="186"/>
      <c r="O303" s="186"/>
    </row>
    <row r="304" spans="10:15" ht="15" customHeight="1">
      <c r="J304" s="186"/>
      <c r="O304" s="186"/>
    </row>
    <row r="305" spans="10:15" ht="15" customHeight="1">
      <c r="J305" s="186"/>
      <c r="O305" s="186"/>
    </row>
    <row r="306" spans="10:15" ht="15" customHeight="1">
      <c r="J306" s="186"/>
      <c r="O306" s="186"/>
    </row>
    <row r="307" spans="10:15" ht="15" customHeight="1">
      <c r="J307" s="186"/>
      <c r="O307" s="186"/>
    </row>
    <row r="308" spans="10:15" ht="15" customHeight="1">
      <c r="J308" s="186"/>
      <c r="O308" s="186"/>
    </row>
    <row r="309" spans="10:15" ht="15" customHeight="1">
      <c r="J309" s="186"/>
      <c r="O309" s="186"/>
    </row>
    <row r="310" spans="10:15" ht="15" customHeight="1">
      <c r="J310" s="186"/>
      <c r="O310" s="186"/>
    </row>
    <row r="311" spans="10:15" ht="15" customHeight="1">
      <c r="J311" s="186"/>
      <c r="O311" s="186"/>
    </row>
    <row r="312" spans="10:15" ht="15" customHeight="1">
      <c r="J312" s="186"/>
      <c r="O312" s="186"/>
    </row>
    <row r="313" spans="10:15" ht="15" customHeight="1">
      <c r="J313" s="186"/>
      <c r="O313" s="186"/>
    </row>
    <row r="314" spans="10:15" ht="15" customHeight="1">
      <c r="J314" s="186"/>
      <c r="O314" s="186"/>
    </row>
    <row r="315" spans="10:15" ht="15" customHeight="1">
      <c r="J315" s="186"/>
      <c r="O315" s="186"/>
    </row>
    <row r="316" spans="10:15" ht="15" customHeight="1">
      <c r="J316" s="186"/>
      <c r="O316" s="186"/>
    </row>
    <row r="317" spans="10:15" ht="15" customHeight="1">
      <c r="J317" s="186"/>
      <c r="O317" s="186"/>
    </row>
    <row r="318" spans="10:15" ht="15" customHeight="1">
      <c r="J318" s="186"/>
      <c r="O318" s="186"/>
    </row>
    <row r="319" spans="10:15" ht="15" customHeight="1">
      <c r="J319" s="186"/>
      <c r="O319" s="186"/>
    </row>
    <row r="320" spans="10:15" ht="15" customHeight="1">
      <c r="J320" s="186"/>
      <c r="O320" s="186"/>
    </row>
    <row r="321" spans="10:15" ht="15" customHeight="1">
      <c r="J321" s="186"/>
      <c r="O321" s="186"/>
    </row>
    <row r="322" spans="10:15" ht="15" customHeight="1">
      <c r="J322" s="186"/>
      <c r="O322" s="186"/>
    </row>
    <row r="323" spans="10:15" ht="15" customHeight="1">
      <c r="J323" s="186"/>
      <c r="O323" s="186"/>
    </row>
    <row r="324" spans="10:15" ht="15" customHeight="1">
      <c r="J324" s="186"/>
      <c r="O324" s="186"/>
    </row>
    <row r="325" spans="10:15" ht="15" customHeight="1">
      <c r="J325" s="186"/>
      <c r="O325" s="186"/>
    </row>
    <row r="326" spans="10:15" ht="15" customHeight="1">
      <c r="J326" s="186"/>
      <c r="O326" s="186"/>
    </row>
    <row r="327" spans="10:15" ht="15" customHeight="1">
      <c r="J327" s="186"/>
      <c r="O327" s="186"/>
    </row>
    <row r="328" spans="10:15" ht="15" customHeight="1">
      <c r="J328" s="186"/>
      <c r="O328" s="186"/>
    </row>
    <row r="329" spans="10:15" ht="15" customHeight="1">
      <c r="J329" s="186"/>
      <c r="O329" s="186"/>
    </row>
    <row r="330" spans="10:15" ht="15" customHeight="1">
      <c r="J330" s="186"/>
      <c r="O330" s="186"/>
    </row>
    <row r="331" spans="10:15" ht="15" customHeight="1">
      <c r="J331" s="186"/>
      <c r="O331" s="186"/>
    </row>
    <row r="332" spans="10:15" ht="15" customHeight="1">
      <c r="J332" s="186"/>
      <c r="O332" s="186"/>
    </row>
    <row r="333" spans="10:15" ht="15" customHeight="1">
      <c r="J333" s="186"/>
      <c r="O333" s="186"/>
    </row>
    <row r="334" spans="10:15" ht="15" customHeight="1">
      <c r="J334" s="186"/>
      <c r="O334" s="186"/>
    </row>
    <row r="335" spans="10:15" ht="15" customHeight="1">
      <c r="J335" s="186"/>
      <c r="O335" s="186"/>
    </row>
    <row r="336" spans="10:15" ht="15" customHeight="1">
      <c r="J336" s="186"/>
      <c r="O336" s="186"/>
    </row>
    <row r="337" spans="10:15" ht="15" customHeight="1">
      <c r="J337" s="186"/>
      <c r="O337" s="186"/>
    </row>
    <row r="338" spans="10:15" ht="15" customHeight="1">
      <c r="J338" s="186"/>
      <c r="O338" s="186"/>
    </row>
    <row r="339" spans="10:15" ht="15" customHeight="1">
      <c r="J339" s="186"/>
      <c r="O339" s="186"/>
    </row>
    <row r="340" spans="10:15" ht="15" customHeight="1">
      <c r="J340" s="186"/>
      <c r="O340" s="186"/>
    </row>
    <row r="341" spans="10:15" ht="15" customHeight="1">
      <c r="J341" s="186"/>
      <c r="O341" s="186"/>
    </row>
    <row r="342" spans="10:15" ht="15" customHeight="1">
      <c r="J342" s="186"/>
      <c r="O342" s="186"/>
    </row>
    <row r="343" spans="10:15" ht="15" customHeight="1">
      <c r="J343" s="186"/>
      <c r="O343" s="186"/>
    </row>
    <row r="344" spans="10:15" ht="15" customHeight="1">
      <c r="J344" s="186"/>
      <c r="O344" s="186"/>
    </row>
    <row r="345" spans="10:15" ht="15" customHeight="1">
      <c r="J345" s="186"/>
      <c r="O345" s="186"/>
    </row>
    <row r="346" spans="10:15" ht="15" customHeight="1">
      <c r="J346" s="186"/>
      <c r="O346" s="186"/>
    </row>
    <row r="347" spans="10:15" ht="15" customHeight="1">
      <c r="J347" s="186"/>
      <c r="O347" s="186"/>
    </row>
    <row r="348" spans="10:15" ht="15" customHeight="1">
      <c r="J348" s="186"/>
      <c r="O348" s="186"/>
    </row>
    <row r="349" spans="10:15" ht="15" customHeight="1">
      <c r="J349" s="186"/>
      <c r="O349" s="186"/>
    </row>
    <row r="350" spans="10:15" ht="15" customHeight="1">
      <c r="J350" s="186"/>
      <c r="O350" s="186"/>
    </row>
    <row r="351" spans="10:15" ht="15" customHeight="1">
      <c r="J351" s="186"/>
      <c r="O351" s="186"/>
    </row>
    <row r="352" spans="10:15" ht="15" customHeight="1">
      <c r="J352" s="186"/>
      <c r="O352" s="186"/>
    </row>
    <row r="353" spans="10:15" ht="15" customHeight="1">
      <c r="J353" s="186"/>
      <c r="O353" s="186"/>
    </row>
    <row r="354" spans="10:15" ht="15" customHeight="1">
      <c r="J354" s="186"/>
      <c r="O354" s="186"/>
    </row>
    <row r="355" spans="10:15" ht="15" customHeight="1">
      <c r="J355" s="186"/>
      <c r="O355" s="186"/>
    </row>
    <row r="356" spans="10:15" ht="15" customHeight="1">
      <c r="J356" s="186"/>
      <c r="O356" s="186"/>
    </row>
    <row r="357" spans="10:15" ht="15" customHeight="1">
      <c r="J357" s="186"/>
      <c r="O357" s="186"/>
    </row>
    <row r="358" spans="10:15" ht="15" customHeight="1">
      <c r="J358" s="186"/>
      <c r="O358" s="186"/>
    </row>
    <row r="359" spans="10:15" ht="15" customHeight="1">
      <c r="J359" s="186"/>
      <c r="O359" s="186"/>
    </row>
    <row r="360" spans="10:15" ht="15" customHeight="1">
      <c r="J360" s="186"/>
      <c r="O360" s="186"/>
    </row>
    <row r="361" spans="10:15" ht="15" customHeight="1">
      <c r="J361" s="186"/>
      <c r="O361" s="186"/>
    </row>
    <row r="362" spans="10:15" ht="15" customHeight="1">
      <c r="J362" s="186"/>
      <c r="O362" s="186"/>
    </row>
    <row r="363" spans="10:15" ht="15" customHeight="1">
      <c r="J363" s="186"/>
      <c r="O363" s="186"/>
    </row>
    <row r="364" spans="10:15" ht="15" customHeight="1">
      <c r="J364" s="186"/>
      <c r="O364" s="186"/>
    </row>
    <row r="365" spans="10:15" ht="15" customHeight="1">
      <c r="J365" s="186"/>
      <c r="O365" s="186"/>
    </row>
    <row r="366" spans="10:15" ht="15" customHeight="1">
      <c r="J366" s="186"/>
      <c r="O366" s="186"/>
    </row>
    <row r="367" spans="10:15" ht="15" customHeight="1">
      <c r="J367" s="186"/>
      <c r="O367" s="186"/>
    </row>
    <row r="368" spans="10:15" ht="15" customHeight="1">
      <c r="J368" s="186"/>
      <c r="O368" s="186"/>
    </row>
    <row r="369" spans="10:15" ht="15" customHeight="1">
      <c r="J369" s="186"/>
      <c r="O369" s="186"/>
    </row>
    <row r="370" spans="10:15" ht="15" customHeight="1">
      <c r="J370" s="186"/>
      <c r="O370" s="186"/>
    </row>
    <row r="371" spans="10:15" ht="15" customHeight="1">
      <c r="J371" s="186"/>
      <c r="O371" s="186"/>
    </row>
    <row r="372" spans="10:15" ht="15" customHeight="1">
      <c r="J372" s="186"/>
      <c r="O372" s="186"/>
    </row>
    <row r="373" spans="10:15" ht="15" customHeight="1">
      <c r="J373" s="186"/>
      <c r="O373" s="186"/>
    </row>
    <row r="374" spans="10:15" ht="15" customHeight="1">
      <c r="J374" s="186"/>
      <c r="O374" s="186"/>
    </row>
    <row r="375" spans="10:15" ht="15" customHeight="1">
      <c r="J375" s="186"/>
      <c r="O375" s="186"/>
    </row>
    <row r="376" spans="10:15" ht="15" customHeight="1">
      <c r="J376" s="186"/>
      <c r="O376" s="186"/>
    </row>
    <row r="377" spans="10:15" ht="15" customHeight="1">
      <c r="J377" s="186"/>
      <c r="O377" s="186"/>
    </row>
    <row r="378" spans="10:15" ht="15" customHeight="1">
      <c r="J378" s="186"/>
      <c r="O378" s="186"/>
    </row>
    <row r="379" spans="10:15" ht="15" customHeight="1">
      <c r="J379" s="186"/>
      <c r="O379" s="186"/>
    </row>
    <row r="380" spans="10:15" ht="15" customHeight="1">
      <c r="J380" s="186"/>
      <c r="O380" s="186"/>
    </row>
    <row r="381" spans="10:15" ht="15" customHeight="1">
      <c r="J381" s="186"/>
      <c r="O381" s="186"/>
    </row>
    <row r="382" spans="10:15" ht="15" customHeight="1">
      <c r="J382" s="186"/>
      <c r="O382" s="186"/>
    </row>
    <row r="383" spans="10:15" ht="15" customHeight="1">
      <c r="J383" s="186"/>
      <c r="O383" s="186"/>
    </row>
    <row r="384" spans="10:15" ht="15" customHeight="1">
      <c r="J384" s="186"/>
      <c r="O384" s="186"/>
    </row>
    <row r="385" spans="10:15" ht="15" customHeight="1">
      <c r="J385" s="186"/>
      <c r="O385" s="186"/>
    </row>
    <row r="386" spans="10:15" ht="15" customHeight="1">
      <c r="J386" s="186"/>
      <c r="O386" s="186"/>
    </row>
    <row r="387" spans="10:15" ht="15" customHeight="1">
      <c r="J387" s="186"/>
      <c r="O387" s="186"/>
    </row>
    <row r="388" spans="10:15" ht="15" customHeight="1">
      <c r="J388" s="186"/>
      <c r="O388" s="186"/>
    </row>
    <row r="389" spans="10:15" ht="15" customHeight="1">
      <c r="J389" s="186"/>
      <c r="O389" s="186"/>
    </row>
    <row r="390" spans="10:15" ht="15" customHeight="1">
      <c r="J390" s="186"/>
      <c r="O390" s="186"/>
    </row>
    <row r="391" spans="10:15" ht="15" customHeight="1">
      <c r="J391" s="186"/>
      <c r="O391" s="186"/>
    </row>
    <row r="392" spans="10:15" ht="15" customHeight="1">
      <c r="J392" s="186"/>
      <c r="O392" s="186"/>
    </row>
    <row r="393" spans="10:15" ht="15" customHeight="1">
      <c r="J393" s="186"/>
      <c r="O393" s="186"/>
    </row>
    <row r="394" spans="10:15" ht="15" customHeight="1">
      <c r="J394" s="186"/>
      <c r="O394" s="186"/>
    </row>
    <row r="395" spans="10:15" ht="15" customHeight="1">
      <c r="J395" s="186"/>
      <c r="O395" s="186"/>
    </row>
    <row r="396" spans="10:15" ht="15" customHeight="1">
      <c r="J396" s="186"/>
      <c r="O396" s="186"/>
    </row>
    <row r="397" spans="10:15" ht="15" customHeight="1">
      <c r="J397" s="186"/>
      <c r="O397" s="186"/>
    </row>
    <row r="398" spans="10:15" ht="15" customHeight="1">
      <c r="J398" s="186"/>
      <c r="O398" s="186"/>
    </row>
    <row r="399" spans="10:15" ht="15" customHeight="1">
      <c r="J399" s="186"/>
      <c r="O399" s="186"/>
    </row>
    <row r="400" spans="10:15" ht="15" customHeight="1">
      <c r="J400" s="186"/>
      <c r="O400" s="186"/>
    </row>
    <row r="401" spans="10:15" ht="15" customHeight="1">
      <c r="J401" s="186"/>
      <c r="O401" s="186"/>
    </row>
    <row r="402" spans="10:15" ht="15" customHeight="1">
      <c r="J402" s="186"/>
      <c r="O402" s="186"/>
    </row>
    <row r="403" spans="10:15" ht="15" customHeight="1">
      <c r="J403" s="186"/>
      <c r="O403" s="186"/>
    </row>
    <row r="404" spans="10:15" ht="15" customHeight="1">
      <c r="J404" s="186"/>
      <c r="O404" s="186"/>
    </row>
    <row r="405" spans="10:15" ht="15" customHeight="1">
      <c r="J405" s="186"/>
      <c r="O405" s="186"/>
    </row>
    <row r="406" spans="10:15" ht="15" customHeight="1">
      <c r="J406" s="186"/>
      <c r="O406" s="186"/>
    </row>
    <row r="407" spans="10:15" ht="15" customHeight="1">
      <c r="J407" s="186"/>
      <c r="O407" s="186"/>
    </row>
    <row r="408" spans="10:15" ht="15" customHeight="1">
      <c r="J408" s="186"/>
      <c r="O408" s="186"/>
    </row>
    <row r="409" spans="10:15" ht="15" customHeight="1">
      <c r="J409" s="186"/>
      <c r="O409" s="186"/>
    </row>
    <row r="410" spans="10:15" ht="15" customHeight="1">
      <c r="J410" s="186"/>
      <c r="O410" s="186"/>
    </row>
    <row r="411" spans="10:15" ht="15" customHeight="1">
      <c r="J411" s="186"/>
      <c r="O411" s="186"/>
    </row>
    <row r="412" spans="10:15" ht="15" customHeight="1">
      <c r="J412" s="186"/>
      <c r="O412" s="186"/>
    </row>
    <row r="413" spans="10:15" ht="15" customHeight="1">
      <c r="J413" s="186"/>
      <c r="O413" s="186"/>
    </row>
    <row r="414" spans="10:15" ht="15" customHeight="1">
      <c r="J414" s="186"/>
      <c r="O414" s="186"/>
    </row>
    <row r="415" spans="10:15" ht="15" customHeight="1">
      <c r="J415" s="186"/>
      <c r="O415" s="186"/>
    </row>
    <row r="416" spans="10:15" ht="15" customHeight="1">
      <c r="J416" s="186"/>
      <c r="O416" s="186"/>
    </row>
    <row r="417" spans="10:15" ht="15" customHeight="1">
      <c r="J417" s="186"/>
      <c r="O417" s="186"/>
    </row>
    <row r="418" spans="10:15" ht="15" customHeight="1">
      <c r="J418" s="186"/>
      <c r="O418" s="186"/>
    </row>
    <row r="419" spans="10:15" ht="15" customHeight="1">
      <c r="J419" s="186"/>
      <c r="O419" s="186"/>
    </row>
    <row r="420" spans="10:15" ht="15" customHeight="1">
      <c r="J420" s="186"/>
      <c r="O420" s="186"/>
    </row>
    <row r="421" spans="10:15" ht="15" customHeight="1">
      <c r="J421" s="186"/>
      <c r="O421" s="186"/>
    </row>
    <row r="422" spans="10:15" ht="15" customHeight="1">
      <c r="J422" s="186"/>
      <c r="O422" s="186"/>
    </row>
    <row r="423" spans="10:15" ht="15" customHeight="1">
      <c r="J423" s="186"/>
      <c r="O423" s="186"/>
    </row>
    <row r="424" spans="10:15" ht="15" customHeight="1">
      <c r="J424" s="186"/>
      <c r="O424" s="186"/>
    </row>
    <row r="425" spans="10:15" ht="15" customHeight="1">
      <c r="J425" s="186"/>
      <c r="O425" s="186"/>
    </row>
    <row r="426" spans="10:15" ht="15" customHeight="1">
      <c r="J426" s="186"/>
      <c r="O426" s="186"/>
    </row>
    <row r="427" spans="10:15" ht="15" customHeight="1">
      <c r="J427" s="186"/>
      <c r="O427" s="186"/>
    </row>
    <row r="428" spans="10:15" ht="15" customHeight="1">
      <c r="J428" s="186"/>
      <c r="O428" s="186"/>
    </row>
    <row r="429" spans="10:15" ht="15" customHeight="1">
      <c r="J429" s="186"/>
      <c r="O429" s="186"/>
    </row>
    <row r="430" spans="10:15" ht="15" customHeight="1">
      <c r="J430" s="186"/>
      <c r="O430" s="186"/>
    </row>
    <row r="431" spans="10:15" ht="15" customHeight="1">
      <c r="J431" s="186"/>
      <c r="O431" s="186"/>
    </row>
    <row r="432" spans="10:15" ht="15" customHeight="1">
      <c r="J432" s="186"/>
      <c r="O432" s="186"/>
    </row>
    <row r="433" spans="10:15" ht="15" customHeight="1">
      <c r="J433" s="186"/>
      <c r="O433" s="186"/>
    </row>
    <row r="434" spans="10:15" ht="15" customHeight="1">
      <c r="J434" s="186"/>
      <c r="O434" s="186"/>
    </row>
    <row r="435" spans="10:15" ht="15" customHeight="1">
      <c r="J435" s="186"/>
      <c r="O435" s="186"/>
    </row>
    <row r="436" spans="10:15" ht="15" customHeight="1">
      <c r="J436" s="186"/>
      <c r="O436" s="186"/>
    </row>
    <row r="437" spans="10:15" ht="15" customHeight="1">
      <c r="J437" s="186"/>
      <c r="O437" s="186"/>
    </row>
    <row r="438" spans="10:15" ht="15" customHeight="1">
      <c r="J438" s="186"/>
      <c r="O438" s="186"/>
    </row>
    <row r="439" spans="10:15" ht="15" customHeight="1">
      <c r="J439" s="186"/>
      <c r="O439" s="186"/>
    </row>
    <row r="440" spans="10:15" ht="15" customHeight="1">
      <c r="J440" s="186"/>
      <c r="O440" s="186"/>
    </row>
    <row r="441" spans="10:15" ht="15" customHeight="1">
      <c r="J441" s="186"/>
      <c r="O441" s="186"/>
    </row>
    <row r="442" spans="10:15" ht="15" customHeight="1">
      <c r="J442" s="186"/>
      <c r="O442" s="186"/>
    </row>
    <row r="443" spans="10:15" ht="15" customHeight="1">
      <c r="J443" s="186"/>
      <c r="O443" s="186"/>
    </row>
    <row r="444" spans="10:15" ht="15" customHeight="1">
      <c r="J444" s="186"/>
      <c r="O444" s="186"/>
    </row>
    <row r="445" spans="10:15" ht="15" customHeight="1">
      <c r="J445" s="186"/>
      <c r="O445" s="186"/>
    </row>
    <row r="446" spans="10:15" ht="15" customHeight="1">
      <c r="J446" s="186"/>
      <c r="O446" s="186"/>
    </row>
    <row r="447" spans="10:15" ht="15" customHeight="1">
      <c r="J447" s="186"/>
      <c r="O447" s="186"/>
    </row>
    <row r="448" spans="10:15" ht="15" customHeight="1">
      <c r="J448" s="186"/>
      <c r="O448" s="186"/>
    </row>
    <row r="449" spans="10:15" ht="15" customHeight="1">
      <c r="J449" s="186"/>
      <c r="O449" s="186"/>
    </row>
    <row r="450" spans="10:15" ht="15" customHeight="1">
      <c r="J450" s="186"/>
      <c r="O450" s="186"/>
    </row>
    <row r="451" spans="10:15" ht="15" customHeight="1">
      <c r="J451" s="186"/>
      <c r="O451" s="186"/>
    </row>
    <row r="452" spans="10:15" ht="15" customHeight="1">
      <c r="J452" s="186"/>
      <c r="O452" s="186"/>
    </row>
    <row r="453" spans="10:15" ht="15" customHeight="1">
      <c r="J453" s="186"/>
      <c r="O453" s="186"/>
    </row>
    <row r="454" spans="10:15" ht="15" customHeight="1">
      <c r="J454" s="186"/>
      <c r="O454" s="186"/>
    </row>
    <row r="455" spans="10:15" ht="15" customHeight="1">
      <c r="J455" s="186"/>
      <c r="O455" s="186"/>
    </row>
    <row r="456" spans="10:15" ht="15" customHeight="1">
      <c r="J456" s="186"/>
      <c r="O456" s="186"/>
    </row>
    <row r="457" spans="10:15" ht="15" customHeight="1">
      <c r="J457" s="186"/>
      <c r="O457" s="186"/>
    </row>
    <row r="458" spans="10:15" ht="15" customHeight="1">
      <c r="J458" s="186"/>
      <c r="O458" s="186"/>
    </row>
    <row r="459" spans="10:15" ht="15" customHeight="1">
      <c r="J459" s="186"/>
      <c r="O459" s="186"/>
    </row>
    <row r="460" spans="10:15" ht="15" customHeight="1">
      <c r="J460" s="186"/>
      <c r="O460" s="186"/>
    </row>
    <row r="461" spans="10:15" ht="15" customHeight="1">
      <c r="J461" s="186"/>
      <c r="O461" s="186"/>
    </row>
    <row r="462" spans="10:15" ht="15" customHeight="1">
      <c r="J462" s="186"/>
      <c r="O462" s="186"/>
    </row>
    <row r="463" spans="10:15" ht="15" customHeight="1">
      <c r="J463" s="186"/>
      <c r="O463" s="186"/>
    </row>
    <row r="464" spans="10:15" ht="15" customHeight="1">
      <c r="J464" s="186"/>
      <c r="O464" s="186"/>
    </row>
    <row r="465" spans="10:15" ht="15" customHeight="1">
      <c r="J465" s="186"/>
      <c r="O465" s="186"/>
    </row>
    <row r="466" spans="10:15" ht="15" customHeight="1">
      <c r="J466" s="186"/>
      <c r="O466" s="186"/>
    </row>
    <row r="467" spans="10:15" ht="15" customHeight="1">
      <c r="J467" s="186"/>
      <c r="O467" s="186"/>
    </row>
    <row r="468" spans="10:15" ht="15" customHeight="1">
      <c r="J468" s="186"/>
      <c r="O468" s="186"/>
    </row>
    <row r="469" spans="10:15" ht="15" customHeight="1">
      <c r="J469" s="186"/>
      <c r="O469" s="186"/>
    </row>
    <row r="470" spans="10:15" ht="15" customHeight="1">
      <c r="J470" s="186"/>
      <c r="O470" s="186"/>
    </row>
    <row r="471" spans="10:15" ht="15" customHeight="1">
      <c r="J471" s="186"/>
      <c r="O471" s="186"/>
    </row>
    <row r="472" spans="10:15" ht="15" customHeight="1">
      <c r="J472" s="186"/>
      <c r="O472" s="186"/>
    </row>
    <row r="473" spans="10:15" ht="15" customHeight="1">
      <c r="J473" s="186"/>
      <c r="O473" s="186"/>
    </row>
    <row r="474" spans="10:15" ht="15" customHeight="1">
      <c r="J474" s="186"/>
      <c r="O474" s="186"/>
    </row>
    <row r="475" spans="10:15" ht="15" customHeight="1">
      <c r="J475" s="186"/>
      <c r="O475" s="186"/>
    </row>
    <row r="476" spans="10:15" ht="15" customHeight="1">
      <c r="J476" s="186"/>
      <c r="O476" s="186"/>
    </row>
    <row r="477" spans="10:15" ht="15" customHeight="1">
      <c r="J477" s="186"/>
      <c r="O477" s="186"/>
    </row>
    <row r="478" spans="10:15" ht="15" customHeight="1">
      <c r="J478" s="186"/>
      <c r="O478" s="186"/>
    </row>
    <row r="479" spans="10:15" ht="15" customHeight="1">
      <c r="J479" s="186"/>
      <c r="O479" s="186"/>
    </row>
    <row r="480" spans="10:15" ht="15" customHeight="1">
      <c r="J480" s="186"/>
      <c r="O480" s="186"/>
    </row>
    <row r="481" spans="10:15" ht="15" customHeight="1">
      <c r="J481" s="186"/>
      <c r="O481" s="186"/>
    </row>
    <row r="482" spans="10:15" ht="15" customHeight="1">
      <c r="J482" s="186"/>
      <c r="O482" s="186"/>
    </row>
    <row r="483" spans="10:15" ht="15" customHeight="1">
      <c r="J483" s="186"/>
      <c r="O483" s="186"/>
    </row>
    <row r="484" spans="10:15" ht="15" customHeight="1">
      <c r="J484" s="186"/>
      <c r="O484" s="186"/>
    </row>
    <row r="485" spans="10:15" ht="15" customHeight="1">
      <c r="J485" s="186"/>
      <c r="O485" s="186"/>
    </row>
    <row r="486" spans="10:15" ht="15" customHeight="1">
      <c r="J486" s="186"/>
      <c r="O486" s="186"/>
    </row>
    <row r="487" spans="10:15" ht="15" customHeight="1">
      <c r="J487" s="186"/>
      <c r="O487" s="186"/>
    </row>
    <row r="488" spans="10:15" ht="15" customHeight="1">
      <c r="J488" s="186"/>
      <c r="O488" s="186"/>
    </row>
    <row r="489" spans="10:15" ht="15" customHeight="1">
      <c r="J489" s="186"/>
      <c r="O489" s="186"/>
    </row>
    <row r="490" spans="10:15" ht="15" customHeight="1">
      <c r="J490" s="186"/>
      <c r="O490" s="186"/>
    </row>
    <row r="491" spans="10:15" ht="15" customHeight="1">
      <c r="J491" s="186"/>
      <c r="O491" s="186"/>
    </row>
    <row r="492" spans="10:15" ht="15" customHeight="1">
      <c r="J492" s="186"/>
      <c r="O492" s="186"/>
    </row>
    <row r="493" spans="10:15" ht="15" customHeight="1">
      <c r="J493" s="186"/>
      <c r="O493" s="186"/>
    </row>
    <row r="494" spans="10:15" ht="15" customHeight="1">
      <c r="J494" s="186"/>
      <c r="O494" s="186"/>
    </row>
    <row r="495" spans="10:15" ht="15" customHeight="1">
      <c r="J495" s="186"/>
      <c r="O495" s="186"/>
    </row>
    <row r="496" spans="10:15" ht="15" customHeight="1">
      <c r="J496" s="186"/>
      <c r="O496" s="186"/>
    </row>
    <row r="497" spans="10:15" ht="15" customHeight="1">
      <c r="J497" s="186"/>
      <c r="O497" s="186"/>
    </row>
    <row r="498" spans="10:15" ht="15" customHeight="1">
      <c r="J498" s="186"/>
      <c r="O498" s="186"/>
    </row>
    <row r="499" spans="10:15" ht="15" customHeight="1">
      <c r="J499" s="186"/>
      <c r="O499" s="186"/>
    </row>
    <row r="500" spans="10:15" ht="15" customHeight="1">
      <c r="J500" s="186"/>
      <c r="O500" s="186"/>
    </row>
    <row r="501" spans="10:15" ht="15" customHeight="1">
      <c r="J501" s="186"/>
      <c r="O501" s="186"/>
    </row>
    <row r="502" spans="10:15" ht="15" customHeight="1">
      <c r="J502" s="186"/>
      <c r="O502" s="186"/>
    </row>
    <row r="503" spans="10:15" ht="15" customHeight="1">
      <c r="J503" s="186"/>
      <c r="O503" s="186"/>
    </row>
    <row r="504" spans="10:15" ht="15" customHeight="1">
      <c r="J504" s="186"/>
      <c r="O504" s="186"/>
    </row>
    <row r="505" spans="10:15" ht="15" customHeight="1">
      <c r="J505" s="186"/>
      <c r="O505" s="186"/>
    </row>
    <row r="506" spans="10:15" ht="15" customHeight="1">
      <c r="J506" s="186"/>
      <c r="O506" s="186"/>
    </row>
    <row r="507" spans="10:15" ht="15" customHeight="1">
      <c r="J507" s="186"/>
      <c r="O507" s="186"/>
    </row>
    <row r="508" spans="10:15" ht="15" customHeight="1">
      <c r="J508" s="186"/>
      <c r="O508" s="186"/>
    </row>
    <row r="509" spans="10:15" ht="15" customHeight="1">
      <c r="J509" s="186"/>
      <c r="O509" s="186"/>
    </row>
    <row r="510" spans="10:15" ht="15" customHeight="1">
      <c r="J510" s="186"/>
      <c r="O510" s="186"/>
    </row>
    <row r="511" spans="10:15" ht="15" customHeight="1">
      <c r="J511" s="186"/>
      <c r="O511" s="186"/>
    </row>
    <row r="512" spans="10:15" ht="15" customHeight="1">
      <c r="J512" s="186"/>
      <c r="O512" s="186"/>
    </row>
    <row r="513" spans="10:15" ht="15" customHeight="1">
      <c r="J513" s="186"/>
      <c r="O513" s="186"/>
    </row>
    <row r="514" spans="10:15" ht="15" customHeight="1">
      <c r="J514" s="186"/>
      <c r="O514" s="186"/>
    </row>
    <row r="515" spans="10:15" ht="15" customHeight="1">
      <c r="J515" s="186"/>
      <c r="O515" s="186"/>
    </row>
    <row r="516" spans="10:15" ht="15" customHeight="1">
      <c r="J516" s="186"/>
      <c r="O516" s="186"/>
    </row>
    <row r="517" spans="10:15" ht="15" customHeight="1">
      <c r="J517" s="186"/>
      <c r="O517" s="186"/>
    </row>
    <row r="518" spans="10:15" ht="15" customHeight="1">
      <c r="J518" s="186"/>
      <c r="O518" s="186"/>
    </row>
    <row r="519" spans="10:15" ht="15" customHeight="1">
      <c r="J519" s="186"/>
      <c r="O519" s="186"/>
    </row>
    <row r="520" spans="10:15" ht="15" customHeight="1">
      <c r="J520" s="186"/>
      <c r="O520" s="186"/>
    </row>
    <row r="521" spans="10:15" ht="15" customHeight="1">
      <c r="J521" s="186"/>
      <c r="O521" s="186"/>
    </row>
    <row r="522" spans="10:15" ht="15" customHeight="1">
      <c r="J522" s="186"/>
      <c r="O522" s="186"/>
    </row>
    <row r="523" spans="10:15" ht="15" customHeight="1">
      <c r="J523" s="186"/>
      <c r="O523" s="186"/>
    </row>
    <row r="524" spans="10:15" ht="15" customHeight="1">
      <c r="J524" s="186"/>
      <c r="O524" s="186"/>
    </row>
    <row r="525" spans="10:15" ht="15" customHeight="1">
      <c r="J525" s="186"/>
      <c r="O525" s="186"/>
    </row>
    <row r="526" spans="10:15" ht="15" customHeight="1">
      <c r="J526" s="186"/>
      <c r="O526" s="186"/>
    </row>
    <row r="527" spans="10:15" ht="15" customHeight="1">
      <c r="J527" s="186"/>
      <c r="O527" s="186"/>
    </row>
    <row r="528" spans="10:15" ht="15" customHeight="1">
      <c r="J528" s="186"/>
      <c r="O528" s="186"/>
    </row>
    <row r="529" spans="10:15" ht="15" customHeight="1">
      <c r="J529" s="186"/>
      <c r="O529" s="186"/>
    </row>
    <row r="530" spans="10:15" ht="15" customHeight="1">
      <c r="J530" s="186"/>
      <c r="O530" s="186"/>
    </row>
    <row r="531" spans="10:15" ht="15" customHeight="1">
      <c r="J531" s="186"/>
      <c r="O531" s="186"/>
    </row>
    <row r="532" spans="10:15" ht="15" customHeight="1">
      <c r="J532" s="186"/>
      <c r="O532" s="186"/>
    </row>
    <row r="533" spans="10:15" ht="15" customHeight="1">
      <c r="J533" s="186"/>
      <c r="O533" s="186"/>
    </row>
    <row r="534" spans="10:15" ht="15" customHeight="1">
      <c r="J534" s="186"/>
      <c r="O534" s="186"/>
    </row>
    <row r="535" spans="10:15" ht="15" customHeight="1">
      <c r="J535" s="186"/>
      <c r="O535" s="186"/>
    </row>
    <row r="536" spans="10:15" ht="15" customHeight="1">
      <c r="J536" s="186"/>
      <c r="O536" s="186"/>
    </row>
    <row r="537" spans="10:15" ht="15" customHeight="1">
      <c r="J537" s="186"/>
      <c r="O537" s="186"/>
    </row>
    <row r="538" spans="10:15" ht="15" customHeight="1">
      <c r="J538" s="186"/>
      <c r="O538" s="186"/>
    </row>
    <row r="539" spans="10:15" ht="15" customHeight="1">
      <c r="J539" s="186"/>
      <c r="O539" s="186"/>
    </row>
    <row r="540" spans="10:15" ht="15" customHeight="1">
      <c r="J540" s="186"/>
      <c r="O540" s="186"/>
    </row>
    <row r="541" spans="10:15" ht="15" customHeight="1">
      <c r="J541" s="186"/>
      <c r="O541" s="186"/>
    </row>
    <row r="542" spans="10:15" ht="15" customHeight="1">
      <c r="J542" s="186"/>
      <c r="O542" s="186"/>
    </row>
    <row r="543" spans="10:15" ht="15" customHeight="1">
      <c r="J543" s="186"/>
      <c r="O543" s="186"/>
    </row>
    <row r="544" spans="10:15" ht="15" customHeight="1">
      <c r="J544" s="186"/>
      <c r="O544" s="186"/>
    </row>
    <row r="545" spans="10:15" ht="15" customHeight="1">
      <c r="J545" s="186"/>
      <c r="O545" s="186"/>
    </row>
    <row r="546" spans="10:15" ht="15" customHeight="1">
      <c r="J546" s="186"/>
      <c r="O546" s="186"/>
    </row>
    <row r="547" spans="10:15" ht="15" customHeight="1">
      <c r="J547" s="186"/>
      <c r="O547" s="186"/>
    </row>
    <row r="548" spans="10:15" ht="15" customHeight="1">
      <c r="J548" s="186"/>
      <c r="O548" s="186"/>
    </row>
    <row r="549" spans="10:15" ht="15" customHeight="1">
      <c r="J549" s="186"/>
      <c r="O549" s="186"/>
    </row>
    <row r="550" spans="10:15" ht="15" customHeight="1">
      <c r="J550" s="31"/>
      <c r="O550" s="31"/>
    </row>
    <row r="551" spans="10:15" ht="15" customHeight="1">
      <c r="J551" s="31"/>
      <c r="O551" s="31"/>
    </row>
    <row r="552" spans="10:15" ht="15" customHeight="1">
      <c r="J552" s="31"/>
      <c r="O552" s="31"/>
    </row>
    <row r="553" spans="10:15" ht="15" customHeight="1">
      <c r="J553" s="31"/>
      <c r="O553" s="31"/>
    </row>
    <row r="554" spans="10:15" ht="15" customHeight="1">
      <c r="J554" s="31"/>
      <c r="O554" s="31"/>
    </row>
    <row r="555" spans="10:15" ht="15" customHeight="1">
      <c r="J555" s="31"/>
      <c r="O555" s="31"/>
    </row>
    <row r="556" spans="10:15" ht="15" customHeight="1">
      <c r="J556" s="31"/>
      <c r="O556" s="31"/>
    </row>
    <row r="557" spans="10:15" ht="15" customHeight="1">
      <c r="J557" s="31"/>
      <c r="O557" s="31"/>
    </row>
    <row r="558" spans="10:15" ht="15" customHeight="1">
      <c r="J558" s="31"/>
      <c r="O558" s="31"/>
    </row>
    <row r="559" spans="10:15" ht="15" customHeight="1">
      <c r="J559" s="31"/>
      <c r="O559" s="31"/>
    </row>
    <row r="560" spans="10:15" ht="15" customHeight="1">
      <c r="J560" s="31"/>
      <c r="O560" s="31"/>
    </row>
    <row r="561" spans="10:15" ht="15" customHeight="1">
      <c r="J561" s="31"/>
      <c r="O561" s="31"/>
    </row>
    <row r="562" spans="10:15" ht="15" customHeight="1">
      <c r="J562" s="31"/>
      <c r="O562" s="31"/>
    </row>
    <row r="563" spans="10:15" ht="15" customHeight="1">
      <c r="J563" s="31"/>
      <c r="O563" s="31"/>
    </row>
    <row r="564" spans="10:15" ht="15" customHeight="1">
      <c r="J564" s="31"/>
      <c r="O564" s="31"/>
    </row>
    <row r="565" spans="10:15" ht="15" customHeight="1">
      <c r="J565" s="31"/>
      <c r="O565" s="31"/>
    </row>
    <row r="566" spans="10:15" ht="15" customHeight="1">
      <c r="J566" s="31"/>
      <c r="O566" s="31"/>
    </row>
    <row r="567" spans="10:15" ht="15" customHeight="1">
      <c r="J567" s="31"/>
      <c r="O567" s="31"/>
    </row>
    <row r="568" spans="10:15" ht="15" customHeight="1">
      <c r="J568" s="31"/>
      <c r="O568" s="31"/>
    </row>
    <row r="569" spans="10:15" ht="15" customHeight="1">
      <c r="J569" s="31"/>
      <c r="O569" s="31"/>
    </row>
    <row r="570" spans="10:15" ht="15" customHeight="1">
      <c r="J570" s="31"/>
      <c r="O570" s="31"/>
    </row>
    <row r="571" spans="10:15" ht="15" customHeight="1">
      <c r="J571" s="31"/>
      <c r="O571" s="31"/>
    </row>
    <row r="572" spans="10:15" ht="15" customHeight="1">
      <c r="J572" s="31"/>
      <c r="O572" s="31"/>
    </row>
    <row r="573" spans="10:15" ht="15" customHeight="1">
      <c r="J573" s="31"/>
      <c r="O573" s="31"/>
    </row>
    <row r="574" spans="10:15" ht="15" customHeight="1">
      <c r="J574" s="31"/>
      <c r="O574" s="31"/>
    </row>
    <row r="575" spans="10:15" ht="15" customHeight="1">
      <c r="J575" s="31"/>
      <c r="O575" s="31"/>
    </row>
    <row r="576" spans="10:15" ht="15" customHeight="1">
      <c r="J576" s="31"/>
      <c r="O576" s="31"/>
    </row>
    <row r="577" spans="10:15" ht="15" customHeight="1">
      <c r="J577" s="31"/>
      <c r="O577" s="31"/>
    </row>
    <row r="578" spans="10:15" ht="15" customHeight="1">
      <c r="J578" s="31"/>
      <c r="O578" s="31"/>
    </row>
    <row r="579" spans="10:15" ht="15" customHeight="1">
      <c r="J579" s="31"/>
      <c r="O579" s="31"/>
    </row>
    <row r="580" spans="10:15" ht="15" customHeight="1">
      <c r="J580" s="31"/>
      <c r="O580" s="31"/>
    </row>
    <row r="581" spans="10:15" ht="15" customHeight="1">
      <c r="J581" s="31"/>
      <c r="O581" s="31"/>
    </row>
    <row r="582" spans="10:15" ht="15" customHeight="1">
      <c r="J582" s="31"/>
      <c r="O582" s="31"/>
    </row>
    <row r="583" spans="10:15" ht="15" customHeight="1">
      <c r="J583" s="31"/>
      <c r="O583" s="31"/>
    </row>
    <row r="584" spans="10:15" ht="15" customHeight="1">
      <c r="J584" s="31"/>
      <c r="O584" s="31"/>
    </row>
    <row r="585" spans="10:15" ht="15" customHeight="1">
      <c r="J585" s="31"/>
      <c r="O585" s="31"/>
    </row>
    <row r="586" spans="10:15" ht="15" customHeight="1">
      <c r="J586" s="31"/>
      <c r="O586" s="31"/>
    </row>
    <row r="587" spans="10:15" ht="15" customHeight="1">
      <c r="J587" s="31"/>
      <c r="O587" s="31"/>
    </row>
    <row r="588" spans="10:15" ht="15" customHeight="1">
      <c r="J588" s="31"/>
      <c r="O588" s="31"/>
    </row>
    <row r="589" spans="10:15" ht="15" customHeight="1">
      <c r="J589" s="31"/>
      <c r="O589" s="31"/>
    </row>
    <row r="590" spans="10:15" ht="15" customHeight="1">
      <c r="J590" s="31"/>
      <c r="O590" s="31"/>
    </row>
    <row r="591" spans="10:15" ht="15" customHeight="1">
      <c r="J591" s="31"/>
      <c r="O591" s="31"/>
    </row>
    <row r="592" spans="10:15" ht="15" customHeight="1">
      <c r="J592" s="31"/>
      <c r="O592" s="31"/>
    </row>
    <row r="593" spans="10:15" ht="15" customHeight="1">
      <c r="J593" s="31"/>
      <c r="O593" s="31"/>
    </row>
    <row r="594" spans="10:15" ht="15" customHeight="1">
      <c r="J594" s="31"/>
      <c r="O594" s="31"/>
    </row>
    <row r="595" spans="10:15" ht="15" customHeight="1">
      <c r="J595" s="31"/>
      <c r="O595" s="31"/>
    </row>
    <row r="596" spans="10:15" ht="15" customHeight="1">
      <c r="J596" s="31"/>
      <c r="O596" s="31"/>
    </row>
    <row r="597" spans="10:15" ht="15" customHeight="1">
      <c r="J597" s="31"/>
      <c r="O597" s="31"/>
    </row>
    <row r="598" spans="10:15" ht="15" customHeight="1">
      <c r="J598" s="31"/>
      <c r="O598" s="31"/>
    </row>
    <row r="599" spans="10:15" ht="15" customHeight="1">
      <c r="J599" s="31"/>
      <c r="O599" s="31"/>
    </row>
    <row r="600" spans="10:15" ht="15" customHeight="1">
      <c r="J600" s="31"/>
      <c r="O600" s="31"/>
    </row>
    <row r="601" spans="10:15" ht="15" customHeight="1">
      <c r="J601" s="31"/>
      <c r="O601" s="31"/>
    </row>
    <row r="602" spans="10:15" ht="15" customHeight="1">
      <c r="J602" s="31"/>
      <c r="O602" s="31"/>
    </row>
    <row r="603" spans="10:15" ht="15" customHeight="1">
      <c r="J603" s="31"/>
      <c r="O603" s="31"/>
    </row>
    <row r="604" spans="10:15" ht="15" customHeight="1">
      <c r="J604" s="31"/>
      <c r="O604" s="31"/>
    </row>
    <row r="605" spans="10:15" ht="15" customHeight="1">
      <c r="J605" s="31"/>
      <c r="O605" s="31"/>
    </row>
    <row r="606" spans="10:15" ht="15" customHeight="1">
      <c r="J606" s="31"/>
      <c r="O606" s="31"/>
    </row>
    <row r="607" spans="10:15" ht="15" customHeight="1">
      <c r="J607" s="31"/>
      <c r="O607" s="31"/>
    </row>
    <row r="608" spans="10:15" ht="15" customHeight="1">
      <c r="J608" s="31"/>
      <c r="O608" s="31"/>
    </row>
    <row r="609" spans="10:15" ht="15" customHeight="1">
      <c r="J609" s="31"/>
      <c r="O609" s="31"/>
    </row>
    <row r="610" spans="10:15" ht="15" customHeight="1">
      <c r="J610" s="31"/>
      <c r="O610" s="31"/>
    </row>
    <row r="611" spans="10:15" ht="15" customHeight="1">
      <c r="J611" s="31"/>
      <c r="O611" s="31"/>
    </row>
    <row r="612" spans="10:15" ht="15" customHeight="1">
      <c r="J612" s="31"/>
      <c r="O612" s="31"/>
    </row>
    <row r="613" spans="10:15" ht="15" customHeight="1">
      <c r="J613" s="31"/>
      <c r="O613" s="31"/>
    </row>
    <row r="614" spans="10:15" ht="15" customHeight="1">
      <c r="J614" s="31"/>
      <c r="O614" s="31"/>
    </row>
    <row r="615" spans="10:15" ht="15" customHeight="1">
      <c r="J615" s="31"/>
      <c r="O615" s="31"/>
    </row>
    <row r="616" spans="10:15" ht="15" customHeight="1">
      <c r="J616" s="31"/>
      <c r="O616" s="31"/>
    </row>
    <row r="617" spans="10:15" ht="15" customHeight="1">
      <c r="J617" s="31"/>
      <c r="O617" s="31"/>
    </row>
    <row r="618" spans="10:15" ht="15" customHeight="1">
      <c r="J618" s="31"/>
      <c r="O618" s="31"/>
    </row>
    <row r="619" spans="10:15" ht="15" customHeight="1">
      <c r="J619" s="31"/>
      <c r="O619" s="31"/>
    </row>
    <row r="620" spans="10:15" ht="15" customHeight="1">
      <c r="J620" s="31"/>
      <c r="O620" s="31"/>
    </row>
    <row r="621" spans="10:15" ht="15" customHeight="1">
      <c r="J621" s="31"/>
      <c r="O621" s="31"/>
    </row>
    <row r="622" spans="10:15" ht="15" customHeight="1">
      <c r="J622" s="31"/>
      <c r="O622" s="31"/>
    </row>
    <row r="623" spans="10:15" ht="15" customHeight="1">
      <c r="J623" s="31"/>
      <c r="O623" s="31"/>
    </row>
    <row r="624" spans="10:15" ht="15" customHeight="1">
      <c r="J624" s="31"/>
      <c r="O624" s="31"/>
    </row>
    <row r="625" spans="10:15" ht="15" customHeight="1">
      <c r="J625" s="31"/>
      <c r="O625" s="31"/>
    </row>
    <row r="626" spans="10:15" ht="15" customHeight="1">
      <c r="J626" s="31"/>
      <c r="O626" s="31"/>
    </row>
    <row r="627" spans="10:15" ht="15" customHeight="1">
      <c r="J627" s="31"/>
      <c r="O627" s="31"/>
    </row>
    <row r="628" spans="10:15" ht="15" customHeight="1">
      <c r="J628" s="31"/>
      <c r="O628" s="31"/>
    </row>
    <row r="629" spans="10:15" ht="15" customHeight="1">
      <c r="J629" s="31"/>
      <c r="O629" s="31"/>
    </row>
    <row r="630" spans="10:15" ht="15" customHeight="1">
      <c r="J630" s="31"/>
      <c r="O630" s="31"/>
    </row>
    <row r="631" spans="10:15" ht="15" customHeight="1">
      <c r="J631" s="31"/>
      <c r="O631" s="31"/>
    </row>
    <row r="632" spans="10:15" ht="15" customHeight="1">
      <c r="J632" s="31"/>
      <c r="O632" s="31"/>
    </row>
    <row r="633" spans="10:15" ht="15" customHeight="1">
      <c r="J633" s="31"/>
      <c r="O633" s="31"/>
    </row>
    <row r="634" spans="10:15" ht="15" customHeight="1">
      <c r="J634" s="31"/>
      <c r="O634" s="31"/>
    </row>
    <row r="635" spans="10:15" ht="15" customHeight="1">
      <c r="J635" s="31"/>
      <c r="O635" s="31"/>
    </row>
    <row r="636" spans="10:15" ht="15" customHeight="1">
      <c r="J636" s="31"/>
      <c r="O636" s="31"/>
    </row>
    <row r="637" spans="10:15" ht="15" customHeight="1">
      <c r="J637" s="31"/>
      <c r="O637" s="31"/>
    </row>
    <row r="638" spans="10:15" ht="15" customHeight="1">
      <c r="J638" s="31"/>
      <c r="O638" s="31"/>
    </row>
    <row r="639" spans="10:15" ht="15" customHeight="1">
      <c r="J639" s="31"/>
      <c r="O639" s="31"/>
    </row>
    <row r="640" spans="10:15" ht="15" customHeight="1">
      <c r="J640" s="31"/>
      <c r="O640" s="31"/>
    </row>
    <row r="641" spans="10:15" ht="15" customHeight="1">
      <c r="J641" s="31"/>
      <c r="O641" s="31"/>
    </row>
    <row r="642" spans="10:15" ht="15" customHeight="1">
      <c r="J642" s="31"/>
      <c r="O642" s="31"/>
    </row>
    <row r="643" spans="10:15" ht="15" customHeight="1">
      <c r="J643" s="31"/>
      <c r="O643" s="31"/>
    </row>
    <row r="644" spans="10:15" ht="15" customHeight="1">
      <c r="J644" s="31"/>
      <c r="O644" s="31"/>
    </row>
    <row r="645" spans="10:15" ht="15" customHeight="1">
      <c r="J645" s="31"/>
      <c r="O645" s="31"/>
    </row>
    <row r="646" spans="10:15" ht="15" customHeight="1">
      <c r="J646" s="31"/>
      <c r="O646" s="31"/>
    </row>
    <row r="647" spans="10:15" ht="15" customHeight="1">
      <c r="J647" s="31"/>
      <c r="O647" s="31"/>
    </row>
    <row r="648" spans="10:15" ht="15" customHeight="1">
      <c r="J648" s="31"/>
      <c r="O648" s="31"/>
    </row>
    <row r="649" spans="10:15" ht="15" customHeight="1">
      <c r="J649" s="31"/>
      <c r="O649" s="31"/>
    </row>
    <row r="650" spans="10:15" ht="15" customHeight="1">
      <c r="J650" s="31"/>
      <c r="O650" s="31"/>
    </row>
    <row r="651" spans="10:15" ht="15" customHeight="1">
      <c r="J651" s="31"/>
      <c r="O651" s="31"/>
    </row>
    <row r="652" spans="10:15" ht="15" customHeight="1">
      <c r="J652" s="31"/>
      <c r="O652" s="31"/>
    </row>
    <row r="653" spans="10:15" ht="15" customHeight="1">
      <c r="J653" s="31"/>
      <c r="O653" s="31"/>
    </row>
    <row r="654" spans="10:15" ht="15" customHeight="1">
      <c r="J654" s="31"/>
      <c r="O654" s="31"/>
    </row>
    <row r="655" spans="10:15" ht="15" customHeight="1">
      <c r="J655" s="31"/>
      <c r="O655" s="31"/>
    </row>
    <row r="656" spans="10:15" ht="15" customHeight="1">
      <c r="J656" s="31"/>
      <c r="O656" s="31"/>
    </row>
    <row r="657" spans="10:15" ht="15" customHeight="1">
      <c r="J657" s="31"/>
      <c r="O657" s="31"/>
    </row>
    <row r="658" spans="10:15" ht="15" customHeight="1">
      <c r="J658" s="31"/>
      <c r="O658" s="31"/>
    </row>
    <row r="659" spans="10:15" ht="15" customHeight="1">
      <c r="J659" s="31"/>
      <c r="O659" s="31"/>
    </row>
    <row r="660" spans="10:15" ht="15" customHeight="1">
      <c r="J660" s="31"/>
      <c r="O660" s="31"/>
    </row>
    <row r="661" spans="10:15" ht="15" customHeight="1">
      <c r="J661" s="31"/>
      <c r="O661" s="31"/>
    </row>
    <row r="662" spans="10:15" ht="15" customHeight="1">
      <c r="J662" s="31"/>
      <c r="O662" s="31"/>
    </row>
    <row r="663" spans="10:15" ht="15" customHeight="1">
      <c r="J663" s="31"/>
      <c r="O663" s="31"/>
    </row>
    <row r="664" spans="10:15" ht="15" customHeight="1">
      <c r="J664" s="31"/>
      <c r="O664" s="31"/>
    </row>
    <row r="665" spans="10:15" ht="15" customHeight="1">
      <c r="J665" s="31"/>
      <c r="O665" s="31"/>
    </row>
    <row r="666" spans="10:15" ht="15" customHeight="1">
      <c r="J666" s="31"/>
      <c r="O666" s="31"/>
    </row>
    <row r="667" spans="10:15" ht="15" customHeight="1">
      <c r="J667" s="31"/>
      <c r="O667" s="31"/>
    </row>
    <row r="668" spans="10:15" ht="15" customHeight="1">
      <c r="J668" s="31"/>
      <c r="O668" s="31"/>
    </row>
    <row r="669" spans="10:15" ht="15" customHeight="1">
      <c r="J669" s="31"/>
      <c r="O669" s="31"/>
    </row>
    <row r="670" spans="10:15" ht="15" customHeight="1">
      <c r="J670" s="31"/>
      <c r="O670" s="31"/>
    </row>
    <row r="671" spans="10:15" ht="15" customHeight="1">
      <c r="J671" s="31"/>
      <c r="O671" s="31"/>
    </row>
    <row r="672" spans="10:15" ht="15" customHeight="1">
      <c r="J672" s="31"/>
      <c r="O672" s="31"/>
    </row>
    <row r="673" spans="10:15" ht="15" customHeight="1">
      <c r="J673" s="31"/>
      <c r="O673" s="31"/>
    </row>
    <row r="674" spans="10:15" ht="15" customHeight="1">
      <c r="J674" s="31"/>
      <c r="O674" s="31"/>
    </row>
    <row r="675" spans="10:15" ht="15" customHeight="1">
      <c r="J675" s="31"/>
      <c r="O675" s="31"/>
    </row>
    <row r="676" spans="10:15" ht="15" customHeight="1">
      <c r="J676" s="31"/>
      <c r="O676" s="31"/>
    </row>
    <row r="677" spans="10:15" ht="15" customHeight="1">
      <c r="J677" s="31"/>
      <c r="O677" s="31"/>
    </row>
    <row r="678" spans="10:15" ht="15" customHeight="1">
      <c r="J678" s="31"/>
      <c r="O678" s="31"/>
    </row>
    <row r="679" spans="10:15" ht="15" customHeight="1">
      <c r="J679" s="31"/>
      <c r="O679" s="31"/>
    </row>
    <row r="680" spans="10:15" ht="15" customHeight="1">
      <c r="J680" s="31"/>
      <c r="O680" s="31"/>
    </row>
    <row r="681" spans="10:15" ht="15" customHeight="1">
      <c r="J681" s="31"/>
      <c r="O681" s="31"/>
    </row>
    <row r="682" spans="10:15" ht="15" customHeight="1">
      <c r="J682" s="31"/>
      <c r="O682" s="31"/>
    </row>
    <row r="683" spans="10:15" ht="15" customHeight="1">
      <c r="J683" s="31"/>
      <c r="O683" s="31"/>
    </row>
    <row r="684" spans="10:15" ht="15" customHeight="1">
      <c r="J684" s="31"/>
      <c r="O684" s="31"/>
    </row>
    <row r="685" spans="10:15" ht="15" customHeight="1">
      <c r="J685" s="31"/>
      <c r="O685" s="31"/>
    </row>
    <row r="686" spans="10:15" ht="15" customHeight="1">
      <c r="J686" s="31"/>
      <c r="O686" s="31"/>
    </row>
    <row r="687" spans="10:15" ht="15" customHeight="1">
      <c r="J687" s="31"/>
      <c r="O687" s="31"/>
    </row>
    <row r="688" spans="10:15" ht="15" customHeight="1">
      <c r="J688" s="31"/>
      <c r="O688" s="31"/>
    </row>
    <row r="689" spans="10:15" ht="15" customHeight="1">
      <c r="J689" s="31"/>
      <c r="O689" s="31"/>
    </row>
    <row r="690" spans="10:15" ht="15" customHeight="1">
      <c r="J690" s="31"/>
      <c r="O690" s="31"/>
    </row>
    <row r="691" spans="10:15" ht="15" customHeight="1">
      <c r="J691" s="31"/>
      <c r="O691" s="31"/>
    </row>
    <row r="692" spans="10:15" ht="15" customHeight="1">
      <c r="J692" s="31"/>
      <c r="O692" s="31"/>
    </row>
    <row r="693" spans="10:15" ht="15" customHeight="1">
      <c r="J693" s="31"/>
      <c r="O693" s="31"/>
    </row>
    <row r="694" spans="10:15" ht="15" customHeight="1">
      <c r="J694" s="31"/>
      <c r="O694" s="31"/>
    </row>
    <row r="695" spans="10:15" ht="15" customHeight="1">
      <c r="J695" s="31"/>
      <c r="O695" s="31"/>
    </row>
    <row r="696" spans="10:15" ht="15" customHeight="1">
      <c r="J696" s="31"/>
      <c r="O696" s="31"/>
    </row>
    <row r="697" spans="10:15" ht="15" customHeight="1">
      <c r="J697" s="31"/>
      <c r="O697" s="31"/>
    </row>
    <row r="698" spans="10:15" ht="15" customHeight="1">
      <c r="J698" s="31"/>
      <c r="O698" s="31"/>
    </row>
    <row r="699" spans="10:15" ht="15" customHeight="1">
      <c r="J699" s="31"/>
      <c r="O699" s="31"/>
    </row>
    <row r="700" spans="10:15" ht="15" customHeight="1">
      <c r="J700" s="31"/>
      <c r="O700" s="31"/>
    </row>
    <row r="701" spans="10:15" ht="15" customHeight="1">
      <c r="J701" s="31"/>
      <c r="O701" s="31"/>
    </row>
    <row r="702" spans="10:15" ht="15" customHeight="1">
      <c r="J702" s="31"/>
      <c r="O702" s="31"/>
    </row>
    <row r="703" spans="10:15" ht="15" customHeight="1">
      <c r="J703" s="31"/>
      <c r="O703" s="31"/>
    </row>
    <row r="704" spans="10:15" ht="15" customHeight="1">
      <c r="J704" s="31"/>
      <c r="O704" s="31"/>
    </row>
    <row r="705" spans="10:15" ht="15" customHeight="1">
      <c r="J705" s="31"/>
      <c r="O705" s="31"/>
    </row>
    <row r="706" spans="10:15" ht="15" customHeight="1">
      <c r="J706" s="31"/>
      <c r="O706" s="31"/>
    </row>
    <row r="707" spans="10:15" ht="15" customHeight="1">
      <c r="J707" s="31"/>
      <c r="O707" s="31"/>
    </row>
    <row r="708" spans="10:15" ht="15" customHeight="1">
      <c r="J708" s="31"/>
      <c r="O708" s="31"/>
    </row>
    <row r="709" spans="10:15" ht="15" customHeight="1">
      <c r="J709" s="31"/>
      <c r="O709" s="31"/>
    </row>
    <row r="710" spans="10:15" ht="15" customHeight="1">
      <c r="J710" s="31"/>
      <c r="O710" s="31"/>
    </row>
    <row r="711" spans="10:15" ht="15" customHeight="1">
      <c r="J711" s="31"/>
      <c r="O711" s="31"/>
    </row>
    <row r="712" spans="10:15" ht="15" customHeight="1">
      <c r="J712" s="31"/>
      <c r="O712" s="31"/>
    </row>
    <row r="713" spans="10:15" ht="15" customHeight="1">
      <c r="J713" s="31"/>
      <c r="O713" s="31"/>
    </row>
    <row r="714" spans="10:15" ht="15" customHeight="1">
      <c r="J714" s="31"/>
      <c r="O714" s="31"/>
    </row>
    <row r="715" spans="10:15" ht="15" customHeight="1">
      <c r="J715" s="31"/>
      <c r="O715" s="31"/>
    </row>
    <row r="716" spans="10:15" ht="15" customHeight="1">
      <c r="J716" s="31"/>
      <c r="O716" s="31"/>
    </row>
    <row r="717" spans="10:15" ht="15" customHeight="1">
      <c r="J717" s="31"/>
      <c r="O717" s="31"/>
    </row>
    <row r="6155" spans="20:20" ht="15" customHeight="1">
      <c r="T6155" s="31"/>
    </row>
    <row r="6156" spans="20:20" ht="15" customHeight="1">
      <c r="T6156" s="31"/>
    </row>
    <row r="6157" spans="20:20" ht="15" customHeight="1">
      <c r="T6157" s="31"/>
    </row>
    <row r="6158" spans="20:20" ht="15" customHeight="1">
      <c r="T6158" s="31"/>
    </row>
    <row r="6159" spans="20:20" ht="15" customHeight="1">
      <c r="T6159" s="31"/>
    </row>
    <row r="6160" spans="20:20" ht="15" customHeight="1">
      <c r="T6160" s="31"/>
    </row>
    <row r="6161" spans="20:20" ht="15" customHeight="1">
      <c r="T6161" s="31"/>
    </row>
    <row r="6162" spans="20:20" ht="15" customHeight="1">
      <c r="T6162" s="31"/>
    </row>
    <row r="6163" spans="20:20" ht="15" customHeight="1">
      <c r="T6163" s="31"/>
    </row>
    <row r="6164" spans="20:20" ht="15" customHeight="1">
      <c r="T6164" s="31"/>
    </row>
    <row r="6165" spans="20:20" ht="15" customHeight="1">
      <c r="T6165" s="31"/>
    </row>
    <row r="6166" spans="20:20" ht="15" customHeight="1">
      <c r="T6166" s="31"/>
    </row>
    <row r="6167" spans="20:20" ht="15" customHeight="1">
      <c r="T6167" s="31"/>
    </row>
    <row r="6168" spans="20:20" ht="15" customHeight="1">
      <c r="T6168" s="31"/>
    </row>
    <row r="6169" spans="20:20" ht="15" customHeight="1">
      <c r="T6169" s="31"/>
    </row>
    <row r="6170" spans="20:20" ht="15" customHeight="1">
      <c r="T6170" s="31"/>
    </row>
    <row r="6171" spans="20:20" ht="15" customHeight="1">
      <c r="T6171" s="31"/>
    </row>
    <row r="6172" spans="20:20" ht="15" customHeight="1">
      <c r="T6172" s="31"/>
    </row>
    <row r="6173" spans="20:20" ht="15" customHeight="1">
      <c r="T6173" s="31"/>
    </row>
    <row r="6174" spans="20:20" ht="15" customHeight="1">
      <c r="T6174" s="31"/>
    </row>
    <row r="6175" spans="20:20" ht="15" customHeight="1">
      <c r="T6175" s="31"/>
    </row>
    <row r="6176" spans="20:20" ht="15" customHeight="1">
      <c r="T6176" s="31"/>
    </row>
    <row r="6177" spans="20:20" ht="15" customHeight="1">
      <c r="T6177" s="31"/>
    </row>
    <row r="6178" spans="20:20" ht="15" customHeight="1">
      <c r="T6178" s="31"/>
    </row>
    <row r="6179" spans="20:20" ht="15" customHeight="1">
      <c r="T6179" s="31"/>
    </row>
    <row r="6180" spans="20:20" ht="15" customHeight="1">
      <c r="T6180" s="31"/>
    </row>
    <row r="6181" spans="20:20" ht="15" customHeight="1">
      <c r="T6181" s="31"/>
    </row>
    <row r="6182" spans="20:20" ht="15" customHeight="1">
      <c r="T6182" s="31"/>
    </row>
    <row r="6183" spans="20:20" ht="15" customHeight="1">
      <c r="T6183" s="31"/>
    </row>
    <row r="6184" spans="20:20" ht="15" customHeight="1">
      <c r="T6184" s="31"/>
    </row>
    <row r="6185" spans="20:20" ht="15" customHeight="1">
      <c r="T6185" s="31"/>
    </row>
    <row r="6186" spans="20:20" ht="15" customHeight="1">
      <c r="T6186" s="31"/>
    </row>
    <row r="6187" spans="20:20" ht="15" customHeight="1">
      <c r="T6187" s="31"/>
    </row>
    <row r="6188" spans="20:20" ht="15" customHeight="1">
      <c r="T6188" s="31"/>
    </row>
    <row r="6189" spans="20:20" ht="15" customHeight="1">
      <c r="T6189" s="31"/>
    </row>
    <row r="6190" spans="20:20" ht="15" customHeight="1">
      <c r="T6190" s="31"/>
    </row>
    <row r="6191" spans="20:20" ht="15" customHeight="1">
      <c r="T6191" s="31"/>
    </row>
    <row r="6192" spans="20:20" ht="15" customHeight="1">
      <c r="T6192" s="31"/>
    </row>
  </sheetData>
  <mergeCells count="4">
    <mergeCell ref="K7:M7"/>
    <mergeCell ref="O7:P7"/>
    <mergeCell ref="S7:U7"/>
    <mergeCell ref="W7:X7"/>
  </mergeCells>
  <hyperlinks>
    <hyperlink ref="I1" location="'Table of Contents'!B13" display="Back to Table of Contents" xr:uid="{5BC102A1-D5B5-4870-A225-8D7BFC8E12E1}"/>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7F3C0-72D6-47C1-A1FF-86301FAA8F83}">
  <sheetPr>
    <tabColor theme="4" tint="0.59999389629810485"/>
    <pageSetUpPr autoPageBreaks="0"/>
  </sheetPr>
  <dimension ref="A1:BJ71"/>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ol min="10" max="10" width="22.453125" style="110" customWidth="1"/>
    <col min="11" max="17" width="8.54296875" style="110" customWidth="1"/>
    <col min="18" max="18" width="9.453125" style="110" customWidth="1"/>
    <col min="19" max="19" width="22.81640625" style="110" customWidth="1"/>
    <col min="20" max="26" width="8.54296875" style="110" customWidth="1"/>
    <col min="27" max="27" width="7.54296875" style="110" customWidth="1"/>
    <col min="28" max="28" width="23.453125" style="110" customWidth="1"/>
    <col min="29" max="35" width="8.54296875" style="110" customWidth="1"/>
    <col min="36" max="36" width="9.54296875" style="110" customWidth="1"/>
    <col min="37" max="37" width="23.453125" style="110" customWidth="1"/>
    <col min="38" max="44" width="8.54296875" style="110" customWidth="1"/>
    <col min="45" max="45" width="9.453125" style="110" customWidth="1"/>
    <col min="46" max="46" width="23.453125" style="110" customWidth="1"/>
    <col min="47" max="53" width="8.54296875" style="110" customWidth="1"/>
    <col min="54" max="54" width="9.453125" style="110" customWidth="1"/>
    <col min="55" max="55" width="23.453125" style="110" customWidth="1"/>
    <col min="56" max="62" width="8.54296875" style="110" customWidth="1"/>
    <col min="63" max="16384" width="9.1796875" style="108"/>
  </cols>
  <sheetData>
    <row r="1" spans="1:62" s="320" customFormat="1" ht="14.15" customHeight="1">
      <c r="A1" s="318"/>
      <c r="B1" s="318"/>
      <c r="C1" s="318"/>
      <c r="D1" s="318"/>
      <c r="E1" s="318"/>
      <c r="F1" s="318"/>
      <c r="G1" s="318"/>
      <c r="H1" s="310"/>
      <c r="I1" s="311" t="s">
        <v>780</v>
      </c>
      <c r="J1" s="228"/>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c r="BJ1" s="228"/>
    </row>
    <row r="2" spans="1:62" s="31" customFormat="1" ht="15" customHeight="1">
      <c r="H2" s="49"/>
      <c r="J2" s="41" t="s">
        <v>215</v>
      </c>
      <c r="K2" s="44"/>
      <c r="L2" s="44"/>
      <c r="M2" s="44"/>
      <c r="N2" s="44"/>
      <c r="O2" s="44"/>
      <c r="P2" s="44"/>
      <c r="Q2" s="44"/>
      <c r="R2" s="44"/>
      <c r="S2" s="44"/>
      <c r="T2" s="44"/>
      <c r="U2" s="44"/>
      <c r="V2" s="44"/>
      <c r="W2" s="44"/>
      <c r="X2" s="44"/>
      <c r="Y2" s="44"/>
      <c r="Z2" s="44"/>
      <c r="AA2" s="44"/>
      <c r="AB2" s="42"/>
      <c r="AC2" s="44"/>
      <c r="AD2" s="44"/>
      <c r="AE2" s="44"/>
      <c r="AF2" s="44"/>
      <c r="AG2" s="44"/>
      <c r="AH2" s="44"/>
      <c r="AI2" s="44"/>
      <c r="AJ2" s="44"/>
      <c r="AK2" s="42"/>
      <c r="AL2" s="44"/>
      <c r="AM2" s="44"/>
      <c r="AN2" s="44"/>
      <c r="AO2" s="44"/>
      <c r="AP2" s="44"/>
      <c r="AQ2" s="44"/>
      <c r="AR2" s="44"/>
      <c r="AS2" s="44"/>
      <c r="AT2" s="42"/>
      <c r="AU2" s="44"/>
      <c r="AV2" s="44"/>
      <c r="AW2" s="44"/>
      <c r="AX2" s="44"/>
      <c r="AY2" s="44"/>
      <c r="AZ2" s="44"/>
      <c r="BA2" s="44"/>
      <c r="BB2" s="44"/>
      <c r="BC2" s="42"/>
      <c r="BD2" s="44"/>
      <c r="BE2" s="44"/>
      <c r="BF2" s="44"/>
      <c r="BG2" s="44"/>
      <c r="BH2" s="44"/>
      <c r="BI2" s="44"/>
      <c r="BJ2" s="44"/>
    </row>
    <row r="3" spans="1:62" s="31" customFormat="1" ht="15" customHeight="1">
      <c r="H3" s="49"/>
      <c r="J3" s="92" t="s">
        <v>24</v>
      </c>
      <c r="K3" s="44"/>
      <c r="L3" s="44"/>
      <c r="M3" s="44"/>
      <c r="N3" s="44"/>
      <c r="O3" s="44"/>
      <c r="P3" s="44"/>
      <c r="Q3" s="44"/>
      <c r="R3" s="44"/>
      <c r="S3" s="44"/>
      <c r="T3" s="44"/>
      <c r="U3" s="44"/>
      <c r="V3" s="44"/>
      <c r="W3" s="44"/>
      <c r="X3" s="44"/>
      <c r="Y3" s="44"/>
      <c r="Z3" s="44"/>
      <c r="AA3" s="44"/>
      <c r="AB3" s="42"/>
      <c r="AC3" s="44"/>
      <c r="AD3" s="44"/>
      <c r="AE3" s="44"/>
      <c r="AF3" s="44"/>
      <c r="AG3" s="44"/>
      <c r="AH3" s="44"/>
      <c r="AI3" s="44"/>
      <c r="AJ3" s="44"/>
      <c r="AK3" s="42"/>
      <c r="AL3" s="44"/>
      <c r="AM3" s="44"/>
      <c r="AN3" s="44"/>
      <c r="AO3" s="44"/>
      <c r="AP3" s="44"/>
      <c r="AQ3" s="44"/>
      <c r="AR3" s="44"/>
      <c r="AS3" s="44"/>
      <c r="AT3" s="42"/>
      <c r="AU3" s="44"/>
      <c r="AV3" s="44"/>
      <c r="AW3" s="44"/>
      <c r="AX3" s="44"/>
      <c r="AY3" s="44"/>
      <c r="AZ3" s="44"/>
      <c r="BA3" s="44"/>
      <c r="BB3" s="44"/>
      <c r="BC3" s="42"/>
      <c r="BD3" s="44"/>
      <c r="BE3" s="44"/>
      <c r="BF3" s="44"/>
      <c r="BG3" s="44"/>
      <c r="BH3" s="44"/>
      <c r="BI3" s="44"/>
      <c r="BJ3" s="44"/>
    </row>
    <row r="4" spans="1:62" s="31" customFormat="1" ht="15" customHeight="1">
      <c r="H4" s="49"/>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c r="BA4" s="42"/>
      <c r="BB4" s="42"/>
      <c r="BC4" s="42"/>
      <c r="BD4" s="42"/>
      <c r="BE4" s="42"/>
      <c r="BF4" s="42"/>
      <c r="BG4" s="42"/>
      <c r="BH4" s="42"/>
      <c r="BI4" s="42"/>
      <c r="BJ4" s="42"/>
    </row>
    <row r="5" spans="1:62" ht="15" customHeight="1">
      <c r="A5" s="31"/>
      <c r="B5" s="31"/>
      <c r="C5" s="31"/>
      <c r="D5" s="31"/>
      <c r="E5" s="31"/>
      <c r="F5" s="31"/>
      <c r="G5" s="31"/>
      <c r="I5" s="31"/>
      <c r="J5" s="143" t="s">
        <v>159</v>
      </c>
      <c r="K5" s="129"/>
      <c r="L5" s="129"/>
      <c r="M5" s="129"/>
      <c r="N5" s="108"/>
      <c r="O5" s="108"/>
      <c r="P5" s="108"/>
      <c r="Q5" s="108"/>
      <c r="R5" s="129"/>
      <c r="S5" s="128" t="s">
        <v>274</v>
      </c>
      <c r="T5" s="129"/>
      <c r="U5" s="129"/>
      <c r="V5" s="129"/>
      <c r="W5" s="108"/>
      <c r="X5" s="108"/>
      <c r="Y5" s="108"/>
      <c r="Z5" s="108"/>
      <c r="AA5" s="129"/>
      <c r="AB5" s="128" t="s">
        <v>273</v>
      </c>
      <c r="AC5" s="129"/>
      <c r="AD5" s="129"/>
      <c r="AE5" s="129"/>
      <c r="AF5" s="108"/>
      <c r="AG5" s="108"/>
      <c r="AH5" s="108"/>
      <c r="AI5" s="108"/>
      <c r="AJ5" s="129"/>
      <c r="AK5" s="128" t="s">
        <v>160</v>
      </c>
      <c r="AL5" s="129"/>
      <c r="AM5" s="129"/>
      <c r="AN5" s="129"/>
      <c r="AO5" s="108"/>
      <c r="AP5" s="108"/>
      <c r="AQ5" s="108"/>
      <c r="AR5" s="108"/>
      <c r="AS5" s="129"/>
      <c r="AT5" s="128"/>
      <c r="AU5" s="129"/>
      <c r="AV5" s="129"/>
      <c r="AW5" s="129"/>
      <c r="AX5" s="108"/>
      <c r="AY5" s="108"/>
      <c r="AZ5" s="108"/>
      <c r="BA5" s="108"/>
      <c r="BB5" s="129"/>
      <c r="BC5" s="128"/>
      <c r="BD5" s="129"/>
      <c r="BE5" s="129"/>
      <c r="BF5" s="129"/>
      <c r="BG5" s="108"/>
      <c r="BH5" s="108"/>
      <c r="BI5" s="108"/>
      <c r="BJ5" s="108"/>
    </row>
    <row r="6" spans="1:62" ht="15" customHeight="1">
      <c r="A6" s="31"/>
      <c r="B6" s="31"/>
      <c r="C6" s="31"/>
      <c r="D6" s="31"/>
      <c r="E6" s="31"/>
      <c r="F6" s="31"/>
      <c r="G6" s="31"/>
      <c r="I6" s="31"/>
      <c r="J6" s="132" t="s">
        <v>86</v>
      </c>
      <c r="K6" s="64"/>
      <c r="L6" s="64"/>
      <c r="M6" s="64"/>
      <c r="N6" s="144"/>
      <c r="O6" s="144"/>
      <c r="P6" s="144"/>
      <c r="Q6" s="144"/>
      <c r="R6" s="144"/>
      <c r="T6" s="64"/>
      <c r="U6" s="64"/>
      <c r="V6" s="64"/>
      <c r="W6" s="144"/>
      <c r="X6" s="144"/>
      <c r="Y6" s="144"/>
      <c r="Z6" s="144"/>
      <c r="AA6" s="144"/>
      <c r="AC6" s="64"/>
      <c r="AD6" s="64"/>
      <c r="AE6" s="64"/>
      <c r="AF6" s="144"/>
      <c r="AG6" s="144"/>
      <c r="AH6" s="144"/>
      <c r="AI6" s="144"/>
      <c r="AL6" s="64"/>
      <c r="AM6" s="64"/>
      <c r="AN6" s="64"/>
      <c r="AO6" s="144"/>
      <c r="AP6" s="144"/>
      <c r="AQ6" s="144"/>
      <c r="AR6" s="144"/>
      <c r="AS6" s="144"/>
      <c r="AU6" s="64"/>
      <c r="AV6" s="64"/>
      <c r="AW6" s="64"/>
      <c r="AX6" s="144"/>
      <c r="AY6" s="144"/>
      <c r="AZ6" s="144"/>
      <c r="BA6" s="144"/>
      <c r="BB6" s="144"/>
      <c r="BD6" s="64"/>
      <c r="BE6" s="64"/>
      <c r="BF6" s="64"/>
      <c r="BG6" s="144"/>
      <c r="BH6" s="144"/>
      <c r="BI6" s="144"/>
      <c r="BJ6" s="144"/>
    </row>
    <row r="7" spans="1:62" ht="15" customHeight="1">
      <c r="A7" s="31"/>
      <c r="B7" s="31"/>
      <c r="C7" s="31"/>
      <c r="D7" s="31"/>
      <c r="E7" s="31"/>
      <c r="F7" s="31"/>
      <c r="G7" s="31"/>
      <c r="I7" s="31"/>
      <c r="J7" s="108"/>
      <c r="K7" s="64"/>
      <c r="L7" s="64"/>
      <c r="M7" s="108"/>
      <c r="N7" s="64"/>
      <c r="O7" s="64"/>
      <c r="P7" s="64"/>
      <c r="Q7" s="64"/>
      <c r="R7" s="64"/>
      <c r="T7" s="64"/>
      <c r="U7" s="64"/>
      <c r="V7" s="108"/>
      <c r="W7" s="64"/>
      <c r="X7" s="64"/>
      <c r="Y7" s="64"/>
      <c r="Z7" s="64"/>
      <c r="AA7" s="64"/>
      <c r="AB7" s="108"/>
      <c r="AC7" s="64"/>
      <c r="AD7" s="64"/>
      <c r="AE7" s="108"/>
      <c r="AF7" s="64"/>
      <c r="AG7" s="64"/>
      <c r="AH7" s="64"/>
      <c r="AI7" s="64"/>
      <c r="AL7" s="64"/>
      <c r="AM7" s="64"/>
      <c r="AN7" s="108"/>
      <c r="AO7" s="64"/>
      <c r="AP7" s="64"/>
      <c r="AQ7" s="64"/>
      <c r="AR7" s="64"/>
      <c r="AS7" s="64"/>
      <c r="AU7" s="64"/>
      <c r="AV7" s="64"/>
      <c r="AW7" s="108"/>
      <c r="AX7" s="64"/>
      <c r="AY7" s="64"/>
      <c r="AZ7" s="64"/>
      <c r="BA7" s="64"/>
      <c r="BB7" s="64"/>
      <c r="BD7" s="64"/>
      <c r="BE7" s="64"/>
      <c r="BF7" s="108"/>
      <c r="BG7" s="64"/>
      <c r="BH7" s="64"/>
      <c r="BI7" s="64"/>
      <c r="BJ7" s="64"/>
    </row>
    <row r="8" spans="1:62" ht="15" customHeight="1">
      <c r="A8" s="31"/>
      <c r="B8" s="31"/>
      <c r="C8" s="31"/>
      <c r="D8" s="31"/>
      <c r="E8" s="31"/>
      <c r="F8" s="31"/>
      <c r="G8" s="31"/>
      <c r="I8" s="31"/>
      <c r="J8" s="110" t="s">
        <v>161</v>
      </c>
      <c r="K8" s="64">
        <v>2024</v>
      </c>
      <c r="L8" s="64">
        <v>2025</v>
      </c>
      <c r="M8" s="64">
        <v>2026</v>
      </c>
      <c r="N8" s="64">
        <v>2027</v>
      </c>
      <c r="O8" s="64">
        <v>2028</v>
      </c>
      <c r="P8" s="64">
        <v>2029</v>
      </c>
      <c r="Q8" s="64">
        <v>2030</v>
      </c>
      <c r="R8" s="111"/>
      <c r="S8" s="110" t="s">
        <v>161</v>
      </c>
      <c r="T8" s="64">
        <v>2024</v>
      </c>
      <c r="U8" s="64">
        <v>2025</v>
      </c>
      <c r="V8" s="64">
        <v>2026</v>
      </c>
      <c r="W8" s="64">
        <v>2027</v>
      </c>
      <c r="X8" s="64">
        <v>2028</v>
      </c>
      <c r="Y8" s="64">
        <v>2029</v>
      </c>
      <c r="Z8" s="64">
        <v>2030</v>
      </c>
      <c r="AA8" s="111"/>
      <c r="AB8" s="110" t="s">
        <v>161</v>
      </c>
      <c r="AC8" s="64">
        <v>2024</v>
      </c>
      <c r="AD8" s="64">
        <v>2025</v>
      </c>
      <c r="AE8" s="64">
        <v>2026</v>
      </c>
      <c r="AF8" s="64">
        <v>2027</v>
      </c>
      <c r="AG8" s="64">
        <v>2028</v>
      </c>
      <c r="AH8" s="64">
        <v>2029</v>
      </c>
      <c r="AI8" s="64">
        <v>2030</v>
      </c>
      <c r="AJ8" s="64"/>
      <c r="AK8" s="110" t="s">
        <v>161</v>
      </c>
      <c r="AL8" s="64">
        <v>2024</v>
      </c>
      <c r="AM8" s="64">
        <v>2025</v>
      </c>
      <c r="AN8" s="64">
        <v>2026</v>
      </c>
      <c r="AO8" s="64">
        <v>2027</v>
      </c>
      <c r="AP8" s="64">
        <v>2028</v>
      </c>
      <c r="AQ8" s="64">
        <v>2029</v>
      </c>
      <c r="AR8" s="64">
        <v>2030</v>
      </c>
      <c r="AS8" s="111"/>
      <c r="AU8" s="64"/>
      <c r="AV8" s="64"/>
      <c r="AW8" s="64"/>
      <c r="AX8" s="64"/>
      <c r="AY8" s="64"/>
      <c r="AZ8" s="64"/>
      <c r="BA8" s="64"/>
      <c r="BB8" s="111"/>
      <c r="BD8" s="64"/>
      <c r="BE8" s="64"/>
      <c r="BF8" s="64"/>
      <c r="BG8" s="64"/>
      <c r="BH8" s="64"/>
      <c r="BI8" s="64"/>
      <c r="BJ8" s="64"/>
    </row>
    <row r="9" spans="1:62" ht="15" customHeight="1">
      <c r="A9" s="31"/>
      <c r="B9" s="31"/>
      <c r="C9" s="31"/>
      <c r="D9" s="31"/>
      <c r="E9" s="31"/>
      <c r="F9" s="31"/>
      <c r="G9" s="31"/>
      <c r="I9" s="31"/>
      <c r="J9" s="110" t="s">
        <v>265</v>
      </c>
      <c r="K9" s="147">
        <v>2.8</v>
      </c>
      <c r="L9" s="147">
        <v>2</v>
      </c>
      <c r="M9" s="147">
        <v>2.1</v>
      </c>
      <c r="N9" s="147">
        <v>2.1</v>
      </c>
      <c r="O9" s="147">
        <v>2.1</v>
      </c>
      <c r="P9" s="147">
        <v>1.9</v>
      </c>
      <c r="Q9" s="147">
        <v>1.8</v>
      </c>
      <c r="R9" s="111"/>
      <c r="S9" s="110" t="s">
        <v>265</v>
      </c>
      <c r="T9" s="148">
        <v>3</v>
      </c>
      <c r="U9" s="148">
        <v>2.7</v>
      </c>
      <c r="V9" s="148">
        <v>2.4</v>
      </c>
      <c r="W9" s="148">
        <v>2.2000000000000002</v>
      </c>
      <c r="X9" s="148">
        <v>2.2000000000000002</v>
      </c>
      <c r="Y9" s="148">
        <v>2.2000000000000002</v>
      </c>
      <c r="Z9" s="148">
        <v>2.2000000000000002</v>
      </c>
      <c r="AA9" s="111"/>
      <c r="AB9" s="110" t="s">
        <v>265</v>
      </c>
      <c r="AC9" s="147">
        <v>3.3</v>
      </c>
      <c r="AD9" s="147">
        <v>3.2</v>
      </c>
      <c r="AE9" s="147">
        <v>3.1</v>
      </c>
      <c r="AF9" s="147">
        <v>3.2</v>
      </c>
      <c r="AG9" s="147">
        <v>3.2</v>
      </c>
      <c r="AH9" s="147">
        <v>3.2</v>
      </c>
      <c r="AI9" s="147">
        <v>3.1</v>
      </c>
      <c r="AJ9" s="111"/>
      <c r="AK9" s="110" t="s">
        <v>265</v>
      </c>
      <c r="AL9" s="147">
        <v>5.8</v>
      </c>
      <c r="AM9" s="147">
        <v>4.2</v>
      </c>
      <c r="AN9" s="147">
        <v>3.7</v>
      </c>
      <c r="AO9" s="147">
        <v>3.4</v>
      </c>
      <c r="AP9" s="147">
        <v>3.3</v>
      </c>
      <c r="AQ9" s="147">
        <v>3.2</v>
      </c>
      <c r="AR9" s="147">
        <v>3.2</v>
      </c>
      <c r="AS9" s="111"/>
      <c r="AU9" s="122"/>
      <c r="AV9" s="122"/>
      <c r="AW9" s="122"/>
      <c r="AX9" s="122"/>
      <c r="AY9" s="122"/>
      <c r="AZ9" s="122"/>
      <c r="BA9" s="122"/>
      <c r="BB9" s="111"/>
      <c r="BD9" s="122"/>
      <c r="BE9" s="122"/>
      <c r="BF9" s="122"/>
      <c r="BG9" s="122"/>
      <c r="BH9" s="122"/>
      <c r="BI9" s="122"/>
      <c r="BJ9" s="122"/>
    </row>
    <row r="10" spans="1:62" ht="15" customHeight="1">
      <c r="A10" s="31"/>
      <c r="B10" s="31"/>
      <c r="C10" s="31"/>
      <c r="D10" s="31"/>
      <c r="E10" s="31"/>
      <c r="F10" s="31"/>
      <c r="G10" s="31"/>
      <c r="I10" s="31"/>
      <c r="J10" s="110">
        <v>95</v>
      </c>
      <c r="K10" s="147">
        <v>2.8</v>
      </c>
      <c r="L10" s="147">
        <v>3.1</v>
      </c>
      <c r="M10" s="147">
        <v>4.4000000000000004</v>
      </c>
      <c r="N10" s="147">
        <v>4.5999999999999996</v>
      </c>
      <c r="O10" s="147">
        <v>4.7</v>
      </c>
      <c r="P10" s="147">
        <v>4.5</v>
      </c>
      <c r="Q10" s="147">
        <v>4.5</v>
      </c>
      <c r="R10" s="111"/>
      <c r="S10" s="110">
        <v>95</v>
      </c>
      <c r="T10" s="148">
        <v>3</v>
      </c>
      <c r="U10" s="148">
        <v>4.5</v>
      </c>
      <c r="V10" s="148">
        <v>5.9</v>
      </c>
      <c r="W10" s="148">
        <v>5.5</v>
      </c>
      <c r="X10" s="148">
        <v>5.5</v>
      </c>
      <c r="Y10" s="148">
        <v>5.5</v>
      </c>
      <c r="Z10" s="148">
        <v>5.4</v>
      </c>
      <c r="AA10" s="111"/>
      <c r="AB10" s="110">
        <v>95</v>
      </c>
      <c r="AC10" s="147">
        <v>3.3</v>
      </c>
      <c r="AD10" s="147">
        <v>4</v>
      </c>
      <c r="AE10" s="147">
        <v>5</v>
      </c>
      <c r="AF10" s="147">
        <v>5.2</v>
      </c>
      <c r="AG10" s="147">
        <v>5.3</v>
      </c>
      <c r="AH10" s="147">
        <v>5.2</v>
      </c>
      <c r="AI10" s="147">
        <v>5.2</v>
      </c>
      <c r="AJ10" s="111"/>
      <c r="AK10" s="110">
        <v>95</v>
      </c>
      <c r="AL10" s="147">
        <v>5.8</v>
      </c>
      <c r="AM10" s="147">
        <v>6.1</v>
      </c>
      <c r="AN10" s="147">
        <v>7.6</v>
      </c>
      <c r="AO10" s="147">
        <v>7.3</v>
      </c>
      <c r="AP10" s="147">
        <v>7.2</v>
      </c>
      <c r="AQ10" s="147">
        <v>7.1</v>
      </c>
      <c r="AR10" s="147">
        <v>7.1</v>
      </c>
      <c r="AS10" s="111"/>
      <c r="AU10" s="122"/>
      <c r="AV10" s="122"/>
      <c r="AW10" s="122"/>
      <c r="AX10" s="122"/>
      <c r="AY10" s="122"/>
      <c r="AZ10" s="122"/>
      <c r="BA10" s="122"/>
      <c r="BB10" s="111"/>
      <c r="BD10" s="122"/>
      <c r="BE10" s="122"/>
      <c r="BF10" s="122"/>
      <c r="BG10" s="122"/>
      <c r="BH10" s="122"/>
      <c r="BI10" s="122"/>
      <c r="BJ10" s="122"/>
    </row>
    <row r="11" spans="1:62" ht="15" customHeight="1">
      <c r="A11" s="31"/>
      <c r="B11" s="31"/>
      <c r="C11" s="31"/>
      <c r="D11" s="31"/>
      <c r="E11" s="31"/>
      <c r="F11" s="31"/>
      <c r="G11" s="31"/>
      <c r="I11" s="31"/>
      <c r="J11" s="110">
        <v>90</v>
      </c>
      <c r="K11" s="147">
        <v>2.8</v>
      </c>
      <c r="L11" s="147">
        <v>2.9</v>
      </c>
      <c r="M11" s="147">
        <v>4</v>
      </c>
      <c r="N11" s="147">
        <v>4.0999999999999996</v>
      </c>
      <c r="O11" s="147">
        <v>4.2</v>
      </c>
      <c r="P11" s="147">
        <v>4</v>
      </c>
      <c r="Q11" s="147">
        <v>3.9</v>
      </c>
      <c r="R11" s="111"/>
      <c r="S11" s="110">
        <v>90</v>
      </c>
      <c r="T11" s="148">
        <v>3</v>
      </c>
      <c r="U11" s="148">
        <v>3.9</v>
      </c>
      <c r="V11" s="148">
        <v>4.9000000000000004</v>
      </c>
      <c r="W11" s="148">
        <v>4.5999999999999996</v>
      </c>
      <c r="X11" s="148">
        <v>4.5</v>
      </c>
      <c r="Y11" s="148">
        <v>4.5999999999999996</v>
      </c>
      <c r="Z11" s="148">
        <v>4.5</v>
      </c>
      <c r="AA11" s="111"/>
      <c r="AB11" s="110">
        <v>90</v>
      </c>
      <c r="AC11" s="147">
        <v>3.3</v>
      </c>
      <c r="AD11" s="147">
        <v>3.8</v>
      </c>
      <c r="AE11" s="147">
        <v>4.5</v>
      </c>
      <c r="AF11" s="147">
        <v>4.7</v>
      </c>
      <c r="AG11" s="147">
        <v>4.8</v>
      </c>
      <c r="AH11" s="147">
        <v>4.7</v>
      </c>
      <c r="AI11" s="147">
        <v>4.7</v>
      </c>
      <c r="AJ11" s="111"/>
      <c r="AK11" s="110">
        <v>90</v>
      </c>
      <c r="AL11" s="147">
        <v>5.8</v>
      </c>
      <c r="AM11" s="147">
        <v>5.5</v>
      </c>
      <c r="AN11" s="147">
        <v>6.7</v>
      </c>
      <c r="AO11" s="147">
        <v>6.3</v>
      </c>
      <c r="AP11" s="147">
        <v>6.2</v>
      </c>
      <c r="AQ11" s="147">
        <v>6.1</v>
      </c>
      <c r="AR11" s="147">
        <v>6.1</v>
      </c>
      <c r="AS11" s="111"/>
      <c r="AU11" s="122"/>
      <c r="AV11" s="122"/>
      <c r="AW11" s="122"/>
      <c r="AX11" s="122"/>
      <c r="AY11" s="122"/>
      <c r="AZ11" s="122"/>
      <c r="BA11" s="122"/>
      <c r="BB11" s="111"/>
      <c r="BD11" s="122"/>
      <c r="BE11" s="122"/>
      <c r="BF11" s="122"/>
      <c r="BG11" s="122"/>
      <c r="BH11" s="122"/>
      <c r="BI11" s="122"/>
      <c r="BJ11" s="122"/>
    </row>
    <row r="12" spans="1:62" ht="15" customHeight="1">
      <c r="A12" s="31"/>
      <c r="B12" s="31"/>
      <c r="C12" s="31"/>
      <c r="D12" s="31"/>
      <c r="E12" s="31"/>
      <c r="F12" s="31"/>
      <c r="G12" s="31"/>
      <c r="I12" s="31"/>
      <c r="J12" s="110">
        <v>85</v>
      </c>
      <c r="K12" s="147">
        <v>2.8</v>
      </c>
      <c r="L12" s="147">
        <v>2.7</v>
      </c>
      <c r="M12" s="147">
        <v>3.6</v>
      </c>
      <c r="N12" s="147">
        <v>3.7</v>
      </c>
      <c r="O12" s="147">
        <v>3.8</v>
      </c>
      <c r="P12" s="147">
        <v>3.6</v>
      </c>
      <c r="Q12" s="147">
        <v>3.5</v>
      </c>
      <c r="R12" s="111"/>
      <c r="S12" s="110">
        <v>85</v>
      </c>
      <c r="T12" s="148">
        <v>3</v>
      </c>
      <c r="U12" s="148">
        <v>3.6</v>
      </c>
      <c r="V12" s="148">
        <v>4.3</v>
      </c>
      <c r="W12" s="148">
        <v>3.9</v>
      </c>
      <c r="X12" s="148">
        <v>3.9</v>
      </c>
      <c r="Y12" s="148">
        <v>4</v>
      </c>
      <c r="Z12" s="148">
        <v>3.9</v>
      </c>
      <c r="AA12" s="111"/>
      <c r="AB12" s="110">
        <v>85</v>
      </c>
      <c r="AC12" s="147">
        <v>3.3</v>
      </c>
      <c r="AD12" s="147">
        <v>3.6</v>
      </c>
      <c r="AE12" s="147">
        <v>4.0999999999999996</v>
      </c>
      <c r="AF12" s="147">
        <v>4.4000000000000004</v>
      </c>
      <c r="AG12" s="147">
        <v>4.5</v>
      </c>
      <c r="AH12" s="147">
        <v>4.4000000000000004</v>
      </c>
      <c r="AI12" s="147">
        <v>4.4000000000000004</v>
      </c>
      <c r="AJ12" s="111"/>
      <c r="AK12" s="110">
        <v>85</v>
      </c>
      <c r="AL12" s="147">
        <v>5.8</v>
      </c>
      <c r="AM12" s="147">
        <v>5</v>
      </c>
      <c r="AN12" s="147">
        <v>6</v>
      </c>
      <c r="AO12" s="147">
        <v>5.7</v>
      </c>
      <c r="AP12" s="147">
        <v>5.6</v>
      </c>
      <c r="AQ12" s="147">
        <v>5.5</v>
      </c>
      <c r="AR12" s="147">
        <v>5.5</v>
      </c>
      <c r="AS12" s="111"/>
      <c r="AU12" s="122"/>
      <c r="AV12" s="122"/>
      <c r="AW12" s="122"/>
      <c r="AX12" s="122"/>
      <c r="AY12" s="122"/>
      <c r="AZ12" s="122"/>
      <c r="BA12" s="122"/>
      <c r="BB12" s="111"/>
      <c r="BD12" s="122"/>
      <c r="BE12" s="122"/>
      <c r="BF12" s="122"/>
      <c r="BG12" s="122"/>
      <c r="BH12" s="122"/>
      <c r="BI12" s="122"/>
      <c r="BJ12" s="122"/>
    </row>
    <row r="13" spans="1:62" ht="15" customHeight="1">
      <c r="A13" s="31"/>
      <c r="B13" s="31"/>
      <c r="C13" s="31"/>
      <c r="D13" s="31"/>
      <c r="E13" s="31"/>
      <c r="F13" s="31"/>
      <c r="G13" s="31"/>
      <c r="I13" s="31"/>
      <c r="J13" s="110">
        <v>80</v>
      </c>
      <c r="K13" s="147">
        <v>2.8</v>
      </c>
      <c r="L13" s="147">
        <v>2.5</v>
      </c>
      <c r="M13" s="147">
        <v>3.3</v>
      </c>
      <c r="N13" s="147">
        <v>3.4</v>
      </c>
      <c r="O13" s="147">
        <v>3.5</v>
      </c>
      <c r="P13" s="147">
        <v>3.3</v>
      </c>
      <c r="Q13" s="147">
        <v>3.2</v>
      </c>
      <c r="R13" s="111"/>
      <c r="S13" s="110">
        <v>80</v>
      </c>
      <c r="T13" s="148">
        <v>3</v>
      </c>
      <c r="U13" s="148">
        <v>3.3</v>
      </c>
      <c r="V13" s="148">
        <v>3.8</v>
      </c>
      <c r="W13" s="148">
        <v>3.5</v>
      </c>
      <c r="X13" s="148">
        <v>3.5</v>
      </c>
      <c r="Y13" s="148">
        <v>3.5</v>
      </c>
      <c r="Z13" s="148">
        <v>3.5</v>
      </c>
      <c r="AA13" s="111"/>
      <c r="AB13" s="110">
        <v>80</v>
      </c>
      <c r="AC13" s="147">
        <v>3.3</v>
      </c>
      <c r="AD13" s="147">
        <v>3.5</v>
      </c>
      <c r="AE13" s="147">
        <v>3.9</v>
      </c>
      <c r="AF13" s="147">
        <v>4.2</v>
      </c>
      <c r="AG13" s="147">
        <v>4.2</v>
      </c>
      <c r="AH13" s="147">
        <v>4.2</v>
      </c>
      <c r="AI13" s="147">
        <v>4.0999999999999996</v>
      </c>
      <c r="AJ13" s="111"/>
      <c r="AK13" s="110">
        <v>80</v>
      </c>
      <c r="AL13" s="147">
        <v>5.8</v>
      </c>
      <c r="AM13" s="147">
        <v>4.8</v>
      </c>
      <c r="AN13" s="147">
        <v>5.5</v>
      </c>
      <c r="AO13" s="147">
        <v>5.2</v>
      </c>
      <c r="AP13" s="147">
        <v>5</v>
      </c>
      <c r="AQ13" s="147">
        <v>5</v>
      </c>
      <c r="AR13" s="147">
        <v>5</v>
      </c>
      <c r="AS13" s="111"/>
      <c r="AU13" s="122"/>
      <c r="AV13" s="122"/>
      <c r="AW13" s="122"/>
      <c r="AX13" s="122"/>
      <c r="AY13" s="122"/>
      <c r="AZ13" s="122"/>
      <c r="BA13" s="122"/>
      <c r="BB13" s="111"/>
      <c r="BD13" s="122"/>
      <c r="BE13" s="122"/>
      <c r="BF13" s="122"/>
      <c r="BG13" s="122"/>
      <c r="BH13" s="122"/>
      <c r="BI13" s="122"/>
      <c r="BJ13" s="122"/>
    </row>
    <row r="14" spans="1:62" ht="15" customHeight="1">
      <c r="A14" s="31"/>
      <c r="B14" s="31"/>
      <c r="C14" s="31"/>
      <c r="D14" s="31"/>
      <c r="E14" s="31"/>
      <c r="F14" s="31"/>
      <c r="G14" s="31"/>
      <c r="I14" s="31"/>
      <c r="J14" s="110">
        <v>75</v>
      </c>
      <c r="K14" s="147">
        <v>2.8</v>
      </c>
      <c r="L14" s="147">
        <v>2.4</v>
      </c>
      <c r="M14" s="147">
        <v>3</v>
      </c>
      <c r="N14" s="147">
        <v>3.1</v>
      </c>
      <c r="O14" s="147">
        <v>3.2</v>
      </c>
      <c r="P14" s="147">
        <v>3</v>
      </c>
      <c r="Q14" s="147">
        <v>3</v>
      </c>
      <c r="R14" s="111"/>
      <c r="S14" s="110">
        <v>75</v>
      </c>
      <c r="T14" s="148">
        <v>3</v>
      </c>
      <c r="U14" s="148">
        <v>3.2</v>
      </c>
      <c r="V14" s="148">
        <v>3.4</v>
      </c>
      <c r="W14" s="148">
        <v>3.1</v>
      </c>
      <c r="X14" s="148">
        <v>3.1</v>
      </c>
      <c r="Y14" s="148">
        <v>3.1</v>
      </c>
      <c r="Z14" s="148">
        <v>3.1</v>
      </c>
      <c r="AA14" s="111"/>
      <c r="AB14" s="110">
        <v>75</v>
      </c>
      <c r="AC14" s="147">
        <v>3.3</v>
      </c>
      <c r="AD14" s="147">
        <v>3.4</v>
      </c>
      <c r="AE14" s="147">
        <v>3.7</v>
      </c>
      <c r="AF14" s="147">
        <v>3.9</v>
      </c>
      <c r="AG14" s="147">
        <v>4</v>
      </c>
      <c r="AH14" s="147">
        <v>4</v>
      </c>
      <c r="AI14" s="147">
        <v>3.9</v>
      </c>
      <c r="AJ14" s="111"/>
      <c r="AK14" s="110">
        <v>75</v>
      </c>
      <c r="AL14" s="147">
        <v>5.8</v>
      </c>
      <c r="AM14" s="147">
        <v>4.7</v>
      </c>
      <c r="AN14" s="147">
        <v>5.0999999999999996</v>
      </c>
      <c r="AO14" s="147">
        <v>4.8</v>
      </c>
      <c r="AP14" s="147">
        <v>4.7</v>
      </c>
      <c r="AQ14" s="147">
        <v>4.5999999999999996</v>
      </c>
      <c r="AR14" s="147">
        <v>4.5999999999999996</v>
      </c>
      <c r="AS14" s="111"/>
      <c r="AU14" s="122"/>
      <c r="AV14" s="122"/>
      <c r="AW14" s="122"/>
      <c r="AX14" s="122"/>
      <c r="AY14" s="122"/>
      <c r="AZ14" s="122"/>
      <c r="BA14" s="122"/>
      <c r="BB14" s="111"/>
      <c r="BD14" s="122"/>
      <c r="BE14" s="122"/>
      <c r="BF14" s="122"/>
      <c r="BG14" s="122"/>
      <c r="BH14" s="122"/>
      <c r="BI14" s="122"/>
      <c r="BJ14" s="122"/>
    </row>
    <row r="15" spans="1:62" ht="15" customHeight="1">
      <c r="A15" s="31"/>
      <c r="B15" s="31"/>
      <c r="C15" s="31"/>
      <c r="D15" s="31"/>
      <c r="E15" s="31"/>
      <c r="F15" s="31"/>
      <c r="G15" s="31"/>
      <c r="I15" s="31"/>
      <c r="J15" s="110">
        <v>70</v>
      </c>
      <c r="K15" s="147">
        <v>2.8</v>
      </c>
      <c r="L15" s="147">
        <v>2.2999999999999998</v>
      </c>
      <c r="M15" s="147">
        <v>2.8</v>
      </c>
      <c r="N15" s="147">
        <v>2.9</v>
      </c>
      <c r="O15" s="147">
        <v>3</v>
      </c>
      <c r="P15" s="147">
        <v>2.8</v>
      </c>
      <c r="Q15" s="147">
        <v>2.7</v>
      </c>
      <c r="R15" s="111"/>
      <c r="S15" s="110">
        <v>70</v>
      </c>
      <c r="T15" s="148">
        <v>3</v>
      </c>
      <c r="U15" s="148">
        <v>3</v>
      </c>
      <c r="V15" s="148">
        <v>3.1</v>
      </c>
      <c r="W15" s="148">
        <v>2.8</v>
      </c>
      <c r="X15" s="148">
        <v>2.8</v>
      </c>
      <c r="Y15" s="148">
        <v>2.8</v>
      </c>
      <c r="Z15" s="148">
        <v>2.8</v>
      </c>
      <c r="AA15" s="111"/>
      <c r="AB15" s="110">
        <v>70</v>
      </c>
      <c r="AC15" s="147">
        <v>3.3</v>
      </c>
      <c r="AD15" s="147">
        <v>3.3</v>
      </c>
      <c r="AE15" s="147">
        <v>3.5</v>
      </c>
      <c r="AF15" s="147">
        <v>3.8</v>
      </c>
      <c r="AG15" s="147">
        <v>3.8</v>
      </c>
      <c r="AH15" s="147">
        <v>3.8</v>
      </c>
      <c r="AI15" s="147">
        <v>3.8</v>
      </c>
      <c r="AJ15" s="111"/>
      <c r="AK15" s="110">
        <v>70</v>
      </c>
      <c r="AL15" s="147">
        <v>5.8</v>
      </c>
      <c r="AM15" s="147">
        <v>4.5</v>
      </c>
      <c r="AN15" s="147">
        <v>4.7</v>
      </c>
      <c r="AO15" s="147">
        <v>4.4000000000000004</v>
      </c>
      <c r="AP15" s="147">
        <v>4.3</v>
      </c>
      <c r="AQ15" s="147">
        <v>4.3</v>
      </c>
      <c r="AR15" s="147">
        <v>4.3</v>
      </c>
      <c r="AS15" s="111"/>
      <c r="AU15" s="122"/>
      <c r="AV15" s="122"/>
      <c r="AW15" s="122"/>
      <c r="AX15" s="122"/>
      <c r="AY15" s="122"/>
      <c r="AZ15" s="122"/>
      <c r="BA15" s="122"/>
      <c r="BB15" s="111"/>
      <c r="BD15" s="122"/>
      <c r="BE15" s="122"/>
      <c r="BF15" s="122"/>
      <c r="BG15" s="122"/>
      <c r="BH15" s="122"/>
      <c r="BI15" s="122"/>
      <c r="BJ15" s="122"/>
    </row>
    <row r="16" spans="1:62" ht="15" customHeight="1">
      <c r="A16" s="31"/>
      <c r="B16" s="31"/>
      <c r="C16" s="31"/>
      <c r="D16" s="31"/>
      <c r="E16" s="31"/>
      <c r="F16" s="31"/>
      <c r="G16" s="31"/>
      <c r="I16" s="31"/>
      <c r="J16" s="110">
        <v>65</v>
      </c>
      <c r="K16" s="147">
        <v>2.8</v>
      </c>
      <c r="L16" s="147">
        <v>2.2000000000000002</v>
      </c>
      <c r="M16" s="147">
        <v>2.6</v>
      </c>
      <c r="N16" s="147">
        <v>2.6</v>
      </c>
      <c r="O16" s="147">
        <v>2.8</v>
      </c>
      <c r="P16" s="147">
        <v>2.6</v>
      </c>
      <c r="Q16" s="147">
        <v>2.5</v>
      </c>
      <c r="R16" s="111"/>
      <c r="S16" s="110">
        <v>65</v>
      </c>
      <c r="T16" s="148">
        <v>3</v>
      </c>
      <c r="U16" s="148">
        <v>2.9</v>
      </c>
      <c r="V16" s="148">
        <v>2.9</v>
      </c>
      <c r="W16" s="148">
        <v>2.5</v>
      </c>
      <c r="X16" s="148">
        <v>2.5</v>
      </c>
      <c r="Y16" s="148">
        <v>2.5</v>
      </c>
      <c r="Z16" s="148">
        <v>2.6</v>
      </c>
      <c r="AA16" s="111"/>
      <c r="AB16" s="110">
        <v>65</v>
      </c>
      <c r="AC16" s="147">
        <v>3.3</v>
      </c>
      <c r="AD16" s="147">
        <v>3.3</v>
      </c>
      <c r="AE16" s="147">
        <v>3.4</v>
      </c>
      <c r="AF16" s="147">
        <v>3.6</v>
      </c>
      <c r="AG16" s="147">
        <v>3.7</v>
      </c>
      <c r="AH16" s="147">
        <v>3.6</v>
      </c>
      <c r="AI16" s="147">
        <v>3.6</v>
      </c>
      <c r="AJ16" s="111"/>
      <c r="AK16" s="110">
        <v>65</v>
      </c>
      <c r="AL16" s="147">
        <v>5.8</v>
      </c>
      <c r="AM16" s="147">
        <v>4.4000000000000004</v>
      </c>
      <c r="AN16" s="147">
        <v>4.4000000000000004</v>
      </c>
      <c r="AO16" s="147">
        <v>4.2</v>
      </c>
      <c r="AP16" s="147">
        <v>4</v>
      </c>
      <c r="AQ16" s="147">
        <v>4</v>
      </c>
      <c r="AR16" s="147">
        <v>4</v>
      </c>
      <c r="AS16" s="111"/>
      <c r="AU16" s="122"/>
      <c r="AV16" s="122"/>
      <c r="AW16" s="122"/>
      <c r="AX16" s="122"/>
      <c r="AY16" s="122"/>
      <c r="AZ16" s="122"/>
      <c r="BA16" s="122"/>
      <c r="BB16" s="111"/>
      <c r="BD16" s="122"/>
      <c r="BE16" s="122"/>
      <c r="BF16" s="122"/>
      <c r="BG16" s="122"/>
      <c r="BH16" s="122"/>
      <c r="BI16" s="122"/>
      <c r="BJ16" s="122"/>
    </row>
    <row r="17" spans="1:62" ht="15" customHeight="1">
      <c r="A17" s="31"/>
      <c r="B17" s="31"/>
      <c r="C17" s="31"/>
      <c r="D17" s="31"/>
      <c r="E17" s="31"/>
      <c r="F17" s="31"/>
      <c r="G17" s="31"/>
      <c r="I17" s="31"/>
      <c r="J17" s="110">
        <v>60</v>
      </c>
      <c r="K17" s="147">
        <v>2.8</v>
      </c>
      <c r="L17" s="147">
        <v>2.1</v>
      </c>
      <c r="M17" s="147">
        <v>2.4</v>
      </c>
      <c r="N17" s="147">
        <v>2.4</v>
      </c>
      <c r="O17" s="147">
        <v>2.6</v>
      </c>
      <c r="P17" s="147">
        <v>2.4</v>
      </c>
      <c r="Q17" s="147">
        <v>2.2999999999999998</v>
      </c>
      <c r="R17" s="111"/>
      <c r="S17" s="110">
        <v>60</v>
      </c>
      <c r="T17" s="148">
        <v>3</v>
      </c>
      <c r="U17" s="148">
        <v>2.8</v>
      </c>
      <c r="V17" s="148">
        <v>2.6</v>
      </c>
      <c r="W17" s="148">
        <v>2.2999999999999998</v>
      </c>
      <c r="X17" s="148">
        <v>2.2999999999999998</v>
      </c>
      <c r="Y17" s="148">
        <v>2.2999999999999998</v>
      </c>
      <c r="Z17" s="148">
        <v>2.2999999999999998</v>
      </c>
      <c r="AA17" s="111"/>
      <c r="AB17" s="110">
        <v>60</v>
      </c>
      <c r="AC17" s="147">
        <v>3.3</v>
      </c>
      <c r="AD17" s="147">
        <v>3.2</v>
      </c>
      <c r="AE17" s="147">
        <v>3.2</v>
      </c>
      <c r="AF17" s="147">
        <v>3.4</v>
      </c>
      <c r="AG17" s="147">
        <v>3.5</v>
      </c>
      <c r="AH17" s="147">
        <v>3.5</v>
      </c>
      <c r="AI17" s="147">
        <v>3.4</v>
      </c>
      <c r="AJ17" s="111"/>
      <c r="AK17" s="110">
        <v>60</v>
      </c>
      <c r="AL17" s="147">
        <v>5.8</v>
      </c>
      <c r="AM17" s="147">
        <v>4.3</v>
      </c>
      <c r="AN17" s="147">
        <v>4.2</v>
      </c>
      <c r="AO17" s="147">
        <v>3.9</v>
      </c>
      <c r="AP17" s="147">
        <v>3.8</v>
      </c>
      <c r="AQ17" s="147">
        <v>3.7</v>
      </c>
      <c r="AR17" s="147">
        <v>3.7</v>
      </c>
      <c r="AS17" s="111"/>
      <c r="AU17" s="122"/>
      <c r="AV17" s="122"/>
      <c r="AW17" s="122"/>
      <c r="AX17" s="122"/>
      <c r="AY17" s="122"/>
      <c r="AZ17" s="122"/>
      <c r="BA17" s="122"/>
      <c r="BB17" s="111"/>
      <c r="BD17" s="122"/>
      <c r="BE17" s="122"/>
      <c r="BF17" s="122"/>
      <c r="BG17" s="122"/>
      <c r="BH17" s="122"/>
      <c r="BI17" s="122"/>
      <c r="BJ17" s="122"/>
    </row>
    <row r="18" spans="1:62" ht="15" customHeight="1">
      <c r="A18" s="31"/>
      <c r="B18" s="31"/>
      <c r="C18" s="31"/>
      <c r="D18" s="31"/>
      <c r="E18" s="31"/>
      <c r="F18" s="31"/>
      <c r="G18" s="31"/>
      <c r="I18" s="31"/>
      <c r="J18" s="110">
        <v>55</v>
      </c>
      <c r="K18" s="147">
        <v>2.8</v>
      </c>
      <c r="L18" s="147">
        <v>2.1</v>
      </c>
      <c r="M18" s="147">
        <v>2.2000000000000002</v>
      </c>
      <c r="N18" s="147">
        <v>2.2999999999999998</v>
      </c>
      <c r="O18" s="147">
        <v>2.4</v>
      </c>
      <c r="P18" s="147">
        <v>2.2000000000000002</v>
      </c>
      <c r="Q18" s="147">
        <v>2.1</v>
      </c>
      <c r="R18" s="111"/>
      <c r="S18" s="110">
        <v>55</v>
      </c>
      <c r="T18" s="148">
        <v>3</v>
      </c>
      <c r="U18" s="148">
        <v>2.7</v>
      </c>
      <c r="V18" s="148">
        <v>2.4</v>
      </c>
      <c r="W18" s="148">
        <v>2.1</v>
      </c>
      <c r="X18" s="148">
        <v>2.1</v>
      </c>
      <c r="Y18" s="148">
        <v>2.1</v>
      </c>
      <c r="Z18" s="148">
        <v>2.1</v>
      </c>
      <c r="AA18" s="111"/>
      <c r="AB18" s="110">
        <v>55</v>
      </c>
      <c r="AC18" s="147">
        <v>3.3</v>
      </c>
      <c r="AD18" s="147">
        <v>3.1</v>
      </c>
      <c r="AE18" s="147">
        <v>3.1</v>
      </c>
      <c r="AF18" s="147">
        <v>3.3</v>
      </c>
      <c r="AG18" s="147">
        <v>3.4</v>
      </c>
      <c r="AH18" s="147">
        <v>3.3</v>
      </c>
      <c r="AI18" s="147">
        <v>3.3</v>
      </c>
      <c r="AJ18" s="111"/>
      <c r="AK18" s="110">
        <v>55</v>
      </c>
      <c r="AL18" s="147">
        <v>5.8</v>
      </c>
      <c r="AM18" s="147">
        <v>4.3</v>
      </c>
      <c r="AN18" s="147">
        <v>3.9</v>
      </c>
      <c r="AO18" s="147">
        <v>3.7</v>
      </c>
      <c r="AP18" s="147">
        <v>3.6</v>
      </c>
      <c r="AQ18" s="147">
        <v>3.5</v>
      </c>
      <c r="AR18" s="147">
        <v>3.5</v>
      </c>
      <c r="AS18" s="111"/>
      <c r="AU18" s="122"/>
      <c r="AV18" s="122"/>
      <c r="AW18" s="122"/>
      <c r="AX18" s="122"/>
      <c r="AY18" s="122"/>
      <c r="AZ18" s="122"/>
      <c r="BA18" s="122"/>
      <c r="BB18" s="111"/>
      <c r="BD18" s="122"/>
      <c r="BE18" s="122"/>
      <c r="BF18" s="122"/>
      <c r="BG18" s="122"/>
      <c r="BH18" s="122"/>
      <c r="BI18" s="122"/>
      <c r="BJ18" s="122"/>
    </row>
    <row r="19" spans="1:62" ht="15" customHeight="1">
      <c r="A19" s="31"/>
      <c r="B19" s="31"/>
      <c r="C19" s="31"/>
      <c r="D19" s="31"/>
      <c r="E19" s="31"/>
      <c r="F19" s="31"/>
      <c r="G19" s="31"/>
      <c r="I19" s="31"/>
      <c r="J19" s="110">
        <v>45</v>
      </c>
      <c r="K19" s="147">
        <v>2.8</v>
      </c>
      <c r="L19" s="147">
        <v>1.9</v>
      </c>
      <c r="M19" s="147">
        <v>1.9</v>
      </c>
      <c r="N19" s="147">
        <v>1.8</v>
      </c>
      <c r="O19" s="147">
        <v>2</v>
      </c>
      <c r="P19" s="147">
        <v>1.7</v>
      </c>
      <c r="Q19" s="147">
        <v>1.7</v>
      </c>
      <c r="R19" s="111"/>
      <c r="S19" s="110">
        <v>45</v>
      </c>
      <c r="T19" s="148">
        <v>3</v>
      </c>
      <c r="U19" s="148">
        <v>2.6</v>
      </c>
      <c r="V19" s="148">
        <v>2</v>
      </c>
      <c r="W19" s="148">
        <v>1.7</v>
      </c>
      <c r="X19" s="148">
        <v>1.7</v>
      </c>
      <c r="Y19" s="148">
        <v>1.7</v>
      </c>
      <c r="Z19" s="148">
        <v>1.7</v>
      </c>
      <c r="AA19" s="111"/>
      <c r="AB19" s="110">
        <v>45</v>
      </c>
      <c r="AC19" s="147">
        <v>3.3</v>
      </c>
      <c r="AD19" s="147">
        <v>3</v>
      </c>
      <c r="AE19" s="147">
        <v>2.8</v>
      </c>
      <c r="AF19" s="147">
        <v>3</v>
      </c>
      <c r="AG19" s="147">
        <v>3.1</v>
      </c>
      <c r="AH19" s="147">
        <v>3</v>
      </c>
      <c r="AI19" s="147">
        <v>3</v>
      </c>
      <c r="AJ19" s="111"/>
      <c r="AK19" s="110">
        <v>45</v>
      </c>
      <c r="AL19" s="147">
        <v>5.8</v>
      </c>
      <c r="AM19" s="147">
        <v>4.0999999999999996</v>
      </c>
      <c r="AN19" s="147">
        <v>3.5</v>
      </c>
      <c r="AO19" s="147">
        <v>3.2</v>
      </c>
      <c r="AP19" s="147">
        <v>3.1</v>
      </c>
      <c r="AQ19" s="147">
        <v>3</v>
      </c>
      <c r="AR19" s="147">
        <v>3</v>
      </c>
      <c r="AS19" s="111"/>
      <c r="AU19" s="122"/>
      <c r="AV19" s="122"/>
      <c r="AW19" s="122"/>
      <c r="AX19" s="122"/>
      <c r="AY19" s="122"/>
      <c r="AZ19" s="122"/>
      <c r="BA19" s="122"/>
      <c r="BB19" s="111"/>
      <c r="BD19" s="122"/>
      <c r="BE19" s="122"/>
      <c r="BF19" s="122"/>
      <c r="BG19" s="122"/>
      <c r="BH19" s="122"/>
      <c r="BI19" s="122"/>
      <c r="BJ19" s="122"/>
    </row>
    <row r="20" spans="1:62" ht="15" customHeight="1">
      <c r="A20" s="31"/>
      <c r="B20" s="31"/>
      <c r="C20" s="31"/>
      <c r="D20" s="31"/>
      <c r="E20" s="31"/>
      <c r="F20" s="31"/>
      <c r="G20" s="31"/>
      <c r="I20" s="31"/>
      <c r="J20" s="110">
        <v>40</v>
      </c>
      <c r="K20" s="147">
        <v>2.8</v>
      </c>
      <c r="L20" s="147">
        <v>1.8</v>
      </c>
      <c r="M20" s="147">
        <v>1.6</v>
      </c>
      <c r="N20" s="147">
        <v>1.6</v>
      </c>
      <c r="O20" s="147">
        <v>1.7</v>
      </c>
      <c r="P20" s="147">
        <v>1.5</v>
      </c>
      <c r="Q20" s="147">
        <v>1.4</v>
      </c>
      <c r="R20" s="111"/>
      <c r="S20" s="110">
        <v>40</v>
      </c>
      <c r="T20" s="148">
        <v>3</v>
      </c>
      <c r="U20" s="148">
        <v>2.5</v>
      </c>
      <c r="V20" s="148">
        <v>1.8</v>
      </c>
      <c r="W20" s="148">
        <v>1.4</v>
      </c>
      <c r="X20" s="148">
        <v>1.5</v>
      </c>
      <c r="Y20" s="148">
        <v>1.5</v>
      </c>
      <c r="Z20" s="148">
        <v>1.5</v>
      </c>
      <c r="AA20" s="111"/>
      <c r="AB20" s="110">
        <v>40</v>
      </c>
      <c r="AC20" s="147">
        <v>3.3</v>
      </c>
      <c r="AD20" s="147">
        <v>3</v>
      </c>
      <c r="AE20" s="147">
        <v>2.7</v>
      </c>
      <c r="AF20" s="147">
        <v>2.8</v>
      </c>
      <c r="AG20" s="147">
        <v>2.9</v>
      </c>
      <c r="AH20" s="147">
        <v>2.8</v>
      </c>
      <c r="AI20" s="147">
        <v>2.8</v>
      </c>
      <c r="AJ20" s="111"/>
      <c r="AK20" s="110">
        <v>40</v>
      </c>
      <c r="AL20" s="147">
        <v>5.8</v>
      </c>
      <c r="AM20" s="147">
        <v>4.0999999999999996</v>
      </c>
      <c r="AN20" s="147">
        <v>3.3</v>
      </c>
      <c r="AO20" s="147">
        <v>2.9</v>
      </c>
      <c r="AP20" s="147">
        <v>2.8</v>
      </c>
      <c r="AQ20" s="147">
        <v>2.7</v>
      </c>
      <c r="AR20" s="147">
        <v>2.8</v>
      </c>
      <c r="AS20" s="111"/>
      <c r="AU20" s="122"/>
      <c r="AV20" s="122"/>
      <c r="AW20" s="122"/>
      <c r="AX20" s="122"/>
      <c r="AY20" s="122"/>
      <c r="AZ20" s="122"/>
      <c r="BA20" s="122"/>
      <c r="BB20" s="111"/>
      <c r="BD20" s="122"/>
      <c r="BE20" s="122"/>
      <c r="BF20" s="122"/>
      <c r="BG20" s="122"/>
      <c r="BH20" s="122"/>
      <c r="BI20" s="122"/>
      <c r="BJ20" s="122"/>
    </row>
    <row r="21" spans="1:62" ht="15" customHeight="1">
      <c r="A21" s="31"/>
      <c r="B21" s="31"/>
      <c r="C21" s="31"/>
      <c r="D21" s="31"/>
      <c r="E21" s="31"/>
      <c r="F21" s="31"/>
      <c r="G21" s="31"/>
      <c r="I21" s="31"/>
      <c r="J21" s="110">
        <v>35</v>
      </c>
      <c r="K21" s="147">
        <v>2.8</v>
      </c>
      <c r="L21" s="147">
        <v>1.7</v>
      </c>
      <c r="M21" s="147">
        <v>1.3</v>
      </c>
      <c r="N21" s="147">
        <v>1.3</v>
      </c>
      <c r="O21" s="147">
        <v>1.5</v>
      </c>
      <c r="P21" s="147">
        <v>1.2</v>
      </c>
      <c r="Q21" s="147">
        <v>1.2</v>
      </c>
      <c r="R21" s="111"/>
      <c r="S21" s="110">
        <v>35</v>
      </c>
      <c r="T21" s="148">
        <v>3</v>
      </c>
      <c r="U21" s="148">
        <v>2.5</v>
      </c>
      <c r="V21" s="148">
        <v>1.6</v>
      </c>
      <c r="W21" s="148">
        <v>1.2</v>
      </c>
      <c r="X21" s="148">
        <v>1.3</v>
      </c>
      <c r="Y21" s="148">
        <v>1.2</v>
      </c>
      <c r="Z21" s="148">
        <v>1.2</v>
      </c>
      <c r="AA21" s="111"/>
      <c r="AB21" s="110">
        <v>35</v>
      </c>
      <c r="AC21" s="147">
        <v>3.3</v>
      </c>
      <c r="AD21" s="147">
        <v>2.9</v>
      </c>
      <c r="AE21" s="147">
        <v>2.5</v>
      </c>
      <c r="AF21" s="147">
        <v>2.6</v>
      </c>
      <c r="AG21" s="147">
        <v>2.7</v>
      </c>
      <c r="AH21" s="147">
        <v>2.6</v>
      </c>
      <c r="AI21" s="147">
        <v>2.6</v>
      </c>
      <c r="AJ21" s="111"/>
      <c r="AK21" s="110">
        <v>35</v>
      </c>
      <c r="AL21" s="147">
        <v>5.8</v>
      </c>
      <c r="AM21" s="147">
        <v>4</v>
      </c>
      <c r="AN21" s="147">
        <v>3</v>
      </c>
      <c r="AO21" s="147">
        <v>2.7</v>
      </c>
      <c r="AP21" s="147">
        <v>2.6</v>
      </c>
      <c r="AQ21" s="147">
        <v>2.5</v>
      </c>
      <c r="AR21" s="147">
        <v>2.5</v>
      </c>
      <c r="AS21" s="111"/>
      <c r="AU21" s="122"/>
      <c r="AV21" s="122"/>
      <c r="AW21" s="122"/>
      <c r="AX21" s="122"/>
      <c r="AY21" s="122"/>
      <c r="AZ21" s="122"/>
      <c r="BA21" s="122"/>
      <c r="BB21" s="111"/>
      <c r="BD21" s="122"/>
      <c r="BE21" s="122"/>
      <c r="BF21" s="122"/>
      <c r="BG21" s="122"/>
      <c r="BH21" s="122"/>
      <c r="BI21" s="122"/>
      <c r="BJ21" s="122"/>
    </row>
    <row r="22" spans="1:62" ht="15" customHeight="1">
      <c r="A22" s="31"/>
      <c r="B22" s="31"/>
      <c r="C22" s="31"/>
      <c r="D22" s="31"/>
      <c r="E22" s="31"/>
      <c r="F22" s="31"/>
      <c r="G22" s="31"/>
      <c r="I22" s="31"/>
      <c r="J22" s="110">
        <v>30</v>
      </c>
      <c r="K22" s="147">
        <v>2.8</v>
      </c>
      <c r="L22" s="147">
        <v>1.4</v>
      </c>
      <c r="M22" s="147">
        <v>0.9</v>
      </c>
      <c r="N22" s="147">
        <v>1</v>
      </c>
      <c r="O22" s="147">
        <v>1.2</v>
      </c>
      <c r="P22" s="147">
        <v>0.9</v>
      </c>
      <c r="Q22" s="147">
        <v>0.9</v>
      </c>
      <c r="R22" s="111"/>
      <c r="S22" s="110">
        <v>30</v>
      </c>
      <c r="T22" s="148">
        <v>3</v>
      </c>
      <c r="U22" s="148">
        <v>2.4</v>
      </c>
      <c r="V22" s="148">
        <v>1.4</v>
      </c>
      <c r="W22" s="148">
        <v>1</v>
      </c>
      <c r="X22" s="148">
        <v>1</v>
      </c>
      <c r="Y22" s="148">
        <v>1</v>
      </c>
      <c r="Z22" s="148">
        <v>1</v>
      </c>
      <c r="AA22" s="111"/>
      <c r="AB22" s="110">
        <v>30</v>
      </c>
      <c r="AC22" s="147">
        <v>3.3</v>
      </c>
      <c r="AD22" s="147">
        <v>2.8</v>
      </c>
      <c r="AE22" s="147">
        <v>2.2999999999999998</v>
      </c>
      <c r="AF22" s="147">
        <v>2.5</v>
      </c>
      <c r="AG22" s="147">
        <v>2.5</v>
      </c>
      <c r="AH22" s="147">
        <v>2.4</v>
      </c>
      <c r="AI22" s="147">
        <v>2.4</v>
      </c>
      <c r="AJ22" s="111"/>
      <c r="AK22" s="110">
        <v>30</v>
      </c>
      <c r="AL22" s="147">
        <v>5.8</v>
      </c>
      <c r="AM22" s="147">
        <v>3.9</v>
      </c>
      <c r="AN22" s="147">
        <v>2.7</v>
      </c>
      <c r="AO22" s="147">
        <v>2.4</v>
      </c>
      <c r="AP22" s="147">
        <v>2.2999999999999998</v>
      </c>
      <c r="AQ22" s="147">
        <v>2.2000000000000002</v>
      </c>
      <c r="AR22" s="147">
        <v>2.2000000000000002</v>
      </c>
      <c r="AS22" s="111"/>
      <c r="AU22" s="122"/>
      <c r="AV22" s="122"/>
      <c r="AW22" s="122"/>
      <c r="AX22" s="122"/>
      <c r="AY22" s="122"/>
      <c r="AZ22" s="122"/>
      <c r="BA22" s="122"/>
      <c r="BB22" s="111"/>
      <c r="BD22" s="122"/>
      <c r="BE22" s="122"/>
      <c r="BF22" s="122"/>
      <c r="BG22" s="122"/>
      <c r="BH22" s="122"/>
      <c r="BI22" s="122"/>
      <c r="BJ22" s="122"/>
    </row>
    <row r="23" spans="1:62" ht="15" customHeight="1">
      <c r="A23" s="31"/>
      <c r="B23" s="31"/>
      <c r="C23" s="31"/>
      <c r="D23" s="31"/>
      <c r="E23" s="31"/>
      <c r="F23" s="31"/>
      <c r="G23" s="31"/>
      <c r="I23" s="31"/>
      <c r="J23" s="110">
        <v>25</v>
      </c>
      <c r="K23" s="147">
        <v>2.8</v>
      </c>
      <c r="L23" s="147">
        <v>1.2</v>
      </c>
      <c r="M23" s="147">
        <v>0.5</v>
      </c>
      <c r="N23" s="147">
        <v>0.5</v>
      </c>
      <c r="O23" s="147">
        <v>0.7</v>
      </c>
      <c r="P23" s="147">
        <v>0.4</v>
      </c>
      <c r="Q23" s="147">
        <v>0.5</v>
      </c>
      <c r="R23" s="111"/>
      <c r="S23" s="110">
        <v>25</v>
      </c>
      <c r="T23" s="148">
        <v>3</v>
      </c>
      <c r="U23" s="148">
        <v>2.2999999999999998</v>
      </c>
      <c r="V23" s="148">
        <v>1.2</v>
      </c>
      <c r="W23" s="148">
        <v>0.8</v>
      </c>
      <c r="X23" s="148">
        <v>0.8</v>
      </c>
      <c r="Y23" s="148">
        <v>0.8</v>
      </c>
      <c r="Z23" s="148">
        <v>0.7</v>
      </c>
      <c r="AA23" s="111"/>
      <c r="AB23" s="110">
        <v>25</v>
      </c>
      <c r="AC23" s="147">
        <v>3.3</v>
      </c>
      <c r="AD23" s="147">
        <v>2.7</v>
      </c>
      <c r="AE23" s="147">
        <v>2.1</v>
      </c>
      <c r="AF23" s="147">
        <v>2.2000000000000002</v>
      </c>
      <c r="AG23" s="147">
        <v>2.2999999999999998</v>
      </c>
      <c r="AH23" s="147">
        <v>2.2000000000000002</v>
      </c>
      <c r="AI23" s="147">
        <v>2.2000000000000002</v>
      </c>
      <c r="AJ23" s="111"/>
      <c r="AK23" s="110">
        <v>25</v>
      </c>
      <c r="AL23" s="147">
        <v>5.8</v>
      </c>
      <c r="AM23" s="147">
        <v>3.8</v>
      </c>
      <c r="AN23" s="147">
        <v>2.5</v>
      </c>
      <c r="AO23" s="147">
        <v>2.1</v>
      </c>
      <c r="AP23" s="147">
        <v>2.1</v>
      </c>
      <c r="AQ23" s="147">
        <v>2</v>
      </c>
      <c r="AR23" s="147">
        <v>1.9</v>
      </c>
      <c r="AS23" s="111"/>
      <c r="AU23" s="122"/>
      <c r="AV23" s="122"/>
      <c r="AW23" s="122"/>
      <c r="AX23" s="122"/>
      <c r="AY23" s="122"/>
      <c r="AZ23" s="122"/>
      <c r="BA23" s="122"/>
      <c r="BB23" s="111"/>
      <c r="BD23" s="122"/>
      <c r="BE23" s="122"/>
      <c r="BF23" s="122"/>
      <c r="BG23" s="122"/>
      <c r="BH23" s="122"/>
      <c r="BI23" s="122"/>
      <c r="BJ23" s="122"/>
    </row>
    <row r="24" spans="1:62" ht="15" customHeight="1">
      <c r="A24" s="31"/>
      <c r="B24" s="31"/>
      <c r="C24" s="31"/>
      <c r="D24" s="31"/>
      <c r="E24" s="31"/>
      <c r="F24" s="31"/>
      <c r="G24" s="31"/>
      <c r="I24" s="31"/>
      <c r="J24" s="110">
        <v>20</v>
      </c>
      <c r="K24" s="147">
        <v>2.8</v>
      </c>
      <c r="L24" s="147">
        <v>0.9</v>
      </c>
      <c r="M24" s="147">
        <v>0</v>
      </c>
      <c r="N24" s="147">
        <v>0</v>
      </c>
      <c r="O24" s="147">
        <v>0.3</v>
      </c>
      <c r="P24" s="147">
        <v>0</v>
      </c>
      <c r="Q24" s="147">
        <v>0</v>
      </c>
      <c r="R24" s="111"/>
      <c r="S24" s="110">
        <v>20</v>
      </c>
      <c r="T24" s="148">
        <v>3</v>
      </c>
      <c r="U24" s="148">
        <v>2.2000000000000002</v>
      </c>
      <c r="V24" s="148">
        <v>0.9</v>
      </c>
      <c r="W24" s="148">
        <v>0.5</v>
      </c>
      <c r="X24" s="148">
        <v>0.5</v>
      </c>
      <c r="Y24" s="148">
        <v>0.5</v>
      </c>
      <c r="Z24" s="148">
        <v>0.4</v>
      </c>
      <c r="AA24" s="111"/>
      <c r="AB24" s="110">
        <v>20</v>
      </c>
      <c r="AC24" s="147">
        <v>3.3</v>
      </c>
      <c r="AD24" s="147">
        <v>2.6</v>
      </c>
      <c r="AE24" s="147">
        <v>1.8</v>
      </c>
      <c r="AF24" s="147">
        <v>1.9</v>
      </c>
      <c r="AG24" s="147">
        <v>2</v>
      </c>
      <c r="AH24" s="147">
        <v>1.9</v>
      </c>
      <c r="AI24" s="147">
        <v>1.9</v>
      </c>
      <c r="AJ24" s="111"/>
      <c r="AK24" s="110">
        <v>20</v>
      </c>
      <c r="AL24" s="147">
        <v>5.8</v>
      </c>
      <c r="AM24" s="147">
        <v>3.7</v>
      </c>
      <c r="AN24" s="147">
        <v>2.2000000000000002</v>
      </c>
      <c r="AO24" s="147">
        <v>1.8</v>
      </c>
      <c r="AP24" s="147">
        <v>1.7</v>
      </c>
      <c r="AQ24" s="147">
        <v>1.6</v>
      </c>
      <c r="AR24" s="147">
        <v>1.6</v>
      </c>
      <c r="AS24" s="111"/>
      <c r="AU24" s="122"/>
      <c r="AV24" s="122"/>
      <c r="AW24" s="122"/>
      <c r="AX24" s="122"/>
      <c r="AY24" s="122"/>
      <c r="AZ24" s="122"/>
      <c r="BA24" s="122"/>
      <c r="BB24" s="111"/>
      <c r="BD24" s="122"/>
      <c r="BE24" s="122"/>
      <c r="BF24" s="122"/>
      <c r="BG24" s="122"/>
      <c r="BH24" s="122"/>
      <c r="BI24" s="122"/>
      <c r="BJ24" s="122"/>
    </row>
    <row r="25" spans="1:62" ht="15" customHeight="1">
      <c r="A25" s="31"/>
      <c r="B25" s="31"/>
      <c r="C25" s="31"/>
      <c r="D25" s="31"/>
      <c r="E25" s="31"/>
      <c r="F25" s="31"/>
      <c r="G25" s="31"/>
      <c r="I25" s="31"/>
      <c r="J25" s="110">
        <v>15</v>
      </c>
      <c r="K25" s="147">
        <v>2.8</v>
      </c>
      <c r="L25" s="147">
        <v>0.7</v>
      </c>
      <c r="M25" s="147">
        <v>-0.5</v>
      </c>
      <c r="N25" s="147">
        <v>-0.5</v>
      </c>
      <c r="O25" s="147">
        <v>-0.3</v>
      </c>
      <c r="P25" s="147">
        <v>-0.6</v>
      </c>
      <c r="Q25" s="147">
        <v>-0.6</v>
      </c>
      <c r="R25" s="111"/>
      <c r="S25" s="110">
        <v>15</v>
      </c>
      <c r="T25" s="148">
        <v>3</v>
      </c>
      <c r="U25" s="148">
        <v>2</v>
      </c>
      <c r="V25" s="148">
        <v>0.6</v>
      </c>
      <c r="W25" s="148">
        <v>0.2</v>
      </c>
      <c r="X25" s="148">
        <v>0.1</v>
      </c>
      <c r="Y25" s="148">
        <v>0.1</v>
      </c>
      <c r="Z25" s="148">
        <v>0.1</v>
      </c>
      <c r="AA25" s="111"/>
      <c r="AB25" s="110">
        <v>15</v>
      </c>
      <c r="AC25" s="147">
        <v>3.3</v>
      </c>
      <c r="AD25" s="147">
        <v>2.2999999999999998</v>
      </c>
      <c r="AE25" s="147">
        <v>1.4</v>
      </c>
      <c r="AF25" s="147">
        <v>1.6</v>
      </c>
      <c r="AG25" s="147">
        <v>1.6</v>
      </c>
      <c r="AH25" s="147">
        <v>1.6</v>
      </c>
      <c r="AI25" s="147">
        <v>1.6</v>
      </c>
      <c r="AJ25" s="111"/>
      <c r="AK25" s="110">
        <v>15</v>
      </c>
      <c r="AL25" s="147">
        <v>5.8</v>
      </c>
      <c r="AM25" s="147">
        <v>3.5</v>
      </c>
      <c r="AN25" s="147">
        <v>1.8</v>
      </c>
      <c r="AO25" s="147">
        <v>1.4</v>
      </c>
      <c r="AP25" s="147">
        <v>1.3</v>
      </c>
      <c r="AQ25" s="147">
        <v>1.2</v>
      </c>
      <c r="AR25" s="147">
        <v>1.2</v>
      </c>
      <c r="AS25" s="111"/>
      <c r="AU25" s="122"/>
      <c r="AV25" s="122"/>
      <c r="AW25" s="122"/>
      <c r="AX25" s="122"/>
      <c r="AY25" s="122"/>
      <c r="AZ25" s="122"/>
      <c r="BA25" s="122"/>
      <c r="BB25" s="111"/>
      <c r="BD25" s="122"/>
      <c r="BE25" s="122"/>
      <c r="BF25" s="122"/>
      <c r="BG25" s="122"/>
      <c r="BH25" s="122"/>
      <c r="BI25" s="122"/>
      <c r="BJ25" s="122"/>
    </row>
    <row r="26" spans="1:62" ht="15" customHeight="1">
      <c r="A26" s="31"/>
      <c r="B26" s="31"/>
      <c r="C26" s="31"/>
      <c r="D26" s="31"/>
      <c r="E26" s="31"/>
      <c r="F26" s="31"/>
      <c r="G26" s="31"/>
      <c r="I26" s="31"/>
      <c r="J26" s="110">
        <v>10</v>
      </c>
      <c r="K26" s="147">
        <v>2.8</v>
      </c>
      <c r="L26" s="147">
        <v>0.5</v>
      </c>
      <c r="M26" s="147">
        <v>-1.1000000000000001</v>
      </c>
      <c r="N26" s="147">
        <v>-1.2</v>
      </c>
      <c r="O26" s="147">
        <v>-1</v>
      </c>
      <c r="P26" s="147">
        <v>-1.3</v>
      </c>
      <c r="Q26" s="147">
        <v>-1.3</v>
      </c>
      <c r="R26" s="111"/>
      <c r="S26" s="110">
        <v>10</v>
      </c>
      <c r="T26" s="148">
        <v>3</v>
      </c>
      <c r="U26" s="148">
        <v>1.8</v>
      </c>
      <c r="V26" s="148">
        <v>0.1</v>
      </c>
      <c r="W26" s="148">
        <v>-0.3</v>
      </c>
      <c r="X26" s="148">
        <v>-0.3</v>
      </c>
      <c r="Y26" s="148">
        <v>-0.3</v>
      </c>
      <c r="Z26" s="148">
        <v>-0.4</v>
      </c>
      <c r="AA26" s="111"/>
      <c r="AB26" s="110">
        <v>10</v>
      </c>
      <c r="AC26" s="147">
        <v>3.3</v>
      </c>
      <c r="AD26" s="147">
        <v>2.1</v>
      </c>
      <c r="AE26" s="147">
        <v>0.9</v>
      </c>
      <c r="AF26" s="147">
        <v>1.1000000000000001</v>
      </c>
      <c r="AG26" s="147">
        <v>1.2</v>
      </c>
      <c r="AH26" s="147">
        <v>1.1000000000000001</v>
      </c>
      <c r="AI26" s="147">
        <v>1.1000000000000001</v>
      </c>
      <c r="AJ26" s="111"/>
      <c r="AK26" s="110">
        <v>10</v>
      </c>
      <c r="AL26" s="147">
        <v>5.8</v>
      </c>
      <c r="AM26" s="147">
        <v>3.3</v>
      </c>
      <c r="AN26" s="147">
        <v>1.2</v>
      </c>
      <c r="AO26" s="147">
        <v>0.9</v>
      </c>
      <c r="AP26" s="147">
        <v>0.8</v>
      </c>
      <c r="AQ26" s="147">
        <v>0.7</v>
      </c>
      <c r="AR26" s="147">
        <v>0.6</v>
      </c>
      <c r="AS26" s="111"/>
      <c r="AU26" s="122"/>
      <c r="AV26" s="122"/>
      <c r="AW26" s="122"/>
      <c r="AX26" s="122"/>
      <c r="AY26" s="122"/>
      <c r="AZ26" s="122"/>
      <c r="BA26" s="122"/>
      <c r="BB26" s="111"/>
      <c r="BD26" s="122"/>
      <c r="BE26" s="122"/>
      <c r="BF26" s="122"/>
      <c r="BG26" s="122"/>
      <c r="BH26" s="122"/>
      <c r="BI26" s="122"/>
      <c r="BJ26" s="122"/>
    </row>
    <row r="27" spans="1:62" ht="15" customHeight="1">
      <c r="A27" s="31"/>
      <c r="B27" s="31"/>
      <c r="C27" s="31"/>
      <c r="D27" s="31"/>
      <c r="E27" s="31"/>
      <c r="F27" s="31"/>
      <c r="G27" s="31"/>
      <c r="I27" s="31"/>
      <c r="J27" s="110">
        <v>5</v>
      </c>
      <c r="K27" s="147">
        <v>2.8</v>
      </c>
      <c r="L27" s="147">
        <v>0.1</v>
      </c>
      <c r="M27" s="147">
        <v>-1.8</v>
      </c>
      <c r="N27" s="147">
        <v>-1.9</v>
      </c>
      <c r="O27" s="147">
        <v>-1.8</v>
      </c>
      <c r="P27" s="147">
        <v>-2</v>
      </c>
      <c r="Q27" s="147">
        <v>-2.1</v>
      </c>
      <c r="R27" s="64"/>
      <c r="S27" s="110">
        <v>5</v>
      </c>
      <c r="T27" s="148">
        <v>3</v>
      </c>
      <c r="U27" s="148">
        <v>1.4</v>
      </c>
      <c r="V27" s="148">
        <v>-0.5</v>
      </c>
      <c r="W27" s="148">
        <v>-1</v>
      </c>
      <c r="X27" s="148">
        <v>-1</v>
      </c>
      <c r="Y27" s="148">
        <v>-1.1000000000000001</v>
      </c>
      <c r="Z27" s="148">
        <v>-1.1000000000000001</v>
      </c>
      <c r="AA27" s="64"/>
      <c r="AB27" s="110">
        <v>5</v>
      </c>
      <c r="AC27" s="147">
        <v>3.3</v>
      </c>
      <c r="AD27" s="147">
        <v>1.8</v>
      </c>
      <c r="AE27" s="147">
        <v>0.3</v>
      </c>
      <c r="AF27" s="147">
        <v>0.5</v>
      </c>
      <c r="AG27" s="147">
        <v>0.5</v>
      </c>
      <c r="AH27" s="147">
        <v>0.5</v>
      </c>
      <c r="AI27" s="147">
        <v>0.5</v>
      </c>
      <c r="AJ27" s="111"/>
      <c r="AK27" s="110">
        <v>5</v>
      </c>
      <c r="AL27" s="147">
        <v>5.8</v>
      </c>
      <c r="AM27" s="147">
        <v>2.8</v>
      </c>
      <c r="AN27" s="147">
        <v>0.5</v>
      </c>
      <c r="AO27" s="147">
        <v>0.1</v>
      </c>
      <c r="AP27" s="147">
        <v>0</v>
      </c>
      <c r="AQ27" s="147">
        <v>-0.1</v>
      </c>
      <c r="AR27" s="147">
        <v>-0.2</v>
      </c>
      <c r="AS27" s="64"/>
      <c r="AU27" s="122"/>
      <c r="AV27" s="122"/>
      <c r="AW27" s="122"/>
      <c r="AX27" s="122"/>
      <c r="AY27" s="122"/>
      <c r="AZ27" s="122"/>
      <c r="BA27" s="122"/>
      <c r="BB27" s="64"/>
      <c r="BD27" s="122"/>
      <c r="BE27" s="122"/>
      <c r="BF27" s="122"/>
      <c r="BG27" s="122"/>
      <c r="BH27" s="122"/>
      <c r="BI27" s="122"/>
      <c r="BJ27" s="122"/>
    </row>
    <row r="28" spans="1:62" ht="15" customHeight="1">
      <c r="A28" s="31"/>
      <c r="B28" s="31"/>
      <c r="C28" s="31"/>
      <c r="D28" s="31"/>
      <c r="E28" s="31"/>
      <c r="F28" s="31"/>
      <c r="G28" s="31"/>
      <c r="I28" s="31"/>
      <c r="J28" s="108"/>
      <c r="S28" s="111"/>
      <c r="T28" s="111"/>
      <c r="U28" s="108"/>
      <c r="V28" s="111"/>
      <c r="W28" s="111"/>
      <c r="X28" s="111"/>
      <c r="Y28" s="111"/>
      <c r="Z28" s="111"/>
      <c r="AB28" s="111"/>
      <c r="AC28" s="111"/>
      <c r="AD28" s="108"/>
      <c r="AE28" s="111"/>
      <c r="AF28" s="111"/>
      <c r="AG28" s="111"/>
      <c r="AH28" s="111"/>
      <c r="AI28" s="111"/>
      <c r="AK28" s="111"/>
      <c r="AL28" s="111"/>
      <c r="AM28" s="108"/>
      <c r="AN28" s="111"/>
      <c r="AO28" s="111"/>
      <c r="AP28" s="111"/>
      <c r="AQ28" s="111"/>
      <c r="AR28" s="108"/>
      <c r="AS28" s="108"/>
      <c r="AT28" s="108"/>
      <c r="AU28" s="108"/>
      <c r="AV28" s="108"/>
      <c r="AW28" s="108"/>
      <c r="AX28" s="108"/>
      <c r="AY28" s="108"/>
      <c r="AZ28" s="108"/>
      <c r="BA28" s="108"/>
      <c r="BB28" s="108"/>
      <c r="BC28" s="108"/>
      <c r="BD28" s="108"/>
      <c r="BE28" s="108"/>
      <c r="BF28" s="108"/>
      <c r="BG28" s="108"/>
      <c r="BH28" s="108"/>
      <c r="BI28" s="108"/>
      <c r="BJ28" s="108"/>
    </row>
    <row r="29" spans="1:62" ht="15" customHeight="1">
      <c r="A29" s="31"/>
      <c r="B29" s="31"/>
      <c r="C29" s="31"/>
      <c r="D29" s="31"/>
      <c r="E29" s="31"/>
      <c r="F29" s="31"/>
      <c r="G29" s="31"/>
      <c r="I29" s="31"/>
      <c r="K29" s="133"/>
      <c r="L29" s="133"/>
      <c r="M29" s="133"/>
      <c r="N29" s="133"/>
      <c r="O29" s="133"/>
      <c r="P29" s="133"/>
      <c r="Q29" s="133"/>
      <c r="R29" s="111"/>
      <c r="S29" s="108"/>
      <c r="T29" s="148"/>
      <c r="U29" s="148"/>
      <c r="V29" s="148"/>
      <c r="W29" s="148"/>
      <c r="X29" s="148"/>
      <c r="Y29" s="148"/>
      <c r="Z29" s="148"/>
      <c r="AA29" s="108"/>
      <c r="AB29" s="108"/>
      <c r="AC29" s="147"/>
      <c r="AD29" s="147"/>
      <c r="AE29" s="147"/>
      <c r="AF29" s="147"/>
      <c r="AG29" s="147"/>
      <c r="AH29" s="147"/>
      <c r="AI29" s="147"/>
      <c r="AJ29" s="108"/>
      <c r="AK29" s="108"/>
      <c r="AL29" s="147"/>
      <c r="AM29" s="147"/>
      <c r="AN29" s="147"/>
      <c r="AO29" s="147"/>
      <c r="AP29" s="147"/>
      <c r="AQ29" s="147"/>
      <c r="AR29" s="147"/>
      <c r="AS29" s="108"/>
      <c r="AT29" s="108"/>
      <c r="AU29" s="108"/>
      <c r="AV29" s="108"/>
      <c r="AW29" s="108"/>
      <c r="AX29" s="108"/>
      <c r="AY29" s="108"/>
      <c r="AZ29" s="108"/>
      <c r="BA29" s="108"/>
      <c r="BB29" s="108"/>
      <c r="BC29" s="108"/>
      <c r="BD29" s="108"/>
      <c r="BE29" s="108"/>
      <c r="BF29" s="108"/>
      <c r="BG29" s="108"/>
      <c r="BH29" s="108"/>
      <c r="BI29" s="108"/>
      <c r="BJ29" s="108"/>
    </row>
    <row r="30" spans="1:62" ht="15" customHeight="1">
      <c r="A30" s="31"/>
      <c r="B30" s="31"/>
      <c r="C30" s="31"/>
      <c r="D30" s="31"/>
      <c r="E30" s="31"/>
      <c r="F30" s="31"/>
      <c r="G30" s="31"/>
      <c r="I30" s="31"/>
      <c r="K30" s="237"/>
      <c r="L30" s="237"/>
      <c r="M30" s="237"/>
      <c r="N30" s="237"/>
      <c r="O30" s="237"/>
      <c r="P30" s="237"/>
      <c r="Q30" s="237"/>
      <c r="R30" s="64"/>
      <c r="S30" s="108"/>
      <c r="T30" s="148"/>
      <c r="U30" s="148"/>
      <c r="V30" s="148"/>
      <c r="W30" s="148"/>
      <c r="X30" s="148"/>
      <c r="Y30" s="148"/>
      <c r="Z30" s="148"/>
      <c r="AA30" s="108"/>
      <c r="AB30" s="108"/>
      <c r="AC30" s="147"/>
      <c r="AD30" s="147"/>
      <c r="AE30" s="147"/>
      <c r="AF30" s="147"/>
      <c r="AG30" s="147"/>
      <c r="AH30" s="147"/>
      <c r="AI30" s="147"/>
      <c r="AJ30" s="108"/>
      <c r="AK30" s="108"/>
      <c r="AL30" s="147"/>
      <c r="AM30" s="147"/>
      <c r="AN30" s="147"/>
      <c r="AO30" s="147"/>
      <c r="AP30" s="147"/>
      <c r="AQ30" s="147"/>
      <c r="AR30" s="147"/>
      <c r="AS30" s="108"/>
      <c r="AT30" s="108"/>
      <c r="AU30" s="108"/>
      <c r="AV30" s="108"/>
      <c r="AW30" s="108"/>
      <c r="AX30" s="108"/>
      <c r="AY30" s="108"/>
      <c r="AZ30" s="108"/>
      <c r="BA30" s="108"/>
      <c r="BB30" s="108"/>
      <c r="BC30" s="108"/>
      <c r="BD30" s="108"/>
      <c r="BE30" s="108"/>
      <c r="BF30" s="108"/>
      <c r="BG30" s="108"/>
      <c r="BH30" s="108"/>
      <c r="BI30" s="108"/>
      <c r="BJ30" s="108"/>
    </row>
    <row r="31" spans="1:62" ht="15" customHeight="1">
      <c r="A31" s="31"/>
      <c r="B31" s="31"/>
      <c r="C31" s="31"/>
      <c r="D31" s="31"/>
      <c r="E31" s="31"/>
      <c r="F31" s="31"/>
      <c r="G31" s="31"/>
      <c r="I31" s="31"/>
      <c r="K31" s="237"/>
      <c r="L31" s="237"/>
      <c r="M31" s="237"/>
      <c r="N31" s="237"/>
      <c r="O31" s="237"/>
      <c r="P31" s="237"/>
      <c r="Q31" s="237"/>
      <c r="S31" s="108"/>
      <c r="T31" s="148"/>
      <c r="U31" s="148"/>
      <c r="V31" s="148"/>
      <c r="W31" s="148"/>
      <c r="X31" s="148"/>
      <c r="Y31" s="148"/>
      <c r="Z31" s="148"/>
      <c r="AA31" s="108"/>
      <c r="AB31" s="108"/>
      <c r="AC31" s="147"/>
      <c r="AD31" s="147"/>
      <c r="AE31" s="147"/>
      <c r="AF31" s="147"/>
      <c r="AG31" s="147"/>
      <c r="AH31" s="147"/>
      <c r="AI31" s="147"/>
      <c r="AJ31" s="108"/>
      <c r="AK31" s="108"/>
      <c r="AL31" s="147"/>
      <c r="AM31" s="147"/>
      <c r="AN31" s="147"/>
      <c r="AO31" s="147"/>
      <c r="AP31" s="147"/>
      <c r="AQ31" s="147"/>
      <c r="AR31" s="147"/>
      <c r="AS31" s="108"/>
      <c r="AT31" s="108"/>
      <c r="AU31" s="108"/>
      <c r="AV31" s="108"/>
      <c r="AW31" s="108"/>
      <c r="AX31" s="108"/>
      <c r="AY31" s="108"/>
      <c r="AZ31" s="108"/>
      <c r="BA31" s="108"/>
      <c r="BB31" s="108"/>
      <c r="BC31" s="108"/>
      <c r="BD31" s="108"/>
      <c r="BE31" s="108"/>
      <c r="BF31" s="108"/>
      <c r="BG31" s="108"/>
      <c r="BH31" s="108"/>
      <c r="BI31" s="108"/>
      <c r="BJ31" s="108"/>
    </row>
    <row r="32" spans="1:62" ht="15" customHeight="1">
      <c r="A32" s="31"/>
      <c r="B32" s="31"/>
      <c r="C32" s="31"/>
      <c r="D32" s="31"/>
      <c r="E32" s="31"/>
      <c r="F32" s="31"/>
      <c r="G32" s="31"/>
      <c r="I32" s="31"/>
      <c r="K32" s="237"/>
      <c r="L32" s="237"/>
      <c r="M32" s="237"/>
      <c r="N32" s="237"/>
      <c r="O32" s="237"/>
      <c r="P32" s="237"/>
      <c r="Q32" s="237"/>
      <c r="S32" s="108"/>
      <c r="T32" s="148"/>
      <c r="U32" s="148"/>
      <c r="V32" s="148"/>
      <c r="W32" s="148"/>
      <c r="X32" s="148"/>
      <c r="Y32" s="148"/>
      <c r="Z32" s="148"/>
      <c r="AA32" s="108"/>
      <c r="AB32" s="108"/>
      <c r="AC32" s="147"/>
      <c r="AD32" s="147"/>
      <c r="AE32" s="147"/>
      <c r="AF32" s="147"/>
      <c r="AG32" s="147"/>
      <c r="AH32" s="147"/>
      <c r="AI32" s="147"/>
      <c r="AJ32" s="108"/>
      <c r="AK32" s="108"/>
      <c r="AL32" s="147"/>
      <c r="AM32" s="147"/>
      <c r="AN32" s="147"/>
      <c r="AO32" s="147"/>
      <c r="AP32" s="147"/>
      <c r="AQ32" s="147"/>
      <c r="AR32" s="147"/>
      <c r="AS32" s="108"/>
      <c r="AT32" s="108"/>
      <c r="AU32" s="108"/>
      <c r="AV32" s="108"/>
      <c r="AW32" s="108"/>
      <c r="AX32" s="108"/>
      <c r="AY32" s="108"/>
      <c r="AZ32" s="108"/>
      <c r="BA32" s="108"/>
      <c r="BB32" s="108"/>
      <c r="BC32" s="108"/>
      <c r="BD32" s="108"/>
      <c r="BE32" s="108"/>
      <c r="BF32" s="108"/>
      <c r="BG32" s="108"/>
      <c r="BH32" s="108"/>
      <c r="BI32" s="108"/>
      <c r="BJ32" s="108"/>
    </row>
    <row r="33" spans="1:62" ht="15" customHeight="1">
      <c r="A33" s="31"/>
      <c r="B33" s="31"/>
      <c r="C33" s="31"/>
      <c r="D33" s="31"/>
      <c r="E33" s="31"/>
      <c r="F33" s="31"/>
      <c r="G33" s="31"/>
      <c r="I33" s="31"/>
      <c r="K33" s="237"/>
      <c r="L33" s="237"/>
      <c r="M33" s="237"/>
      <c r="N33" s="237"/>
      <c r="O33" s="237"/>
      <c r="P33" s="237"/>
      <c r="Q33" s="237"/>
      <c r="S33" s="108"/>
      <c r="T33" s="148"/>
      <c r="U33" s="148"/>
      <c r="V33" s="148"/>
      <c r="W33" s="148"/>
      <c r="X33" s="148"/>
      <c r="Y33" s="148"/>
      <c r="Z33" s="148"/>
      <c r="AA33" s="108"/>
      <c r="AB33" s="108"/>
      <c r="AC33" s="147"/>
      <c r="AD33" s="147"/>
      <c r="AE33" s="147"/>
      <c r="AF33" s="147"/>
      <c r="AG33" s="147"/>
      <c r="AH33" s="147"/>
      <c r="AI33" s="147"/>
      <c r="AJ33" s="108"/>
      <c r="AK33" s="108"/>
      <c r="AL33" s="147"/>
      <c r="AM33" s="147"/>
      <c r="AN33" s="147"/>
      <c r="AO33" s="147"/>
      <c r="AP33" s="147"/>
      <c r="AQ33" s="147"/>
      <c r="AR33" s="147"/>
      <c r="AS33" s="108"/>
      <c r="AT33" s="108"/>
      <c r="AU33" s="108"/>
      <c r="AV33" s="108"/>
      <c r="AW33" s="108"/>
      <c r="AX33" s="108"/>
      <c r="AY33" s="108"/>
      <c r="AZ33" s="108"/>
      <c r="BA33" s="108"/>
      <c r="BB33" s="108"/>
      <c r="BC33" s="108"/>
      <c r="BD33" s="108"/>
      <c r="BE33" s="108"/>
      <c r="BF33" s="108"/>
      <c r="BG33" s="108"/>
      <c r="BH33" s="108"/>
      <c r="BI33" s="108"/>
      <c r="BJ33" s="108"/>
    </row>
    <row r="34" spans="1:62" ht="15" customHeight="1">
      <c r="A34" s="31"/>
      <c r="B34" s="31"/>
      <c r="C34" s="31"/>
      <c r="D34" s="31"/>
      <c r="E34" s="31"/>
      <c r="F34" s="31"/>
      <c r="G34" s="31"/>
      <c r="I34" s="31"/>
      <c r="K34" s="237"/>
      <c r="L34" s="237"/>
      <c r="M34" s="237"/>
      <c r="N34" s="237"/>
      <c r="O34" s="237"/>
      <c r="P34" s="237"/>
      <c r="Q34" s="237"/>
      <c r="S34" s="108"/>
      <c r="T34" s="148"/>
      <c r="U34" s="148"/>
      <c r="V34" s="148"/>
      <c r="W34" s="148"/>
      <c r="X34" s="148"/>
      <c r="Y34" s="148"/>
      <c r="Z34" s="148"/>
      <c r="AA34" s="108"/>
      <c r="AB34" s="108"/>
      <c r="AC34" s="147"/>
      <c r="AD34" s="147"/>
      <c r="AE34" s="147"/>
      <c r="AF34" s="147"/>
      <c r="AG34" s="147"/>
      <c r="AH34" s="147"/>
      <c r="AI34" s="147"/>
      <c r="AJ34" s="108"/>
      <c r="AK34" s="108"/>
      <c r="AL34" s="147"/>
      <c r="AM34" s="147"/>
      <c r="AN34" s="147"/>
      <c r="AO34" s="147"/>
      <c r="AP34" s="147"/>
      <c r="AQ34" s="147"/>
      <c r="AR34" s="147"/>
      <c r="AS34" s="108"/>
      <c r="AT34" s="108"/>
      <c r="AU34" s="108"/>
      <c r="AV34" s="108"/>
      <c r="AW34" s="108"/>
      <c r="AX34" s="108"/>
      <c r="AY34" s="108"/>
      <c r="AZ34" s="108"/>
      <c r="BA34" s="108"/>
      <c r="BB34" s="108"/>
      <c r="BC34" s="108"/>
      <c r="BD34" s="108"/>
      <c r="BE34" s="108"/>
      <c r="BF34" s="108"/>
      <c r="BG34" s="108"/>
      <c r="BH34" s="108"/>
      <c r="BI34" s="108"/>
      <c r="BJ34" s="108"/>
    </row>
    <row r="35" spans="1:62" ht="15" customHeight="1">
      <c r="A35" s="31"/>
      <c r="B35" s="31"/>
      <c r="C35" s="31"/>
      <c r="D35" s="31"/>
      <c r="E35" s="31"/>
      <c r="F35" s="31"/>
      <c r="G35" s="31"/>
      <c r="I35" s="31"/>
      <c r="J35" s="132"/>
      <c r="K35" s="237"/>
      <c r="L35" s="237"/>
      <c r="M35" s="237"/>
      <c r="N35" s="237"/>
      <c r="O35" s="237"/>
      <c r="P35" s="237"/>
      <c r="Q35" s="237"/>
      <c r="R35" s="144"/>
      <c r="S35" s="108"/>
      <c r="T35" s="148"/>
      <c r="U35" s="148"/>
      <c r="V35" s="148"/>
      <c r="W35" s="148"/>
      <c r="X35" s="148"/>
      <c r="Y35" s="148"/>
      <c r="Z35" s="148"/>
      <c r="AA35" s="108"/>
      <c r="AB35" s="108"/>
      <c r="AC35" s="147"/>
      <c r="AD35" s="147"/>
      <c r="AE35" s="147"/>
      <c r="AF35" s="147"/>
      <c r="AG35" s="147"/>
      <c r="AH35" s="147"/>
      <c r="AI35" s="147"/>
      <c r="AJ35" s="108"/>
      <c r="AK35" s="108"/>
      <c r="AL35" s="147"/>
      <c r="AM35" s="147"/>
      <c r="AN35" s="147"/>
      <c r="AO35" s="147"/>
      <c r="AP35" s="147"/>
      <c r="AQ35" s="147"/>
      <c r="AR35" s="147"/>
      <c r="AS35" s="108"/>
      <c r="AT35" s="108"/>
      <c r="AU35" s="108"/>
      <c r="AV35" s="108"/>
      <c r="AW35" s="108"/>
      <c r="AX35" s="108"/>
      <c r="AY35" s="108"/>
      <c r="AZ35" s="108"/>
      <c r="BA35" s="108"/>
      <c r="BB35" s="108"/>
      <c r="BC35" s="108"/>
      <c r="BD35" s="108"/>
      <c r="BE35" s="108"/>
      <c r="BF35" s="108"/>
      <c r="BG35" s="108"/>
      <c r="BH35" s="108"/>
      <c r="BI35" s="108"/>
      <c r="BJ35" s="108"/>
    </row>
    <row r="36" spans="1:62" ht="15" customHeight="1">
      <c r="A36" s="31"/>
      <c r="B36" s="31"/>
      <c r="C36" s="31"/>
      <c r="D36" s="31"/>
      <c r="E36" s="31"/>
      <c r="F36" s="31"/>
      <c r="G36" s="31"/>
      <c r="I36" s="31"/>
      <c r="J36" s="132"/>
      <c r="K36" s="237"/>
      <c r="L36" s="237"/>
      <c r="M36" s="237"/>
      <c r="N36" s="237"/>
      <c r="O36" s="237"/>
      <c r="P36" s="237"/>
      <c r="Q36" s="237"/>
      <c r="R36" s="144"/>
      <c r="S36" s="108"/>
      <c r="T36" s="148"/>
      <c r="U36" s="148"/>
      <c r="V36" s="148"/>
      <c r="W36" s="148"/>
      <c r="X36" s="148"/>
      <c r="Y36" s="148"/>
      <c r="Z36" s="148"/>
      <c r="AA36" s="108"/>
      <c r="AB36" s="108"/>
      <c r="AC36" s="147"/>
      <c r="AD36" s="147"/>
      <c r="AE36" s="147"/>
      <c r="AF36" s="147"/>
      <c r="AG36" s="147"/>
      <c r="AH36" s="147"/>
      <c r="AI36" s="147"/>
      <c r="AJ36" s="108"/>
      <c r="AK36" s="108"/>
      <c r="AL36" s="147"/>
      <c r="AM36" s="147"/>
      <c r="AN36" s="147"/>
      <c r="AO36" s="147"/>
      <c r="AP36" s="147"/>
      <c r="AQ36" s="147"/>
      <c r="AR36" s="147"/>
      <c r="AS36" s="108"/>
      <c r="AT36" s="108"/>
      <c r="AU36" s="108"/>
      <c r="AV36" s="108"/>
      <c r="AW36" s="108"/>
      <c r="AX36" s="108"/>
      <c r="AY36" s="108"/>
      <c r="AZ36" s="108"/>
      <c r="BA36" s="108"/>
      <c r="BB36" s="108"/>
      <c r="BC36" s="108"/>
      <c r="BD36" s="108"/>
      <c r="BE36" s="108"/>
      <c r="BF36" s="108"/>
      <c r="BG36" s="108"/>
      <c r="BH36" s="108"/>
      <c r="BI36" s="108"/>
      <c r="BJ36" s="108"/>
    </row>
    <row r="37" spans="1:62" ht="15" customHeight="1">
      <c r="A37" s="31"/>
      <c r="B37" s="31"/>
      <c r="C37" s="31"/>
      <c r="D37" s="31"/>
      <c r="E37" s="31"/>
      <c r="F37" s="31"/>
      <c r="G37" s="31"/>
      <c r="I37" s="31"/>
      <c r="J37" s="132"/>
      <c r="K37" s="237"/>
      <c r="L37" s="237"/>
      <c r="M37" s="237"/>
      <c r="N37" s="237"/>
      <c r="O37" s="237"/>
      <c r="P37" s="237"/>
      <c r="Q37" s="237"/>
      <c r="R37" s="144"/>
      <c r="S37" s="108"/>
      <c r="T37" s="148"/>
      <c r="U37" s="148"/>
      <c r="V37" s="148"/>
      <c r="W37" s="148"/>
      <c r="X37" s="148"/>
      <c r="Y37" s="148"/>
      <c r="Z37" s="148"/>
      <c r="AA37" s="108"/>
      <c r="AB37" s="108"/>
      <c r="AC37" s="147"/>
      <c r="AD37" s="147"/>
      <c r="AE37" s="147"/>
      <c r="AF37" s="147"/>
      <c r="AG37" s="147"/>
      <c r="AH37" s="147"/>
      <c r="AI37" s="147"/>
      <c r="AJ37" s="108"/>
      <c r="AK37" s="108"/>
      <c r="AL37" s="147"/>
      <c r="AM37" s="147"/>
      <c r="AN37" s="147"/>
      <c r="AO37" s="147"/>
      <c r="AP37" s="147"/>
      <c r="AQ37" s="147"/>
      <c r="AR37" s="147"/>
      <c r="AS37" s="108"/>
      <c r="AT37" s="108"/>
      <c r="AU37" s="108"/>
      <c r="AV37" s="108"/>
      <c r="AW37" s="108"/>
      <c r="AX37" s="108"/>
      <c r="AY37" s="108"/>
      <c r="AZ37" s="108"/>
      <c r="BA37" s="108"/>
      <c r="BB37" s="108"/>
      <c r="BC37" s="108"/>
      <c r="BD37" s="108"/>
      <c r="BE37" s="108"/>
      <c r="BF37" s="108"/>
      <c r="BG37" s="108"/>
      <c r="BH37" s="108"/>
      <c r="BI37" s="108"/>
      <c r="BJ37" s="108"/>
    </row>
    <row r="38" spans="1:62" ht="15" customHeight="1">
      <c r="A38" s="31"/>
      <c r="B38" s="31"/>
      <c r="C38" s="31"/>
      <c r="D38" s="31"/>
      <c r="E38" s="31"/>
      <c r="F38" s="31"/>
      <c r="G38" s="31"/>
      <c r="I38" s="31"/>
      <c r="J38" s="132"/>
      <c r="K38" s="237"/>
      <c r="L38" s="237"/>
      <c r="M38" s="237"/>
      <c r="N38" s="237"/>
      <c r="O38" s="237"/>
      <c r="P38" s="237"/>
      <c r="Q38" s="237"/>
      <c r="R38" s="144"/>
      <c r="S38" s="108"/>
      <c r="T38" s="148"/>
      <c r="U38" s="148"/>
      <c r="V38" s="148"/>
      <c r="W38" s="148"/>
      <c r="X38" s="148"/>
      <c r="Y38" s="148"/>
      <c r="Z38" s="148"/>
      <c r="AA38" s="108"/>
      <c r="AB38" s="108"/>
      <c r="AC38" s="147"/>
      <c r="AD38" s="147"/>
      <c r="AE38" s="147"/>
      <c r="AF38" s="147"/>
      <c r="AG38" s="147"/>
      <c r="AH38" s="147"/>
      <c r="AI38" s="147"/>
      <c r="AJ38" s="108"/>
      <c r="AK38" s="108"/>
      <c r="AL38" s="147"/>
      <c r="AM38" s="147"/>
      <c r="AN38" s="147"/>
      <c r="AO38" s="147"/>
      <c r="AP38" s="147"/>
      <c r="AQ38" s="147"/>
      <c r="AR38" s="147"/>
      <c r="AS38" s="108"/>
      <c r="AT38" s="108"/>
      <c r="AU38" s="108"/>
      <c r="AV38" s="108"/>
      <c r="AW38" s="108"/>
      <c r="AX38" s="108"/>
      <c r="AY38" s="108"/>
      <c r="AZ38" s="108"/>
      <c r="BA38" s="108"/>
      <c r="BB38" s="108"/>
      <c r="BC38" s="108"/>
      <c r="BD38" s="108"/>
      <c r="BE38" s="108"/>
      <c r="BF38" s="108"/>
      <c r="BG38" s="108"/>
      <c r="BH38" s="108"/>
      <c r="BI38" s="108"/>
      <c r="BJ38" s="108"/>
    </row>
    <row r="39" spans="1:62" ht="15" customHeight="1">
      <c r="A39" s="31"/>
      <c r="B39" s="31"/>
      <c r="C39" s="31"/>
      <c r="D39" s="31"/>
      <c r="E39" s="31"/>
      <c r="F39" s="31"/>
      <c r="G39" s="31"/>
      <c r="I39" s="31"/>
      <c r="J39" s="132"/>
      <c r="K39" s="237"/>
      <c r="L39" s="237"/>
      <c r="M39" s="237"/>
      <c r="N39" s="237"/>
      <c r="O39" s="237"/>
      <c r="P39" s="237"/>
      <c r="Q39" s="237"/>
      <c r="R39" s="144"/>
      <c r="S39" s="108"/>
      <c r="T39" s="148"/>
      <c r="U39" s="148"/>
      <c r="V39" s="148"/>
      <c r="W39" s="148"/>
      <c r="X39" s="148"/>
      <c r="Y39" s="148"/>
      <c r="Z39" s="148"/>
      <c r="AA39" s="108"/>
      <c r="AB39" s="108"/>
      <c r="AC39" s="147"/>
      <c r="AD39" s="147"/>
      <c r="AE39" s="147"/>
      <c r="AF39" s="147"/>
      <c r="AG39" s="147"/>
      <c r="AH39" s="147"/>
      <c r="AI39" s="147"/>
      <c r="AJ39" s="108"/>
      <c r="AK39" s="108"/>
      <c r="AL39" s="147"/>
      <c r="AM39" s="147"/>
      <c r="AN39" s="147"/>
      <c r="AO39" s="147"/>
      <c r="AP39" s="147"/>
      <c r="AQ39" s="147"/>
      <c r="AR39" s="147"/>
      <c r="AS39" s="108"/>
      <c r="AT39" s="108"/>
      <c r="AU39" s="108"/>
      <c r="AV39" s="108"/>
      <c r="AW39" s="108"/>
      <c r="AX39" s="108"/>
      <c r="AY39" s="108"/>
      <c r="AZ39" s="108"/>
      <c r="BA39" s="108"/>
      <c r="BB39" s="108"/>
      <c r="BC39" s="108"/>
      <c r="BD39" s="108"/>
      <c r="BE39" s="108"/>
      <c r="BF39" s="108"/>
      <c r="BG39" s="108"/>
      <c r="BH39" s="108"/>
      <c r="BI39" s="108"/>
      <c r="BJ39" s="108"/>
    </row>
    <row r="40" spans="1:62" ht="15" customHeight="1">
      <c r="A40" s="31"/>
      <c r="B40" s="31"/>
      <c r="C40" s="31"/>
      <c r="D40" s="31"/>
      <c r="E40" s="31"/>
      <c r="F40" s="31"/>
      <c r="G40" s="31"/>
      <c r="I40" s="31"/>
      <c r="J40" s="132"/>
      <c r="K40" s="237"/>
      <c r="L40" s="237"/>
      <c r="M40" s="237"/>
      <c r="N40" s="237"/>
      <c r="O40" s="237"/>
      <c r="P40" s="237"/>
      <c r="Q40" s="237"/>
      <c r="R40" s="144"/>
      <c r="S40" s="108"/>
      <c r="T40" s="148"/>
      <c r="U40" s="148"/>
      <c r="V40" s="148"/>
      <c r="W40" s="148"/>
      <c r="X40" s="148"/>
      <c r="Y40" s="148"/>
      <c r="Z40" s="148"/>
      <c r="AA40" s="108"/>
      <c r="AB40" s="108"/>
      <c r="AC40" s="147"/>
      <c r="AD40" s="147"/>
      <c r="AE40" s="147"/>
      <c r="AF40" s="147"/>
      <c r="AG40" s="147"/>
      <c r="AH40" s="147"/>
      <c r="AI40" s="147"/>
      <c r="AJ40" s="108"/>
      <c r="AK40" s="108"/>
      <c r="AL40" s="147"/>
      <c r="AM40" s="147"/>
      <c r="AN40" s="147"/>
      <c r="AO40" s="147"/>
      <c r="AP40" s="147"/>
      <c r="AQ40" s="147"/>
      <c r="AR40" s="147"/>
      <c r="AS40" s="108"/>
      <c r="AT40" s="108"/>
      <c r="AU40" s="108"/>
      <c r="AV40" s="108"/>
      <c r="AW40" s="108"/>
      <c r="AX40" s="108"/>
      <c r="AY40" s="108"/>
      <c r="AZ40" s="108"/>
      <c r="BA40" s="108"/>
      <c r="BB40" s="108"/>
      <c r="BC40" s="108"/>
      <c r="BD40" s="108"/>
      <c r="BE40" s="108"/>
      <c r="BF40" s="108"/>
      <c r="BG40" s="108"/>
      <c r="BH40" s="108"/>
      <c r="BI40" s="108"/>
      <c r="BJ40" s="108"/>
    </row>
    <row r="41" spans="1:62" ht="15" customHeight="1">
      <c r="A41" s="31"/>
      <c r="B41" s="31"/>
      <c r="C41" s="31"/>
      <c r="D41" s="31"/>
      <c r="E41" s="31"/>
      <c r="F41" s="31"/>
      <c r="G41" s="31"/>
      <c r="I41" s="31"/>
      <c r="J41" s="132"/>
      <c r="K41" s="237"/>
      <c r="L41" s="237"/>
      <c r="M41" s="237"/>
      <c r="N41" s="237"/>
      <c r="O41" s="237"/>
      <c r="P41" s="237"/>
      <c r="Q41" s="237"/>
      <c r="R41" s="144"/>
      <c r="S41" s="108"/>
      <c r="T41" s="148"/>
      <c r="U41" s="148"/>
      <c r="V41" s="148"/>
      <c r="W41" s="148"/>
      <c r="X41" s="148"/>
      <c r="Y41" s="148"/>
      <c r="Z41" s="148"/>
      <c r="AA41" s="108"/>
      <c r="AB41" s="108"/>
      <c r="AC41" s="147"/>
      <c r="AD41" s="147"/>
      <c r="AE41" s="147"/>
      <c r="AF41" s="147"/>
      <c r="AG41" s="147"/>
      <c r="AH41" s="147"/>
      <c r="AI41" s="147"/>
      <c r="AJ41" s="108"/>
      <c r="AK41" s="108"/>
      <c r="AL41" s="147"/>
      <c r="AM41" s="147"/>
      <c r="AN41" s="147"/>
      <c r="AO41" s="147"/>
      <c r="AP41" s="147"/>
      <c r="AQ41" s="147"/>
      <c r="AR41" s="147"/>
      <c r="AS41" s="108"/>
      <c r="AT41" s="108"/>
      <c r="AU41" s="108"/>
      <c r="AV41" s="108"/>
      <c r="AW41" s="108"/>
      <c r="AX41" s="108"/>
      <c r="AY41" s="108"/>
      <c r="AZ41" s="108"/>
      <c r="BA41" s="108"/>
      <c r="BB41" s="108"/>
      <c r="BC41" s="108"/>
      <c r="BD41" s="108"/>
      <c r="BE41" s="108"/>
      <c r="BF41" s="108"/>
      <c r="BG41" s="108"/>
      <c r="BH41" s="108"/>
      <c r="BI41" s="108"/>
      <c r="BJ41" s="108"/>
    </row>
    <row r="42" spans="1:62" ht="15" customHeight="1">
      <c r="A42" s="31"/>
      <c r="B42" s="31"/>
      <c r="C42" s="31"/>
      <c r="D42" s="31"/>
      <c r="E42" s="31"/>
      <c r="F42" s="31"/>
      <c r="G42" s="31"/>
      <c r="I42" s="31"/>
      <c r="J42" s="132"/>
      <c r="K42" s="237"/>
      <c r="L42" s="237"/>
      <c r="M42" s="237"/>
      <c r="N42" s="237"/>
      <c r="O42" s="237"/>
      <c r="P42" s="237"/>
      <c r="Q42" s="237"/>
      <c r="R42" s="144"/>
      <c r="S42" s="108"/>
      <c r="T42" s="148"/>
      <c r="U42" s="148"/>
      <c r="V42" s="148"/>
      <c r="W42" s="148"/>
      <c r="X42" s="148"/>
      <c r="Y42" s="148"/>
      <c r="Z42" s="148"/>
      <c r="AA42" s="108"/>
      <c r="AB42" s="108"/>
      <c r="AC42" s="147"/>
      <c r="AD42" s="147"/>
      <c r="AE42" s="147"/>
      <c r="AF42" s="147"/>
      <c r="AG42" s="147"/>
      <c r="AH42" s="147"/>
      <c r="AI42" s="147"/>
      <c r="AJ42" s="108"/>
      <c r="AK42" s="108"/>
      <c r="AL42" s="147"/>
      <c r="AM42" s="147"/>
      <c r="AN42" s="147"/>
      <c r="AO42" s="147"/>
      <c r="AP42" s="147"/>
      <c r="AQ42" s="147"/>
      <c r="AR42" s="147"/>
      <c r="AS42" s="108"/>
      <c r="AT42" s="108"/>
      <c r="AU42" s="108"/>
      <c r="AV42" s="108"/>
      <c r="AW42" s="108"/>
      <c r="AX42" s="108"/>
      <c r="AY42" s="108"/>
      <c r="AZ42" s="108"/>
      <c r="BA42" s="108"/>
      <c r="BB42" s="108"/>
      <c r="BC42" s="108"/>
      <c r="BD42" s="108"/>
      <c r="BE42" s="108"/>
      <c r="BF42" s="108"/>
      <c r="BG42" s="108"/>
      <c r="BH42" s="108"/>
      <c r="BI42" s="108"/>
      <c r="BJ42" s="108"/>
    </row>
    <row r="43" spans="1:62" ht="15" customHeight="1">
      <c r="A43" s="31"/>
      <c r="B43" s="31"/>
      <c r="C43" s="31"/>
      <c r="D43" s="31"/>
      <c r="E43" s="31"/>
      <c r="F43" s="31"/>
      <c r="G43" s="31"/>
      <c r="I43" s="31"/>
      <c r="J43" s="132"/>
      <c r="K43" s="237"/>
      <c r="L43" s="237"/>
      <c r="M43" s="237"/>
      <c r="N43" s="237"/>
      <c r="O43" s="237"/>
      <c r="P43" s="237"/>
      <c r="Q43" s="237"/>
      <c r="R43" s="144"/>
      <c r="S43" s="108"/>
      <c r="T43" s="148"/>
      <c r="U43" s="148"/>
      <c r="V43" s="148"/>
      <c r="W43" s="148"/>
      <c r="X43" s="148"/>
      <c r="Y43" s="148"/>
      <c r="Z43" s="148"/>
      <c r="AA43" s="108"/>
      <c r="AB43" s="108"/>
      <c r="AC43" s="147"/>
      <c r="AD43" s="147"/>
      <c r="AE43" s="147"/>
      <c r="AF43" s="147"/>
      <c r="AG43" s="147"/>
      <c r="AH43" s="147"/>
      <c r="AI43" s="147"/>
      <c r="AJ43" s="108"/>
      <c r="AK43" s="108"/>
      <c r="AL43" s="147"/>
      <c r="AM43" s="147"/>
      <c r="AN43" s="147"/>
      <c r="AO43" s="147"/>
      <c r="AP43" s="147"/>
      <c r="AQ43" s="147"/>
      <c r="AR43" s="147"/>
      <c r="AS43" s="108"/>
      <c r="AT43" s="108"/>
      <c r="AU43" s="108"/>
      <c r="AV43" s="108"/>
      <c r="AW43" s="108"/>
      <c r="AX43" s="108"/>
      <c r="AY43" s="108"/>
      <c r="AZ43" s="108"/>
      <c r="BA43" s="108"/>
      <c r="BB43" s="108"/>
      <c r="BC43" s="108"/>
      <c r="BD43" s="108"/>
      <c r="BE43" s="108"/>
      <c r="BF43" s="108"/>
      <c r="BG43" s="108"/>
      <c r="BH43" s="108"/>
      <c r="BI43" s="108"/>
      <c r="BJ43" s="108"/>
    </row>
    <row r="44" spans="1:62" ht="15" customHeight="1">
      <c r="A44" s="31"/>
      <c r="B44" s="31"/>
      <c r="C44" s="31"/>
      <c r="D44" s="31"/>
      <c r="E44" s="31"/>
      <c r="F44" s="31"/>
      <c r="G44" s="31"/>
      <c r="I44" s="31"/>
      <c r="K44" s="237"/>
      <c r="L44" s="237"/>
      <c r="M44" s="237"/>
      <c r="N44" s="237"/>
      <c r="O44" s="237"/>
      <c r="P44" s="237"/>
      <c r="Q44" s="237"/>
      <c r="S44" s="108"/>
      <c r="T44" s="148"/>
      <c r="U44" s="148"/>
      <c r="V44" s="148"/>
      <c r="W44" s="148"/>
      <c r="X44" s="148"/>
      <c r="Y44" s="148"/>
      <c r="Z44" s="148"/>
      <c r="AA44" s="108"/>
      <c r="AB44" s="108"/>
      <c r="AC44" s="147"/>
      <c r="AD44" s="147"/>
      <c r="AE44" s="147"/>
      <c r="AF44" s="147"/>
      <c r="AG44" s="147"/>
      <c r="AH44" s="147"/>
      <c r="AI44" s="147"/>
      <c r="AJ44" s="108"/>
      <c r="AK44" s="108"/>
      <c r="AL44" s="147"/>
      <c r="AM44" s="147"/>
      <c r="AN44" s="147"/>
      <c r="AO44" s="147"/>
      <c r="AP44" s="147"/>
      <c r="AQ44" s="147"/>
      <c r="AR44" s="147"/>
      <c r="AS44" s="108"/>
      <c r="AT44" s="108"/>
      <c r="AU44" s="108"/>
      <c r="AV44" s="108"/>
      <c r="AW44" s="108"/>
      <c r="AX44" s="108"/>
      <c r="AY44" s="108"/>
      <c r="AZ44" s="108"/>
      <c r="BA44" s="108"/>
      <c r="BB44" s="108"/>
      <c r="BC44" s="108"/>
      <c r="BD44" s="108"/>
      <c r="BE44" s="108"/>
      <c r="BF44" s="108"/>
      <c r="BG44" s="108"/>
      <c r="BH44" s="108"/>
      <c r="BI44" s="108"/>
      <c r="BJ44" s="108"/>
    </row>
    <row r="45" spans="1:62" ht="15" customHeight="1">
      <c r="A45" s="31"/>
      <c r="B45" s="31"/>
      <c r="C45" s="31"/>
      <c r="D45" s="31"/>
      <c r="E45" s="31"/>
      <c r="F45" s="31"/>
      <c r="G45" s="31"/>
      <c r="I45" s="31"/>
      <c r="K45" s="237"/>
      <c r="L45" s="237"/>
      <c r="M45" s="237"/>
      <c r="N45" s="237"/>
      <c r="O45" s="237"/>
      <c r="P45" s="237"/>
      <c r="Q45" s="237"/>
      <c r="S45" s="108"/>
      <c r="T45" s="148"/>
      <c r="U45" s="148"/>
      <c r="V45" s="148"/>
      <c r="W45" s="148"/>
      <c r="X45" s="148"/>
      <c r="Y45" s="148"/>
      <c r="Z45" s="148"/>
      <c r="AA45" s="108"/>
      <c r="AB45" s="108"/>
      <c r="AC45" s="147"/>
      <c r="AD45" s="147"/>
      <c r="AE45" s="147"/>
      <c r="AF45" s="147"/>
      <c r="AG45" s="147"/>
      <c r="AH45" s="147"/>
      <c r="AI45" s="147"/>
      <c r="AJ45" s="108"/>
      <c r="AK45" s="108"/>
      <c r="AL45" s="147"/>
      <c r="AM45" s="147"/>
      <c r="AN45" s="147"/>
      <c r="AO45" s="147"/>
      <c r="AP45" s="147"/>
      <c r="AQ45" s="147"/>
      <c r="AR45" s="147"/>
      <c r="AS45" s="108"/>
      <c r="AT45" s="108"/>
      <c r="AU45" s="108"/>
      <c r="AV45" s="108"/>
      <c r="AW45" s="108"/>
      <c r="AX45" s="108"/>
      <c r="AY45" s="108"/>
      <c r="AZ45" s="108"/>
      <c r="BA45" s="108"/>
      <c r="BB45" s="108"/>
      <c r="BC45" s="108"/>
      <c r="BD45" s="108"/>
      <c r="BE45" s="108"/>
      <c r="BF45" s="108"/>
      <c r="BG45" s="108"/>
      <c r="BH45" s="108"/>
      <c r="BI45" s="108"/>
      <c r="BJ45" s="108"/>
    </row>
    <row r="46" spans="1:62" ht="15" customHeight="1">
      <c r="A46" s="31"/>
      <c r="B46" s="31"/>
      <c r="C46" s="31"/>
      <c r="D46" s="31"/>
      <c r="E46" s="31"/>
      <c r="F46" s="31"/>
      <c r="G46" s="31"/>
      <c r="I46" s="31"/>
      <c r="K46" s="237"/>
      <c r="L46" s="237"/>
      <c r="M46" s="237"/>
      <c r="N46" s="237"/>
      <c r="O46" s="237"/>
      <c r="P46" s="237"/>
      <c r="Q46" s="237"/>
      <c r="S46" s="108"/>
      <c r="T46" s="148"/>
      <c r="U46" s="148"/>
      <c r="V46" s="148"/>
      <c r="W46" s="148"/>
      <c r="X46" s="148"/>
      <c r="Y46" s="148"/>
      <c r="Z46" s="148"/>
      <c r="AA46" s="108"/>
      <c r="AB46" s="108"/>
      <c r="AC46" s="147"/>
      <c r="AD46" s="147"/>
      <c r="AE46" s="147"/>
      <c r="AF46" s="147"/>
      <c r="AG46" s="147"/>
      <c r="AH46" s="147"/>
      <c r="AI46" s="147"/>
      <c r="AJ46" s="108"/>
      <c r="AK46" s="108"/>
      <c r="AL46" s="147"/>
      <c r="AM46" s="147"/>
      <c r="AN46" s="147"/>
      <c r="AO46" s="147"/>
      <c r="AP46" s="147"/>
      <c r="AQ46" s="147"/>
      <c r="AR46" s="147"/>
      <c r="AS46" s="108"/>
      <c r="AT46" s="108"/>
      <c r="AU46" s="108"/>
      <c r="AV46" s="108"/>
      <c r="AW46" s="108"/>
      <c r="AX46" s="108"/>
      <c r="AY46" s="108"/>
      <c r="AZ46" s="108"/>
      <c r="BA46" s="108"/>
      <c r="BB46" s="108"/>
      <c r="BC46" s="108"/>
      <c r="BD46" s="108"/>
      <c r="BE46" s="108"/>
      <c r="BF46" s="108"/>
      <c r="BG46" s="108"/>
      <c r="BH46" s="108"/>
      <c r="BI46" s="108"/>
      <c r="BJ46" s="108"/>
    </row>
    <row r="47" spans="1:62" ht="15" customHeight="1">
      <c r="K47" s="237"/>
      <c r="L47" s="237"/>
      <c r="M47" s="237"/>
      <c r="N47" s="237"/>
      <c r="O47" s="237"/>
      <c r="P47" s="237"/>
      <c r="Q47" s="237"/>
      <c r="S47" s="108"/>
      <c r="T47" s="148"/>
      <c r="U47" s="148"/>
      <c r="V47" s="148"/>
      <c r="W47" s="148"/>
      <c r="X47" s="148"/>
      <c r="Y47" s="148"/>
      <c r="Z47" s="148"/>
      <c r="AA47" s="108"/>
      <c r="AB47" s="108"/>
      <c r="AC47" s="147"/>
      <c r="AD47" s="147"/>
      <c r="AE47" s="147"/>
      <c r="AF47" s="147"/>
      <c r="AG47" s="147"/>
      <c r="AH47" s="147"/>
      <c r="AI47" s="147"/>
      <c r="AJ47" s="108"/>
      <c r="AK47" s="108"/>
      <c r="AL47" s="147"/>
      <c r="AM47" s="147"/>
      <c r="AN47" s="147"/>
      <c r="AO47" s="147"/>
      <c r="AP47" s="147"/>
      <c r="AQ47" s="147"/>
      <c r="AR47" s="147"/>
      <c r="AS47" s="108"/>
      <c r="AT47" s="108"/>
      <c r="AU47" s="108"/>
      <c r="AV47" s="108"/>
      <c r="AW47" s="108"/>
      <c r="AX47" s="108"/>
      <c r="AY47" s="108"/>
      <c r="AZ47" s="108"/>
      <c r="BA47" s="108"/>
      <c r="BB47" s="108"/>
      <c r="BC47" s="108"/>
      <c r="BD47" s="108"/>
      <c r="BE47" s="108"/>
      <c r="BF47" s="108"/>
      <c r="BG47" s="108"/>
      <c r="BH47" s="108"/>
      <c r="BI47" s="108"/>
      <c r="BJ47" s="108"/>
    </row>
    <row r="48" spans="1:62" ht="15" customHeight="1">
      <c r="K48" s="111"/>
      <c r="L48" s="111"/>
      <c r="M48" s="111"/>
      <c r="N48" s="111"/>
      <c r="O48" s="111"/>
      <c r="P48" s="111"/>
      <c r="Q48" s="111"/>
      <c r="S48" s="108"/>
      <c r="T48" s="108"/>
      <c r="U48" s="108"/>
      <c r="V48" s="108"/>
      <c r="W48" s="108"/>
      <c r="X48" s="108"/>
      <c r="Y48" s="108"/>
      <c r="Z48" s="108"/>
      <c r="AA48" s="108"/>
      <c r="AB48" s="108"/>
      <c r="AC48" s="108"/>
      <c r="AD48" s="108"/>
      <c r="AE48" s="108"/>
      <c r="AF48" s="108"/>
      <c r="AG48" s="108"/>
      <c r="AH48" s="108"/>
      <c r="AI48" s="108"/>
      <c r="AJ48" s="108"/>
      <c r="AK48" s="108"/>
      <c r="AL48" s="108"/>
      <c r="AM48" s="108"/>
      <c r="AN48" s="108"/>
      <c r="AO48" s="108"/>
      <c r="AP48" s="108"/>
      <c r="AQ48" s="108"/>
      <c r="AR48" s="108"/>
      <c r="AS48" s="108"/>
      <c r="AT48" s="108"/>
      <c r="AU48" s="108"/>
      <c r="AV48" s="108"/>
      <c r="AW48" s="108"/>
      <c r="AX48" s="108"/>
      <c r="AY48" s="108"/>
      <c r="AZ48" s="108"/>
      <c r="BA48" s="108"/>
      <c r="BB48" s="108"/>
      <c r="BC48" s="108"/>
      <c r="BD48" s="108"/>
      <c r="BE48" s="108"/>
      <c r="BF48" s="108"/>
      <c r="BG48" s="108"/>
      <c r="BH48" s="108"/>
      <c r="BI48" s="108"/>
      <c r="BJ48" s="108"/>
    </row>
    <row r="49" spans="11:62" ht="15" customHeight="1">
      <c r="K49" s="170"/>
      <c r="L49" s="111"/>
      <c r="M49" s="111"/>
      <c r="N49" s="111"/>
      <c r="O49" s="111"/>
      <c r="P49" s="111"/>
      <c r="Q49" s="111"/>
      <c r="S49" s="108"/>
      <c r="T49" s="108"/>
      <c r="U49" s="108"/>
      <c r="V49" s="108"/>
      <c r="W49" s="108"/>
      <c r="X49" s="108"/>
      <c r="Y49" s="108"/>
      <c r="Z49" s="108"/>
      <c r="AA49" s="108"/>
      <c r="AB49" s="108"/>
      <c r="AC49" s="108"/>
      <c r="AD49" s="108"/>
      <c r="AE49" s="108"/>
      <c r="AF49" s="108"/>
      <c r="AG49" s="108"/>
      <c r="AH49" s="108"/>
      <c r="AI49" s="108"/>
      <c r="AJ49" s="108"/>
      <c r="AK49" s="108"/>
      <c r="AL49" s="108"/>
      <c r="AM49" s="108"/>
      <c r="AN49" s="108"/>
      <c r="AO49" s="108"/>
      <c r="AP49" s="108"/>
      <c r="AQ49" s="108"/>
      <c r="AR49" s="108"/>
      <c r="AS49" s="108"/>
      <c r="AT49" s="108"/>
      <c r="AU49" s="108"/>
      <c r="AV49" s="108"/>
      <c r="AW49" s="108"/>
      <c r="AX49" s="108"/>
      <c r="AY49" s="108"/>
      <c r="AZ49" s="108"/>
      <c r="BA49" s="108"/>
      <c r="BB49" s="108"/>
      <c r="BC49" s="108"/>
      <c r="BD49" s="108"/>
      <c r="BE49" s="108"/>
      <c r="BF49" s="108"/>
      <c r="BG49" s="108"/>
      <c r="BH49" s="108"/>
      <c r="BI49" s="108"/>
      <c r="BJ49" s="108"/>
    </row>
    <row r="50" spans="11:62" ht="15" customHeight="1">
      <c r="K50" s="170"/>
      <c r="L50" s="111"/>
      <c r="M50" s="111"/>
      <c r="N50" s="111"/>
      <c r="O50" s="111"/>
      <c r="P50" s="111"/>
      <c r="Q50" s="111"/>
      <c r="S50" s="108"/>
      <c r="T50" s="108"/>
      <c r="U50" s="108"/>
      <c r="V50" s="108"/>
      <c r="W50" s="108"/>
      <c r="X50" s="108"/>
      <c r="Y50" s="108"/>
      <c r="Z50" s="108"/>
      <c r="AA50" s="108"/>
      <c r="AB50" s="108"/>
      <c r="AC50" s="108"/>
      <c r="AD50" s="108"/>
      <c r="AE50" s="108"/>
      <c r="AF50" s="108"/>
      <c r="AG50" s="108"/>
      <c r="AH50" s="108"/>
      <c r="AI50" s="108"/>
      <c r="AJ50" s="108"/>
      <c r="AK50" s="108"/>
      <c r="AL50" s="108"/>
      <c r="AM50" s="108"/>
      <c r="AN50" s="108"/>
      <c r="AO50" s="108"/>
      <c r="AP50" s="108"/>
      <c r="AQ50" s="108"/>
      <c r="AR50" s="108"/>
      <c r="AS50" s="108"/>
      <c r="AT50" s="108"/>
      <c r="AU50" s="108"/>
      <c r="AV50" s="108"/>
      <c r="AW50" s="108"/>
      <c r="AX50" s="108"/>
      <c r="AY50" s="108"/>
      <c r="AZ50" s="108"/>
      <c r="BA50" s="108"/>
      <c r="BB50" s="108"/>
      <c r="BC50" s="108"/>
      <c r="BD50" s="108"/>
      <c r="BE50" s="108"/>
      <c r="BF50" s="108"/>
      <c r="BG50" s="108"/>
      <c r="BH50" s="108"/>
      <c r="BI50" s="108"/>
      <c r="BJ50" s="108"/>
    </row>
    <row r="51" spans="11:62" ht="15" customHeight="1">
      <c r="K51" s="170"/>
      <c r="L51" s="111"/>
      <c r="M51" s="111"/>
      <c r="N51" s="111"/>
      <c r="O51" s="111"/>
      <c r="P51" s="111"/>
      <c r="Q51" s="111"/>
      <c r="S51" s="108"/>
      <c r="T51" s="108"/>
      <c r="U51" s="108"/>
      <c r="V51" s="108"/>
      <c r="W51" s="108"/>
      <c r="X51" s="108"/>
      <c r="Y51" s="108"/>
      <c r="Z51" s="108"/>
      <c r="AA51" s="108"/>
      <c r="AB51" s="108"/>
      <c r="AC51" s="108"/>
      <c r="AD51" s="108"/>
      <c r="AE51" s="108"/>
      <c r="AF51" s="108"/>
      <c r="AG51" s="108"/>
      <c r="AH51" s="108"/>
      <c r="AI51" s="108"/>
      <c r="AJ51" s="108"/>
      <c r="AK51" s="108"/>
      <c r="AL51" s="108"/>
      <c r="AM51" s="108"/>
      <c r="AN51" s="108"/>
      <c r="AO51" s="108"/>
      <c r="AP51" s="108"/>
      <c r="AQ51" s="108"/>
      <c r="AR51" s="108"/>
      <c r="AS51" s="108"/>
      <c r="AT51" s="108"/>
      <c r="AU51" s="108"/>
      <c r="AV51" s="108"/>
      <c r="AW51" s="108"/>
      <c r="AX51" s="108"/>
      <c r="AY51" s="108"/>
      <c r="AZ51" s="108"/>
      <c r="BA51" s="108"/>
      <c r="BB51" s="108"/>
      <c r="BC51" s="108"/>
      <c r="BD51" s="108"/>
      <c r="BE51" s="108"/>
      <c r="BF51" s="108"/>
      <c r="BG51" s="108"/>
      <c r="BH51" s="108"/>
      <c r="BI51" s="108"/>
      <c r="BJ51" s="108"/>
    </row>
    <row r="52" spans="11:62" ht="15" customHeight="1">
      <c r="K52" s="170"/>
      <c r="L52" s="111"/>
      <c r="M52" s="111"/>
      <c r="N52" s="111"/>
      <c r="O52" s="111"/>
      <c r="P52" s="111"/>
      <c r="Q52" s="111"/>
      <c r="S52" s="108"/>
      <c r="T52" s="108"/>
      <c r="U52" s="108"/>
      <c r="V52" s="108"/>
      <c r="W52" s="108"/>
      <c r="X52" s="108"/>
      <c r="Y52" s="108"/>
      <c r="Z52" s="108"/>
      <c r="AA52" s="108"/>
      <c r="AB52" s="108"/>
      <c r="AC52" s="108"/>
      <c r="AD52" s="108"/>
      <c r="AE52" s="108"/>
      <c r="AF52" s="108"/>
      <c r="AG52" s="108"/>
      <c r="AH52" s="108"/>
      <c r="AI52" s="108"/>
      <c r="AJ52" s="108"/>
      <c r="AK52" s="108"/>
      <c r="AL52" s="108"/>
      <c r="AM52" s="108"/>
      <c r="AN52" s="108"/>
      <c r="AO52" s="108"/>
      <c r="AP52" s="108"/>
      <c r="AQ52" s="108"/>
      <c r="AR52" s="108"/>
      <c r="AS52" s="108"/>
      <c r="AT52" s="108"/>
      <c r="AU52" s="108"/>
      <c r="AV52" s="108"/>
      <c r="AW52" s="108"/>
      <c r="AX52" s="108"/>
      <c r="AY52" s="108"/>
      <c r="AZ52" s="108"/>
      <c r="BA52" s="108"/>
      <c r="BB52" s="108"/>
      <c r="BC52" s="108"/>
      <c r="BD52" s="108"/>
      <c r="BE52" s="108"/>
      <c r="BF52" s="108"/>
      <c r="BG52" s="108"/>
      <c r="BH52" s="108"/>
      <c r="BI52" s="108"/>
      <c r="BJ52" s="108"/>
    </row>
    <row r="53" spans="11:62" ht="15" customHeight="1">
      <c r="K53" s="170"/>
      <c r="L53" s="111"/>
      <c r="M53" s="111"/>
      <c r="N53" s="111"/>
      <c r="O53" s="111"/>
      <c r="P53" s="111"/>
      <c r="Q53" s="111"/>
      <c r="S53" s="108"/>
      <c r="T53" s="108"/>
      <c r="U53" s="108"/>
      <c r="V53" s="108"/>
      <c r="W53" s="108"/>
      <c r="X53" s="108"/>
      <c r="Y53" s="108"/>
      <c r="Z53" s="108"/>
      <c r="AA53" s="108"/>
      <c r="AB53" s="108"/>
      <c r="AC53" s="108"/>
      <c r="AD53" s="108"/>
      <c r="AE53" s="108"/>
      <c r="AF53" s="108"/>
      <c r="AG53" s="108"/>
      <c r="AH53" s="108"/>
      <c r="AI53" s="108"/>
      <c r="AJ53" s="108"/>
      <c r="AK53" s="108"/>
      <c r="AL53" s="108"/>
      <c r="AM53" s="108"/>
      <c r="AN53" s="108"/>
      <c r="AO53" s="108"/>
      <c r="AP53" s="108"/>
      <c r="AQ53" s="108"/>
      <c r="AR53" s="108"/>
      <c r="AS53" s="108"/>
      <c r="AT53" s="108"/>
      <c r="AU53" s="108"/>
      <c r="AV53" s="108"/>
      <c r="AW53" s="108"/>
      <c r="AX53" s="108"/>
      <c r="AY53" s="108"/>
      <c r="AZ53" s="108"/>
      <c r="BA53" s="108"/>
      <c r="BB53" s="108"/>
      <c r="BC53" s="108"/>
      <c r="BD53" s="108"/>
      <c r="BE53" s="108"/>
      <c r="BF53" s="108"/>
      <c r="BG53" s="108"/>
      <c r="BH53" s="108"/>
      <c r="BI53" s="108"/>
      <c r="BJ53" s="108"/>
    </row>
    <row r="54" spans="11:62" ht="15" customHeight="1">
      <c r="K54" s="170"/>
      <c r="L54" s="111"/>
      <c r="M54" s="111"/>
      <c r="N54" s="111"/>
      <c r="O54" s="111"/>
      <c r="P54" s="111"/>
      <c r="Q54" s="111"/>
      <c r="S54" s="108"/>
      <c r="T54" s="108"/>
      <c r="U54" s="108"/>
      <c r="V54" s="108"/>
      <c r="W54" s="108"/>
      <c r="X54" s="108"/>
      <c r="Y54" s="108"/>
      <c r="Z54" s="108"/>
      <c r="AA54" s="108"/>
      <c r="AB54" s="108"/>
      <c r="AC54" s="108"/>
      <c r="AD54" s="108"/>
      <c r="AE54" s="108"/>
      <c r="AF54" s="108"/>
      <c r="AG54" s="108"/>
      <c r="AH54" s="108"/>
      <c r="AI54" s="108"/>
      <c r="AJ54" s="108"/>
      <c r="AK54" s="108"/>
      <c r="AL54" s="108"/>
      <c r="AM54" s="108"/>
      <c r="AN54" s="108"/>
      <c r="AO54" s="108"/>
      <c r="AP54" s="108"/>
      <c r="AQ54" s="108"/>
      <c r="AR54" s="108"/>
      <c r="AS54" s="108"/>
      <c r="AT54" s="108"/>
      <c r="AU54" s="108"/>
      <c r="AV54" s="108"/>
      <c r="AW54" s="108"/>
      <c r="AX54" s="108"/>
      <c r="AY54" s="108"/>
      <c r="AZ54" s="108"/>
      <c r="BA54" s="108"/>
      <c r="BB54" s="108"/>
      <c r="BC54" s="108"/>
      <c r="BD54" s="108"/>
      <c r="BE54" s="108"/>
      <c r="BF54" s="108"/>
      <c r="BG54" s="108"/>
      <c r="BH54" s="108"/>
      <c r="BI54" s="108"/>
      <c r="BJ54" s="108"/>
    </row>
    <row r="55" spans="11:62" ht="15" customHeight="1">
      <c r="K55" s="170"/>
      <c r="L55" s="111"/>
      <c r="M55" s="111"/>
      <c r="N55" s="111"/>
      <c r="O55" s="111"/>
      <c r="P55" s="111"/>
      <c r="Q55" s="111"/>
      <c r="S55" s="108"/>
      <c r="T55" s="108"/>
      <c r="U55" s="108"/>
      <c r="V55" s="108"/>
      <c r="W55" s="108"/>
      <c r="X55" s="108"/>
      <c r="Y55" s="108"/>
      <c r="Z55" s="108"/>
      <c r="AA55" s="108"/>
      <c r="AB55" s="108"/>
      <c r="AC55" s="108"/>
      <c r="AD55" s="108"/>
      <c r="AE55" s="108"/>
      <c r="AF55" s="108"/>
      <c r="AG55" s="108"/>
      <c r="AH55" s="108"/>
      <c r="AI55" s="108"/>
      <c r="AJ55" s="108"/>
      <c r="AK55" s="108"/>
      <c r="AL55" s="108"/>
      <c r="AM55" s="108"/>
      <c r="AN55" s="108"/>
      <c r="AO55" s="108"/>
      <c r="AP55" s="108"/>
      <c r="AQ55" s="108"/>
      <c r="AR55" s="108"/>
      <c r="AS55" s="108"/>
      <c r="AT55" s="108"/>
      <c r="AU55" s="108"/>
      <c r="AV55" s="108"/>
      <c r="AW55" s="108"/>
      <c r="AX55" s="108"/>
      <c r="AY55" s="108"/>
      <c r="AZ55" s="108"/>
      <c r="BA55" s="108"/>
      <c r="BB55" s="108"/>
      <c r="BC55" s="108"/>
      <c r="BD55" s="108"/>
      <c r="BE55" s="108"/>
      <c r="BF55" s="108"/>
      <c r="BG55" s="108"/>
      <c r="BH55" s="108"/>
      <c r="BI55" s="108"/>
      <c r="BJ55" s="108"/>
    </row>
    <row r="56" spans="11:62" ht="15" customHeight="1">
      <c r="K56" s="111"/>
      <c r="L56" s="111"/>
      <c r="M56" s="111"/>
      <c r="N56" s="111"/>
      <c r="O56" s="111"/>
      <c r="P56" s="111"/>
      <c r="Q56" s="111"/>
      <c r="S56" s="108"/>
      <c r="T56" s="108"/>
      <c r="U56" s="108"/>
      <c r="V56" s="108"/>
      <c r="W56" s="108"/>
      <c r="X56" s="108"/>
      <c r="Y56" s="108"/>
      <c r="Z56" s="108"/>
      <c r="AA56" s="108"/>
      <c r="AB56" s="108"/>
      <c r="AC56" s="108"/>
      <c r="AD56" s="108"/>
      <c r="AE56" s="108"/>
      <c r="AF56" s="108"/>
      <c r="AG56" s="108"/>
      <c r="AH56" s="108"/>
      <c r="AI56" s="108"/>
      <c r="AJ56" s="108"/>
      <c r="AK56" s="108"/>
      <c r="AL56" s="108"/>
      <c r="AM56" s="108"/>
      <c r="AN56" s="108"/>
      <c r="AO56" s="108"/>
      <c r="AP56" s="108"/>
      <c r="AQ56" s="108"/>
      <c r="AR56" s="108"/>
      <c r="AS56" s="108"/>
      <c r="AT56" s="108"/>
      <c r="AU56" s="108"/>
      <c r="AV56" s="108"/>
      <c r="AW56" s="108"/>
      <c r="AX56" s="108"/>
      <c r="AY56" s="108"/>
      <c r="AZ56" s="108"/>
      <c r="BA56" s="108"/>
      <c r="BB56" s="108"/>
      <c r="BC56" s="108"/>
      <c r="BD56" s="108"/>
      <c r="BE56" s="108"/>
      <c r="BF56" s="108"/>
      <c r="BG56" s="108"/>
      <c r="BH56" s="108"/>
      <c r="BI56" s="108"/>
      <c r="BJ56" s="108"/>
    </row>
    <row r="57" spans="11:62" ht="15" customHeight="1">
      <c r="K57" s="111"/>
      <c r="L57" s="111"/>
      <c r="M57" s="111"/>
      <c r="N57" s="111"/>
      <c r="O57" s="111"/>
      <c r="P57" s="111"/>
      <c r="Q57" s="111"/>
      <c r="S57" s="108"/>
      <c r="T57" s="108"/>
      <c r="U57" s="108"/>
      <c r="V57" s="108"/>
      <c r="W57" s="108"/>
      <c r="X57" s="108"/>
      <c r="Y57" s="108"/>
      <c r="Z57" s="108"/>
      <c r="AA57" s="108"/>
      <c r="AB57" s="108"/>
      <c r="AC57" s="108"/>
      <c r="AD57" s="108"/>
      <c r="AE57" s="108"/>
      <c r="AF57" s="108"/>
      <c r="AG57" s="108"/>
      <c r="AH57" s="108"/>
      <c r="AI57" s="108"/>
      <c r="AJ57" s="108"/>
      <c r="AK57" s="108"/>
      <c r="AL57" s="108"/>
      <c r="AM57" s="108"/>
      <c r="AN57" s="108"/>
      <c r="AO57" s="108"/>
      <c r="AP57" s="108"/>
      <c r="AQ57" s="108"/>
      <c r="AR57" s="108"/>
      <c r="AS57" s="108"/>
      <c r="AT57" s="108"/>
      <c r="AU57" s="108"/>
      <c r="AV57" s="108"/>
      <c r="AW57" s="108"/>
      <c r="AX57" s="108"/>
      <c r="AY57" s="108"/>
      <c r="AZ57" s="108"/>
      <c r="BA57" s="108"/>
      <c r="BB57" s="108"/>
      <c r="BC57" s="108"/>
      <c r="BD57" s="108"/>
      <c r="BE57" s="108"/>
      <c r="BF57" s="108"/>
      <c r="BG57" s="108"/>
      <c r="BH57" s="108"/>
      <c r="BI57" s="108"/>
      <c r="BJ57" s="108"/>
    </row>
    <row r="58" spans="11:62" ht="15" customHeight="1">
      <c r="K58" s="111"/>
      <c r="L58" s="111"/>
      <c r="M58" s="111"/>
      <c r="N58" s="111"/>
      <c r="O58" s="111"/>
      <c r="P58" s="111"/>
      <c r="Q58" s="111"/>
      <c r="S58" s="108"/>
      <c r="T58" s="108"/>
      <c r="U58" s="108"/>
      <c r="V58" s="108"/>
      <c r="W58" s="108"/>
      <c r="X58" s="108"/>
      <c r="Y58" s="108"/>
      <c r="Z58" s="108"/>
      <c r="AA58" s="108"/>
      <c r="AB58" s="108"/>
      <c r="AC58" s="108"/>
      <c r="AD58" s="108"/>
      <c r="AE58" s="108"/>
      <c r="AF58" s="108"/>
      <c r="AG58" s="108"/>
      <c r="AH58" s="108"/>
      <c r="AI58" s="108"/>
      <c r="AJ58" s="108"/>
      <c r="AK58" s="108"/>
      <c r="AL58" s="108"/>
      <c r="AM58" s="108"/>
      <c r="AN58" s="108"/>
      <c r="AO58" s="108"/>
      <c r="AP58" s="108"/>
      <c r="AQ58" s="108"/>
      <c r="AR58" s="108"/>
      <c r="AS58" s="108"/>
      <c r="AT58" s="108"/>
      <c r="AU58" s="108"/>
      <c r="AV58" s="108"/>
      <c r="AW58" s="108"/>
      <c r="AX58" s="108"/>
      <c r="AY58" s="108"/>
      <c r="AZ58" s="108"/>
      <c r="BA58" s="108"/>
      <c r="BB58" s="108"/>
      <c r="BC58" s="108"/>
      <c r="BD58" s="108"/>
      <c r="BE58" s="108"/>
      <c r="BF58" s="108"/>
      <c r="BG58" s="108"/>
      <c r="BH58" s="108"/>
      <c r="BI58" s="108"/>
      <c r="BJ58" s="108"/>
    </row>
    <row r="59" spans="11:62" ht="15" customHeight="1">
      <c r="K59" s="111"/>
      <c r="L59" s="111"/>
      <c r="M59" s="111"/>
      <c r="N59" s="111"/>
      <c r="O59" s="111"/>
      <c r="P59" s="111"/>
      <c r="Q59" s="111"/>
      <c r="S59" s="108"/>
      <c r="T59" s="108"/>
      <c r="U59" s="108"/>
      <c r="V59" s="108"/>
      <c r="W59" s="108"/>
      <c r="X59" s="108"/>
      <c r="Y59" s="108"/>
      <c r="Z59" s="108"/>
      <c r="AA59" s="108"/>
      <c r="AB59" s="108"/>
      <c r="AC59" s="108"/>
      <c r="AD59" s="108"/>
      <c r="AE59" s="108"/>
      <c r="AF59" s="108"/>
      <c r="AG59" s="108"/>
      <c r="AH59" s="108"/>
      <c r="AI59" s="108"/>
      <c r="AJ59" s="108"/>
      <c r="AK59" s="108"/>
      <c r="AL59" s="108"/>
      <c r="AM59" s="108"/>
      <c r="AN59" s="108"/>
      <c r="AO59" s="108"/>
      <c r="AP59" s="108"/>
      <c r="AQ59" s="108"/>
      <c r="AR59" s="108"/>
      <c r="AS59" s="108"/>
      <c r="AT59" s="108"/>
      <c r="AU59" s="108"/>
      <c r="AV59" s="108"/>
      <c r="AW59" s="108"/>
      <c r="AX59" s="108"/>
      <c r="AY59" s="108"/>
      <c r="AZ59" s="108"/>
      <c r="BA59" s="108"/>
      <c r="BB59" s="108"/>
      <c r="BC59" s="108"/>
      <c r="BD59" s="108"/>
      <c r="BE59" s="108"/>
      <c r="BF59" s="108"/>
      <c r="BG59" s="108"/>
      <c r="BH59" s="108"/>
      <c r="BI59" s="108"/>
      <c r="BJ59" s="108"/>
    </row>
    <row r="60" spans="11:62" ht="15" customHeight="1">
      <c r="K60" s="111"/>
      <c r="L60" s="111"/>
      <c r="M60" s="111"/>
      <c r="N60" s="111"/>
      <c r="O60" s="111"/>
      <c r="P60" s="111"/>
      <c r="Q60" s="111"/>
      <c r="S60" s="108"/>
      <c r="T60" s="108"/>
      <c r="U60" s="108"/>
      <c r="V60" s="108"/>
      <c r="W60" s="108"/>
      <c r="X60" s="108"/>
      <c r="Y60" s="108"/>
      <c r="Z60" s="108"/>
      <c r="AA60" s="108"/>
      <c r="AB60" s="108"/>
      <c r="AC60" s="108"/>
      <c r="AD60" s="108"/>
      <c r="AE60" s="108"/>
      <c r="AF60" s="108"/>
      <c r="AG60" s="108"/>
      <c r="AH60" s="108"/>
      <c r="AI60" s="108"/>
      <c r="AJ60" s="108"/>
      <c r="AK60" s="108"/>
      <c r="AL60" s="108"/>
      <c r="AM60" s="108"/>
      <c r="AN60" s="108"/>
      <c r="AO60" s="108"/>
      <c r="AP60" s="108"/>
      <c r="AQ60" s="108"/>
      <c r="AR60" s="108"/>
      <c r="AS60" s="108"/>
      <c r="AT60" s="108"/>
      <c r="AU60" s="108"/>
      <c r="AV60" s="108"/>
      <c r="AW60" s="108"/>
      <c r="AX60" s="108"/>
      <c r="AY60" s="108"/>
      <c r="AZ60" s="108"/>
      <c r="BA60" s="108"/>
      <c r="BB60" s="108"/>
      <c r="BC60" s="108"/>
      <c r="BD60" s="108"/>
      <c r="BE60" s="108"/>
      <c r="BF60" s="108"/>
      <c r="BG60" s="108"/>
      <c r="BH60" s="108"/>
      <c r="BI60" s="108"/>
      <c r="BJ60" s="108"/>
    </row>
    <row r="61" spans="11:62" ht="15" customHeight="1">
      <c r="K61" s="111"/>
      <c r="L61" s="111"/>
      <c r="M61" s="111"/>
      <c r="N61" s="111"/>
      <c r="O61" s="111"/>
      <c r="P61" s="111"/>
      <c r="Q61" s="111"/>
      <c r="S61" s="108"/>
      <c r="T61" s="108"/>
      <c r="U61" s="108"/>
      <c r="V61" s="108"/>
      <c r="W61" s="108"/>
      <c r="X61" s="108"/>
      <c r="Y61" s="108"/>
      <c r="Z61" s="108"/>
      <c r="AA61" s="108"/>
      <c r="AB61" s="108"/>
      <c r="AC61" s="108"/>
      <c r="AD61" s="108"/>
      <c r="AE61" s="108"/>
      <c r="AF61" s="108"/>
      <c r="AG61" s="108"/>
      <c r="AH61" s="108"/>
      <c r="AI61" s="108"/>
      <c r="AJ61" s="108"/>
      <c r="AK61" s="108"/>
      <c r="AL61" s="108"/>
      <c r="AM61" s="108"/>
      <c r="AN61" s="108"/>
      <c r="AO61" s="108"/>
      <c r="AP61" s="108"/>
      <c r="AQ61" s="108"/>
      <c r="AR61" s="108"/>
      <c r="AS61" s="108"/>
      <c r="AT61" s="108"/>
      <c r="AU61" s="108"/>
      <c r="AV61" s="108"/>
      <c r="AW61" s="108"/>
      <c r="AX61" s="108"/>
      <c r="AY61" s="108"/>
      <c r="AZ61" s="108"/>
      <c r="BA61" s="108"/>
      <c r="BB61" s="108"/>
      <c r="BC61" s="108"/>
      <c r="BD61" s="108"/>
      <c r="BE61" s="108"/>
      <c r="BF61" s="108"/>
      <c r="BG61" s="108"/>
      <c r="BH61" s="108"/>
      <c r="BI61" s="108"/>
      <c r="BJ61" s="108"/>
    </row>
    <row r="62" spans="11:62" ht="15" customHeight="1">
      <c r="K62" s="111"/>
      <c r="L62" s="111"/>
      <c r="M62" s="111"/>
      <c r="N62" s="111"/>
      <c r="O62" s="111"/>
      <c r="P62" s="111"/>
      <c r="Q62" s="111"/>
      <c r="S62" s="108"/>
      <c r="T62" s="108"/>
      <c r="U62" s="108"/>
      <c r="V62" s="108"/>
      <c r="W62" s="108"/>
      <c r="X62" s="108"/>
      <c r="Y62" s="108"/>
      <c r="Z62" s="108"/>
      <c r="AA62" s="108"/>
      <c r="AB62" s="108"/>
      <c r="AC62" s="108"/>
      <c r="AD62" s="108"/>
      <c r="AE62" s="108"/>
      <c r="AF62" s="108"/>
      <c r="AG62" s="108"/>
      <c r="AH62" s="108"/>
      <c r="AI62" s="108"/>
      <c r="AJ62" s="108"/>
      <c r="AK62" s="108"/>
      <c r="AL62" s="108"/>
      <c r="AM62" s="108"/>
      <c r="AN62" s="108"/>
      <c r="AO62" s="108"/>
      <c r="AP62" s="108"/>
      <c r="AQ62" s="108"/>
      <c r="AR62" s="108"/>
      <c r="AS62" s="108"/>
      <c r="AT62" s="108"/>
      <c r="AU62" s="108"/>
      <c r="AV62" s="108"/>
      <c r="AW62" s="108"/>
      <c r="AX62" s="108"/>
      <c r="AY62" s="108"/>
      <c r="AZ62" s="108"/>
      <c r="BA62" s="108"/>
      <c r="BB62" s="108"/>
      <c r="BC62" s="108"/>
      <c r="BD62" s="108"/>
      <c r="BE62" s="108"/>
      <c r="BF62" s="108"/>
      <c r="BG62" s="108"/>
      <c r="BH62" s="108"/>
      <c r="BI62" s="108"/>
      <c r="BJ62" s="108"/>
    </row>
    <row r="63" spans="11:62" ht="15" customHeight="1">
      <c r="K63" s="111"/>
      <c r="L63" s="111"/>
      <c r="M63" s="111"/>
      <c r="N63" s="111"/>
      <c r="O63" s="111"/>
      <c r="P63" s="111"/>
      <c r="Q63" s="111"/>
      <c r="S63" s="108"/>
      <c r="T63" s="108"/>
      <c r="U63" s="108"/>
      <c r="V63" s="108"/>
      <c r="W63" s="108"/>
      <c r="X63" s="108"/>
      <c r="Y63" s="108"/>
      <c r="Z63" s="108"/>
      <c r="AA63" s="108"/>
      <c r="AB63" s="108"/>
      <c r="AC63" s="108"/>
      <c r="AD63" s="108"/>
      <c r="AE63" s="108"/>
      <c r="AF63" s="108"/>
      <c r="AG63" s="108"/>
      <c r="AH63" s="108"/>
      <c r="AI63" s="108"/>
      <c r="AJ63" s="108"/>
      <c r="AK63" s="108"/>
      <c r="AL63" s="108"/>
      <c r="AM63" s="108"/>
      <c r="AN63" s="108"/>
      <c r="AO63" s="108"/>
      <c r="AP63" s="108"/>
      <c r="AQ63" s="108"/>
      <c r="AR63" s="108"/>
      <c r="AS63" s="108"/>
      <c r="AT63" s="108"/>
      <c r="AU63" s="108"/>
      <c r="AV63" s="108"/>
      <c r="AW63" s="108"/>
      <c r="AX63" s="108"/>
      <c r="AY63" s="108"/>
      <c r="AZ63" s="108"/>
      <c r="BA63" s="108"/>
      <c r="BB63" s="108"/>
      <c r="BC63" s="108"/>
      <c r="BD63" s="108"/>
      <c r="BE63" s="108"/>
      <c r="BF63" s="108"/>
      <c r="BG63" s="108"/>
      <c r="BH63" s="108"/>
      <c r="BI63" s="108"/>
      <c r="BJ63" s="108"/>
    </row>
    <row r="64" spans="11:62" ht="15" customHeight="1">
      <c r="K64" s="111"/>
      <c r="L64" s="111"/>
      <c r="M64" s="111"/>
      <c r="N64" s="111"/>
      <c r="O64" s="111"/>
      <c r="P64" s="111"/>
      <c r="Q64" s="111"/>
      <c r="S64" s="108"/>
      <c r="T64" s="108"/>
      <c r="U64" s="108"/>
      <c r="V64" s="108"/>
      <c r="W64" s="108"/>
      <c r="X64" s="108"/>
      <c r="Y64" s="108"/>
      <c r="Z64" s="108"/>
      <c r="AA64" s="108"/>
      <c r="AB64" s="108"/>
      <c r="AC64" s="108"/>
      <c r="AD64" s="108"/>
      <c r="AE64" s="108"/>
      <c r="AF64" s="108"/>
      <c r="AG64" s="108"/>
      <c r="AH64" s="108"/>
      <c r="AI64" s="108"/>
      <c r="AJ64" s="108"/>
      <c r="AK64" s="108"/>
      <c r="AL64" s="108"/>
      <c r="AM64" s="108"/>
      <c r="AN64" s="108"/>
      <c r="AO64" s="108"/>
      <c r="AP64" s="108"/>
      <c r="AQ64" s="108"/>
      <c r="AR64" s="108"/>
      <c r="AS64" s="108"/>
      <c r="AT64" s="108"/>
      <c r="AU64" s="108"/>
      <c r="AV64" s="108"/>
      <c r="AW64" s="108"/>
      <c r="AX64" s="108"/>
      <c r="AY64" s="108"/>
      <c r="AZ64" s="108"/>
      <c r="BA64" s="108"/>
      <c r="BB64" s="108"/>
      <c r="BC64" s="108"/>
      <c r="BD64" s="108"/>
      <c r="BE64" s="108"/>
      <c r="BF64" s="108"/>
      <c r="BG64" s="108"/>
      <c r="BH64" s="108"/>
      <c r="BI64" s="108"/>
      <c r="BJ64" s="108"/>
    </row>
    <row r="65" spans="11:62" ht="15" customHeight="1">
      <c r="K65" s="111"/>
      <c r="L65" s="111"/>
      <c r="M65" s="111"/>
      <c r="N65" s="111"/>
      <c r="O65" s="111"/>
      <c r="P65" s="111"/>
      <c r="Q65" s="111"/>
      <c r="S65" s="108"/>
      <c r="T65" s="108"/>
      <c r="U65" s="108"/>
      <c r="V65" s="108"/>
      <c r="W65" s="108"/>
      <c r="X65" s="108"/>
      <c r="Y65" s="108"/>
      <c r="Z65" s="108"/>
      <c r="AA65" s="108"/>
      <c r="AB65" s="108"/>
      <c r="AC65" s="108"/>
      <c r="AD65" s="108"/>
      <c r="AE65" s="108"/>
      <c r="AF65" s="108"/>
      <c r="AG65" s="108"/>
      <c r="AH65" s="108"/>
      <c r="AI65" s="108"/>
      <c r="AJ65" s="108"/>
      <c r="AK65" s="108"/>
      <c r="AL65" s="108"/>
      <c r="AM65" s="108"/>
      <c r="AN65" s="108"/>
      <c r="AO65" s="108"/>
      <c r="AP65" s="108"/>
      <c r="AQ65" s="108"/>
      <c r="AR65" s="108"/>
      <c r="AS65" s="108"/>
      <c r="AT65" s="108"/>
      <c r="AU65" s="108"/>
      <c r="AV65" s="108"/>
      <c r="AW65" s="108"/>
      <c r="AX65" s="108"/>
      <c r="AY65" s="108"/>
      <c r="AZ65" s="108"/>
      <c r="BA65" s="108"/>
      <c r="BB65" s="108"/>
      <c r="BC65" s="108"/>
      <c r="BD65" s="108"/>
      <c r="BE65" s="108"/>
      <c r="BF65" s="108"/>
      <c r="BG65" s="108"/>
      <c r="BH65" s="108"/>
      <c r="BI65" s="108"/>
      <c r="BJ65" s="108"/>
    </row>
    <row r="66" spans="11:62" ht="15" customHeight="1">
      <c r="K66" s="111"/>
      <c r="L66" s="111"/>
      <c r="M66" s="111"/>
      <c r="N66" s="111"/>
      <c r="O66" s="111"/>
      <c r="P66" s="111"/>
      <c r="Q66" s="111"/>
      <c r="S66" s="108"/>
      <c r="T66" s="108"/>
      <c r="U66" s="108"/>
      <c r="V66" s="108"/>
      <c r="W66" s="108"/>
      <c r="X66" s="108"/>
      <c r="Y66" s="108"/>
      <c r="Z66" s="108"/>
      <c r="AA66" s="108"/>
      <c r="AB66" s="108"/>
      <c r="AC66" s="108"/>
      <c r="AD66" s="108"/>
      <c r="AE66" s="108"/>
      <c r="AF66" s="108"/>
      <c r="AG66" s="108"/>
      <c r="AH66" s="108"/>
      <c r="AI66" s="108"/>
      <c r="AJ66" s="108"/>
      <c r="AK66" s="108"/>
      <c r="AL66" s="108"/>
      <c r="AM66" s="108"/>
      <c r="AN66" s="108"/>
      <c r="AO66" s="108"/>
      <c r="AP66" s="108"/>
      <c r="AQ66" s="108"/>
      <c r="AR66" s="108"/>
      <c r="AS66" s="108"/>
      <c r="AT66" s="108"/>
      <c r="AU66" s="108"/>
      <c r="AV66" s="108"/>
      <c r="AW66" s="108"/>
      <c r="AX66" s="108"/>
      <c r="AY66" s="108"/>
      <c r="AZ66" s="108"/>
      <c r="BA66" s="108"/>
      <c r="BB66" s="108"/>
      <c r="BC66" s="108"/>
      <c r="BD66" s="108"/>
      <c r="BE66" s="108"/>
      <c r="BF66" s="108"/>
      <c r="BG66" s="108"/>
      <c r="BH66" s="108"/>
      <c r="BI66" s="108"/>
      <c r="BJ66" s="108"/>
    </row>
    <row r="67" spans="11:62" ht="15" customHeight="1">
      <c r="K67" s="111"/>
      <c r="L67" s="111"/>
      <c r="M67" s="111"/>
      <c r="N67" s="111"/>
      <c r="O67" s="111"/>
      <c r="P67" s="111"/>
      <c r="Q67" s="111"/>
      <c r="S67" s="108"/>
      <c r="T67" s="108"/>
      <c r="U67" s="108"/>
      <c r="V67" s="108"/>
      <c r="W67" s="108"/>
      <c r="X67" s="108"/>
      <c r="Y67" s="108"/>
      <c r="Z67" s="108"/>
      <c r="AA67" s="108"/>
      <c r="AB67" s="108"/>
      <c r="AC67" s="108"/>
      <c r="AD67" s="108"/>
      <c r="AE67" s="108"/>
      <c r="AF67" s="108"/>
      <c r="AG67" s="108"/>
      <c r="AH67" s="108"/>
      <c r="AI67" s="108"/>
      <c r="AJ67" s="108"/>
      <c r="AK67" s="108"/>
      <c r="AL67" s="108"/>
      <c r="AM67" s="108"/>
      <c r="AN67" s="108"/>
      <c r="AO67" s="108"/>
      <c r="AP67" s="108"/>
      <c r="AQ67" s="108"/>
      <c r="AR67" s="108"/>
      <c r="AS67" s="108"/>
      <c r="AT67" s="108"/>
      <c r="AU67" s="108"/>
      <c r="AV67" s="108"/>
      <c r="AW67" s="108"/>
      <c r="AX67" s="108"/>
      <c r="AY67" s="108"/>
      <c r="AZ67" s="108"/>
      <c r="BA67" s="108"/>
      <c r="BB67" s="108"/>
      <c r="BC67" s="108"/>
      <c r="BD67" s="108"/>
      <c r="BE67" s="108"/>
      <c r="BF67" s="108"/>
      <c r="BG67" s="108"/>
      <c r="BH67" s="108"/>
      <c r="BI67" s="108"/>
      <c r="BJ67" s="108"/>
    </row>
    <row r="68" spans="11:62" ht="15" customHeight="1">
      <c r="K68" s="111"/>
      <c r="L68" s="111"/>
      <c r="M68" s="111"/>
      <c r="N68" s="111"/>
      <c r="O68" s="111"/>
      <c r="P68" s="111"/>
      <c r="Q68" s="111"/>
      <c r="S68" s="108"/>
      <c r="T68" s="108"/>
      <c r="U68" s="108"/>
      <c r="V68" s="108"/>
      <c r="W68" s="108"/>
      <c r="X68" s="108"/>
      <c r="Y68" s="108"/>
      <c r="Z68" s="108"/>
      <c r="AA68" s="108"/>
      <c r="AB68" s="108"/>
      <c r="AC68" s="108"/>
      <c r="AD68" s="108"/>
      <c r="AE68" s="108"/>
      <c r="AF68" s="108"/>
      <c r="AG68" s="108"/>
      <c r="AH68" s="108"/>
      <c r="AI68" s="108"/>
      <c r="AJ68" s="108"/>
      <c r="AK68" s="108"/>
      <c r="AL68" s="108"/>
      <c r="AM68" s="108"/>
      <c r="AN68" s="108"/>
      <c r="AO68" s="108"/>
      <c r="AP68" s="108"/>
      <c r="AQ68" s="108"/>
      <c r="AR68" s="108"/>
      <c r="AS68" s="108"/>
      <c r="AT68" s="108"/>
      <c r="AU68" s="108"/>
      <c r="AV68" s="108"/>
      <c r="AW68" s="108"/>
      <c r="AX68" s="108"/>
      <c r="AY68" s="108"/>
      <c r="AZ68" s="108"/>
      <c r="BA68" s="108"/>
      <c r="BB68" s="108"/>
      <c r="BC68" s="108"/>
      <c r="BD68" s="108"/>
      <c r="BE68" s="108"/>
      <c r="BF68" s="108"/>
      <c r="BG68" s="108"/>
      <c r="BH68" s="108"/>
      <c r="BI68" s="108"/>
      <c r="BJ68" s="108"/>
    </row>
    <row r="69" spans="11:62" ht="15" customHeight="1">
      <c r="K69" s="111"/>
      <c r="L69" s="111"/>
      <c r="M69" s="111"/>
      <c r="N69" s="111"/>
      <c r="O69" s="111"/>
      <c r="P69" s="111"/>
      <c r="Q69" s="111"/>
      <c r="S69" s="108"/>
      <c r="T69" s="108"/>
      <c r="U69" s="108"/>
      <c r="V69" s="108"/>
      <c r="W69" s="108"/>
      <c r="X69" s="108"/>
      <c r="Y69" s="108"/>
      <c r="Z69" s="108"/>
      <c r="AA69" s="108"/>
      <c r="AB69" s="108"/>
      <c r="AC69" s="108"/>
      <c r="AD69" s="108"/>
      <c r="AE69" s="108"/>
      <c r="AF69" s="108"/>
      <c r="AG69" s="108"/>
      <c r="AH69" s="108"/>
      <c r="AI69" s="108"/>
      <c r="AJ69" s="108"/>
      <c r="AK69" s="108"/>
      <c r="AL69" s="108"/>
      <c r="AM69" s="108"/>
      <c r="AN69" s="108"/>
      <c r="AO69" s="108"/>
      <c r="AP69" s="108"/>
      <c r="AQ69" s="108"/>
      <c r="AR69" s="108"/>
      <c r="AS69" s="108"/>
      <c r="AT69" s="108"/>
      <c r="AU69" s="108"/>
      <c r="AV69" s="108"/>
      <c r="AW69" s="108"/>
      <c r="AX69" s="108"/>
      <c r="AY69" s="108"/>
      <c r="AZ69" s="108"/>
      <c r="BA69" s="108"/>
      <c r="BB69" s="108"/>
      <c r="BC69" s="108"/>
      <c r="BD69" s="108"/>
      <c r="BE69" s="108"/>
      <c r="BF69" s="108"/>
      <c r="BG69" s="108"/>
      <c r="BH69" s="108"/>
      <c r="BI69" s="108"/>
      <c r="BJ69" s="108"/>
    </row>
    <row r="70" spans="11:62" ht="15" customHeight="1">
      <c r="K70" s="111"/>
      <c r="L70" s="111"/>
      <c r="M70" s="111"/>
      <c r="N70" s="111"/>
      <c r="O70" s="111"/>
      <c r="P70" s="111"/>
      <c r="Q70" s="111"/>
      <c r="T70" s="111"/>
      <c r="U70" s="111"/>
      <c r="V70" s="111"/>
      <c r="W70" s="111"/>
      <c r="X70" s="111"/>
      <c r="Y70" s="111"/>
      <c r="Z70" s="111"/>
    </row>
    <row r="71" spans="11:62" ht="15" customHeight="1">
      <c r="K71" s="111"/>
      <c r="L71" s="111"/>
      <c r="M71" s="111"/>
      <c r="N71" s="111"/>
      <c r="O71" s="111"/>
      <c r="P71" s="111"/>
      <c r="Q71" s="111"/>
    </row>
  </sheetData>
  <hyperlinks>
    <hyperlink ref="I1" location="'Table of Contents'!B13" display="Back to Table of Contents" xr:uid="{A791FE9F-58D2-4903-9132-6167AC061209}"/>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5F7BB-7B0A-47EF-BF1C-E079C8AA6F12}">
  <sheetPr>
    <tabColor theme="4" tint="0.59999389629810485"/>
    <pageSetUpPr autoPageBreaks="0"/>
  </sheetPr>
  <dimension ref="A1:AR49"/>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ol min="10" max="10" width="41.54296875" style="44" customWidth="1"/>
    <col min="11" max="17" width="11.81640625" style="36" customWidth="1"/>
    <col min="18" max="18" width="17.54296875" style="36" customWidth="1"/>
    <col min="19" max="19" width="41.54296875" style="44" customWidth="1"/>
    <col min="20" max="26" width="11.81640625" style="36" customWidth="1"/>
    <col min="27" max="27" width="17.54296875" style="36" customWidth="1"/>
    <col min="28" max="28" width="41.54296875" style="44" customWidth="1"/>
    <col min="29" max="35" width="11.81640625" style="36" customWidth="1"/>
    <col min="36" max="36" width="17.54296875" style="36" customWidth="1"/>
    <col min="37" max="37" width="41.54296875" style="44" customWidth="1"/>
    <col min="38" max="44" width="11.81640625" style="36" customWidth="1"/>
    <col min="45" max="16384" width="9.1796875" style="32"/>
  </cols>
  <sheetData>
    <row r="1" spans="1:44" s="320" customFormat="1" ht="14.15" customHeight="1">
      <c r="A1" s="318" t="s">
        <v>8</v>
      </c>
      <c r="B1" s="318"/>
      <c r="C1" s="318"/>
      <c r="D1" s="318"/>
      <c r="E1" s="318"/>
      <c r="F1" s="318"/>
      <c r="G1" s="318"/>
      <c r="H1" s="310"/>
      <c r="I1" s="311" t="s">
        <v>780</v>
      </c>
      <c r="J1" s="228"/>
      <c r="K1" s="319"/>
      <c r="L1" s="319"/>
      <c r="M1" s="319"/>
      <c r="N1" s="319"/>
      <c r="O1" s="319"/>
      <c r="P1" s="319"/>
      <c r="Q1" s="319"/>
      <c r="R1" s="319"/>
      <c r="S1" s="228"/>
      <c r="T1" s="319"/>
      <c r="U1" s="319"/>
      <c r="V1" s="319"/>
      <c r="W1" s="319"/>
      <c r="X1" s="319"/>
      <c r="Y1" s="319"/>
      <c r="Z1" s="319"/>
      <c r="AA1" s="319"/>
      <c r="AB1" s="228"/>
      <c r="AC1" s="319"/>
      <c r="AD1" s="319"/>
      <c r="AE1" s="319"/>
      <c r="AF1" s="319"/>
      <c r="AG1" s="319"/>
      <c r="AH1" s="319"/>
      <c r="AI1" s="319"/>
      <c r="AJ1" s="319"/>
      <c r="AK1" s="228"/>
      <c r="AL1" s="319"/>
      <c r="AM1" s="319"/>
      <c r="AN1" s="319"/>
      <c r="AO1" s="319"/>
      <c r="AP1" s="319"/>
      <c r="AQ1" s="319"/>
      <c r="AR1" s="319"/>
    </row>
    <row r="2" spans="1:44" s="31" customFormat="1" ht="15" customHeight="1">
      <c r="H2" s="49"/>
      <c r="J2" s="26" t="s">
        <v>738</v>
      </c>
      <c r="K2" s="36"/>
      <c r="L2" s="36"/>
      <c r="M2" s="36"/>
      <c r="N2" s="36"/>
      <c r="O2" s="36"/>
      <c r="P2" s="36"/>
      <c r="Q2" s="36"/>
      <c r="R2" s="36"/>
      <c r="S2" s="26"/>
      <c r="T2" s="36"/>
      <c r="U2" s="36"/>
      <c r="V2" s="36"/>
      <c r="W2" s="36"/>
      <c r="X2" s="36"/>
      <c r="Y2" s="36"/>
      <c r="Z2" s="36"/>
      <c r="AA2" s="36"/>
      <c r="AB2" s="26"/>
      <c r="AC2" s="36"/>
      <c r="AD2" s="36"/>
      <c r="AE2" s="36"/>
      <c r="AF2" s="36"/>
      <c r="AG2" s="36"/>
      <c r="AH2" s="36"/>
      <c r="AI2" s="36"/>
      <c r="AJ2" s="36"/>
      <c r="AK2" s="26"/>
      <c r="AL2" s="36"/>
      <c r="AM2" s="36"/>
      <c r="AN2" s="36"/>
      <c r="AO2" s="36"/>
      <c r="AP2" s="36"/>
      <c r="AQ2" s="36"/>
      <c r="AR2" s="36"/>
    </row>
    <row r="3" spans="1:44" s="31" customFormat="1" ht="15" customHeight="1">
      <c r="H3" s="49"/>
      <c r="J3" s="92" t="s">
        <v>216</v>
      </c>
      <c r="K3" s="64"/>
      <c r="L3" s="64"/>
      <c r="M3" s="64"/>
      <c r="N3" s="64"/>
      <c r="O3" s="64"/>
      <c r="P3" s="64"/>
      <c r="Q3" s="64"/>
      <c r="R3" s="64"/>
      <c r="S3" s="92"/>
      <c r="T3" s="64"/>
      <c r="U3" s="64"/>
      <c r="V3" s="64"/>
      <c r="W3" s="64"/>
      <c r="X3" s="64"/>
      <c r="Y3" s="64"/>
      <c r="Z3" s="64"/>
      <c r="AA3" s="64"/>
      <c r="AB3" s="92"/>
      <c r="AC3" s="64"/>
      <c r="AD3" s="64"/>
      <c r="AE3" s="64"/>
      <c r="AF3" s="64"/>
      <c r="AG3" s="64"/>
      <c r="AH3" s="64"/>
      <c r="AI3" s="64"/>
      <c r="AJ3" s="64"/>
      <c r="AK3" s="92"/>
      <c r="AL3" s="64"/>
      <c r="AM3" s="64"/>
      <c r="AN3" s="64"/>
      <c r="AO3" s="64"/>
      <c r="AP3" s="64"/>
      <c r="AQ3" s="64"/>
      <c r="AR3" s="64"/>
    </row>
    <row r="4" spans="1:44" s="31" customFormat="1" ht="15" customHeight="1">
      <c r="H4" s="49"/>
      <c r="J4" s="116"/>
      <c r="K4" s="115"/>
      <c r="L4" s="115"/>
      <c r="M4" s="115"/>
      <c r="N4" s="115"/>
      <c r="O4" s="115"/>
      <c r="P4" s="115"/>
      <c r="Q4" s="115"/>
      <c r="R4" s="115"/>
      <c r="S4" s="116"/>
      <c r="T4" s="115"/>
      <c r="U4" s="115"/>
      <c r="V4" s="115"/>
      <c r="W4" s="115"/>
      <c r="X4" s="115"/>
      <c r="Y4" s="115"/>
      <c r="Z4" s="115"/>
      <c r="AA4" s="115"/>
      <c r="AB4" s="116"/>
      <c r="AC4" s="115"/>
      <c r="AD4" s="115"/>
      <c r="AE4" s="115"/>
      <c r="AF4" s="115"/>
      <c r="AG4" s="115"/>
      <c r="AH4" s="115"/>
      <c r="AI4" s="115"/>
      <c r="AJ4" s="115"/>
      <c r="AK4" s="116"/>
      <c r="AL4" s="115"/>
      <c r="AM4" s="115"/>
      <c r="AN4" s="115"/>
      <c r="AO4" s="115"/>
      <c r="AP4" s="115"/>
      <c r="AQ4" s="115"/>
      <c r="AR4" s="115"/>
    </row>
    <row r="5" spans="1:44" s="31" customFormat="1" ht="15" customHeight="1">
      <c r="H5" s="49"/>
      <c r="J5" s="128" t="s">
        <v>155</v>
      </c>
      <c r="K5" s="115"/>
      <c r="L5" s="115"/>
      <c r="M5" s="115"/>
      <c r="N5" s="115"/>
      <c r="O5" s="115"/>
      <c r="P5" s="115"/>
      <c r="Q5" s="115"/>
      <c r="R5" s="115"/>
      <c r="S5" s="128" t="s">
        <v>162</v>
      </c>
      <c r="T5" s="115"/>
      <c r="U5" s="115"/>
      <c r="V5" s="115"/>
      <c r="W5" s="115"/>
      <c r="X5" s="115"/>
      <c r="Y5" s="115"/>
      <c r="Z5" s="115"/>
      <c r="AA5" s="115"/>
      <c r="AB5" s="128" t="s">
        <v>163</v>
      </c>
      <c r="AC5" s="115"/>
      <c r="AD5" s="115"/>
      <c r="AE5" s="115"/>
      <c r="AF5" s="115"/>
      <c r="AG5" s="115"/>
      <c r="AH5" s="115"/>
      <c r="AI5" s="115"/>
      <c r="AJ5" s="115"/>
      <c r="AK5" s="128" t="s">
        <v>164</v>
      </c>
      <c r="AL5" s="115"/>
      <c r="AM5" s="115"/>
      <c r="AN5" s="115"/>
      <c r="AO5" s="115"/>
      <c r="AP5" s="115"/>
      <c r="AQ5" s="115"/>
      <c r="AR5" s="115"/>
    </row>
    <row r="6" spans="1:44" s="31" customFormat="1" ht="15" customHeight="1">
      <c r="H6" s="49"/>
      <c r="J6" s="124"/>
      <c r="K6" s="115"/>
      <c r="L6" s="115"/>
      <c r="M6" s="115"/>
      <c r="N6" s="115"/>
      <c r="O6" s="115"/>
      <c r="P6" s="115"/>
      <c r="Q6" s="115"/>
      <c r="R6" s="115"/>
      <c r="S6" s="124"/>
      <c r="T6" s="115"/>
      <c r="U6" s="115"/>
      <c r="V6" s="115"/>
      <c r="W6" s="115"/>
      <c r="X6" s="115"/>
      <c r="Y6" s="115"/>
      <c r="Z6" s="115"/>
      <c r="AA6" s="115"/>
      <c r="AB6" s="124"/>
      <c r="AC6" s="115"/>
      <c r="AD6" s="115"/>
      <c r="AE6" s="115"/>
      <c r="AF6" s="115"/>
      <c r="AG6" s="115"/>
      <c r="AH6" s="115"/>
      <c r="AI6" s="115"/>
      <c r="AJ6" s="115"/>
      <c r="AK6" s="124"/>
      <c r="AL6" s="115"/>
      <c r="AM6" s="115"/>
      <c r="AN6" s="115"/>
      <c r="AO6" s="115"/>
      <c r="AP6" s="115"/>
      <c r="AQ6" s="115"/>
      <c r="AR6" s="115"/>
    </row>
    <row r="7" spans="1:44" ht="15" customHeight="1">
      <c r="A7" s="31"/>
      <c r="B7" s="31"/>
      <c r="C7" s="31"/>
      <c r="D7" s="31"/>
      <c r="E7" s="31"/>
      <c r="F7" s="31"/>
      <c r="G7" s="31"/>
      <c r="I7" s="31"/>
      <c r="J7" s="124"/>
      <c r="K7" s="131"/>
      <c r="L7" s="131"/>
      <c r="M7" s="131"/>
      <c r="N7" s="131"/>
      <c r="O7" s="131"/>
      <c r="P7" s="131"/>
      <c r="Q7" s="131"/>
      <c r="R7" s="131"/>
      <c r="S7" s="124"/>
      <c r="T7" s="131"/>
      <c r="U7" s="131"/>
      <c r="V7" s="131"/>
      <c r="W7" s="131"/>
      <c r="X7" s="131"/>
      <c r="Y7" s="131"/>
      <c r="Z7" s="131"/>
      <c r="AA7" s="131"/>
      <c r="AB7" s="124"/>
      <c r="AC7" s="131"/>
      <c r="AD7" s="131"/>
      <c r="AE7" s="131"/>
      <c r="AF7" s="131"/>
      <c r="AG7" s="131"/>
      <c r="AH7" s="131"/>
      <c r="AI7" s="131"/>
      <c r="AJ7" s="131"/>
      <c r="AK7" s="124"/>
      <c r="AL7" s="131"/>
      <c r="AM7" s="131"/>
      <c r="AN7" s="131"/>
      <c r="AO7" s="131"/>
      <c r="AP7" s="131"/>
      <c r="AQ7" s="131"/>
      <c r="AR7" s="131"/>
    </row>
    <row r="8" spans="1:44" ht="15" customHeight="1">
      <c r="A8" s="31"/>
      <c r="B8" s="31"/>
      <c r="C8" s="31"/>
      <c r="D8" s="31"/>
      <c r="E8" s="31"/>
      <c r="F8" s="31"/>
      <c r="G8" s="31"/>
      <c r="I8" s="31"/>
      <c r="J8" s="131"/>
      <c r="K8" s="131">
        <v>2025</v>
      </c>
      <c r="L8" s="131">
        <v>2026</v>
      </c>
      <c r="M8" s="131">
        <v>2027</v>
      </c>
      <c r="N8" s="131">
        <v>2028</v>
      </c>
      <c r="O8" s="131">
        <v>2029</v>
      </c>
      <c r="P8" s="131">
        <v>2030</v>
      </c>
      <c r="Q8" s="131" t="s">
        <v>165</v>
      </c>
      <c r="R8" s="131"/>
      <c r="S8" s="131"/>
      <c r="T8" s="131">
        <v>2025</v>
      </c>
      <c r="U8" s="131">
        <v>2026</v>
      </c>
      <c r="V8" s="131">
        <v>2027</v>
      </c>
      <c r="W8" s="131">
        <v>2028</v>
      </c>
      <c r="X8" s="131">
        <v>2029</v>
      </c>
      <c r="Y8" s="131">
        <v>2030</v>
      </c>
      <c r="Z8" s="131" t="s">
        <v>165</v>
      </c>
      <c r="AA8" s="131"/>
      <c r="AB8" s="131"/>
      <c r="AC8" s="131">
        <v>2025</v>
      </c>
      <c r="AD8" s="131">
        <v>2026</v>
      </c>
      <c r="AE8" s="131">
        <v>2027</v>
      </c>
      <c r="AF8" s="131">
        <v>2028</v>
      </c>
      <c r="AG8" s="131">
        <v>2029</v>
      </c>
      <c r="AH8" s="131">
        <v>2030</v>
      </c>
      <c r="AI8" s="124" t="s">
        <v>165</v>
      </c>
      <c r="AJ8" s="131"/>
      <c r="AK8" s="131"/>
      <c r="AL8" s="131">
        <v>2025</v>
      </c>
      <c r="AM8" s="131">
        <v>2026</v>
      </c>
      <c r="AN8" s="131">
        <v>2027</v>
      </c>
      <c r="AO8" s="131">
        <v>2028</v>
      </c>
      <c r="AP8" s="131">
        <v>2029</v>
      </c>
      <c r="AQ8" s="131">
        <v>2030</v>
      </c>
      <c r="AR8" s="124" t="s">
        <v>165</v>
      </c>
    </row>
    <row r="9" spans="1:44" ht="15" customHeight="1">
      <c r="A9" s="31"/>
      <c r="B9" s="31"/>
      <c r="C9" s="31"/>
      <c r="D9" s="31"/>
      <c r="E9" s="31"/>
      <c r="F9" s="31"/>
      <c r="G9" s="31"/>
      <c r="I9" s="31"/>
      <c r="J9" s="141" t="s">
        <v>217</v>
      </c>
      <c r="K9" s="83">
        <v>0</v>
      </c>
      <c r="L9" s="83">
        <v>-0.4</v>
      </c>
      <c r="M9" s="83">
        <v>-0.4</v>
      </c>
      <c r="N9" s="83">
        <v>-0.6</v>
      </c>
      <c r="O9" s="83">
        <v>-0.6</v>
      </c>
      <c r="P9" s="83">
        <v>-0.5</v>
      </c>
      <c r="Q9" s="83"/>
      <c r="R9" s="108"/>
      <c r="S9" s="141" t="s">
        <v>217</v>
      </c>
      <c r="T9" s="83">
        <v>0</v>
      </c>
      <c r="U9" s="83">
        <v>-0.2</v>
      </c>
      <c r="V9" s="83">
        <v>-0.3</v>
      </c>
      <c r="W9" s="83">
        <v>-0.5</v>
      </c>
      <c r="X9" s="83">
        <v>-0.5</v>
      </c>
      <c r="Y9" s="83">
        <v>-0.4</v>
      </c>
      <c r="Z9" s="122"/>
      <c r="AA9" s="108"/>
      <c r="AB9" s="141" t="s">
        <v>217</v>
      </c>
      <c r="AC9" s="83">
        <v>0</v>
      </c>
      <c r="AD9" s="83">
        <v>-1.3</v>
      </c>
      <c r="AE9" s="83">
        <v>-1.1000000000000001</v>
      </c>
      <c r="AF9" s="83">
        <v>-0.8</v>
      </c>
      <c r="AG9" s="83">
        <v>-0.6</v>
      </c>
      <c r="AH9" s="83">
        <v>-0.3</v>
      </c>
      <c r="AI9" s="122"/>
      <c r="AJ9" s="108"/>
      <c r="AK9" s="141" t="s">
        <v>217</v>
      </c>
      <c r="AL9" s="83">
        <v>0</v>
      </c>
      <c r="AM9" s="83">
        <v>-0.3</v>
      </c>
      <c r="AN9" s="83">
        <v>-0.5</v>
      </c>
      <c r="AO9" s="83">
        <v>-0.7</v>
      </c>
      <c r="AP9" s="83">
        <v>-0.6</v>
      </c>
      <c r="AQ9" s="83">
        <v>-0.5</v>
      </c>
      <c r="AR9" s="122"/>
    </row>
    <row r="10" spans="1:44" ht="15" customHeight="1">
      <c r="A10" s="31"/>
      <c r="B10" s="31"/>
      <c r="C10" s="31"/>
      <c r="D10" s="31"/>
      <c r="E10" s="31"/>
      <c r="F10" s="31"/>
      <c r="G10" s="31"/>
      <c r="I10" s="31"/>
      <c r="J10" s="141" t="s">
        <v>218</v>
      </c>
      <c r="K10" s="83">
        <v>0</v>
      </c>
      <c r="L10" s="83">
        <v>-0.8</v>
      </c>
      <c r="M10" s="83">
        <v>-1</v>
      </c>
      <c r="N10" s="83">
        <v>-1.1000000000000001</v>
      </c>
      <c r="O10" s="83">
        <v>-0.9</v>
      </c>
      <c r="P10" s="83">
        <v>-0.6</v>
      </c>
      <c r="Q10" s="83"/>
      <c r="R10" s="108"/>
      <c r="S10" s="141" t="s">
        <v>218</v>
      </c>
      <c r="T10" s="83">
        <v>0</v>
      </c>
      <c r="U10" s="83">
        <v>-0.4</v>
      </c>
      <c r="V10" s="83">
        <v>-0.6</v>
      </c>
      <c r="W10" s="83">
        <v>-0.7</v>
      </c>
      <c r="X10" s="83">
        <v>-0.7</v>
      </c>
      <c r="Y10" s="83">
        <v>-0.5</v>
      </c>
      <c r="Z10" s="122"/>
      <c r="AA10" s="108"/>
      <c r="AB10" s="141" t="s">
        <v>218</v>
      </c>
      <c r="AC10" s="83">
        <v>0</v>
      </c>
      <c r="AD10" s="83">
        <v>-1.3</v>
      </c>
      <c r="AE10" s="83">
        <v>-1.2</v>
      </c>
      <c r="AF10" s="83">
        <v>-0.8</v>
      </c>
      <c r="AG10" s="83">
        <v>-0.6</v>
      </c>
      <c r="AH10" s="83">
        <v>-0.3</v>
      </c>
      <c r="AI10" s="122"/>
      <c r="AJ10" s="108"/>
      <c r="AK10" s="141" t="s">
        <v>218</v>
      </c>
      <c r="AL10" s="83">
        <v>0</v>
      </c>
      <c r="AM10" s="83">
        <v>-0.6</v>
      </c>
      <c r="AN10" s="83">
        <v>-0.9</v>
      </c>
      <c r="AO10" s="83">
        <v>-1</v>
      </c>
      <c r="AP10" s="83">
        <v>-0.8</v>
      </c>
      <c r="AQ10" s="83">
        <v>-0.5</v>
      </c>
      <c r="AR10" s="122"/>
    </row>
    <row r="11" spans="1:44" ht="15" customHeight="1">
      <c r="A11" s="31"/>
      <c r="B11" s="31"/>
      <c r="C11" s="31"/>
      <c r="D11" s="31"/>
      <c r="E11" s="31"/>
      <c r="F11" s="31"/>
      <c r="G11" s="31"/>
      <c r="I11" s="31"/>
      <c r="J11" s="141" t="s">
        <v>219</v>
      </c>
      <c r="K11" s="83">
        <v>0</v>
      </c>
      <c r="L11" s="83">
        <v>-1.4</v>
      </c>
      <c r="M11" s="83">
        <v>-1.9</v>
      </c>
      <c r="N11" s="83">
        <v>-1.8</v>
      </c>
      <c r="O11" s="83">
        <v>-1.4</v>
      </c>
      <c r="P11" s="83">
        <v>-1.1000000000000001</v>
      </c>
      <c r="Q11" s="76"/>
      <c r="R11" s="108"/>
      <c r="S11" s="141" t="s">
        <v>219</v>
      </c>
      <c r="T11" s="83">
        <v>0</v>
      </c>
      <c r="U11" s="83">
        <v>-1</v>
      </c>
      <c r="V11" s="83">
        <v>-1.4</v>
      </c>
      <c r="W11" s="83">
        <v>-1.5</v>
      </c>
      <c r="X11" s="83">
        <v>-1.2</v>
      </c>
      <c r="Y11" s="83">
        <v>-0.9</v>
      </c>
      <c r="Z11" s="76"/>
      <c r="AA11" s="108"/>
      <c r="AB11" s="141" t="s">
        <v>219</v>
      </c>
      <c r="AC11" s="83">
        <v>0</v>
      </c>
      <c r="AD11" s="83">
        <v>-1.7</v>
      </c>
      <c r="AE11" s="83">
        <v>-1.6</v>
      </c>
      <c r="AF11" s="83">
        <v>-1</v>
      </c>
      <c r="AG11" s="83">
        <v>-0.7</v>
      </c>
      <c r="AH11" s="83">
        <v>-0.4</v>
      </c>
      <c r="AI11" s="76"/>
      <c r="AJ11" s="108"/>
      <c r="AK11" s="141" t="s">
        <v>219</v>
      </c>
      <c r="AL11" s="83">
        <v>0</v>
      </c>
      <c r="AM11" s="83">
        <v>-1.4</v>
      </c>
      <c r="AN11" s="83">
        <v>-1.8</v>
      </c>
      <c r="AO11" s="83">
        <v>-1.7</v>
      </c>
      <c r="AP11" s="83">
        <v>-1.3</v>
      </c>
      <c r="AQ11" s="83">
        <v>-1</v>
      </c>
      <c r="AR11" s="122"/>
    </row>
    <row r="12" spans="1:44" ht="15" customHeight="1">
      <c r="A12" s="31"/>
      <c r="B12" s="31"/>
      <c r="C12" s="31"/>
      <c r="D12" s="31"/>
      <c r="E12" s="31"/>
      <c r="F12" s="31"/>
      <c r="G12" s="31"/>
      <c r="I12" s="31"/>
      <c r="J12" s="141" t="s">
        <v>220</v>
      </c>
      <c r="K12" s="83">
        <v>0</v>
      </c>
      <c r="L12" s="83">
        <v>-1.6</v>
      </c>
      <c r="M12" s="83">
        <v>-2.1</v>
      </c>
      <c r="N12" s="83">
        <v>-2</v>
      </c>
      <c r="O12" s="83">
        <v>-1.6</v>
      </c>
      <c r="P12" s="83">
        <v>-1.4</v>
      </c>
      <c r="Q12" s="83">
        <v>-1.8</v>
      </c>
      <c r="R12" s="108"/>
      <c r="S12" s="141" t="s">
        <v>220</v>
      </c>
      <c r="T12" s="83">
        <v>0</v>
      </c>
      <c r="U12" s="83">
        <v>-1</v>
      </c>
      <c r="V12" s="83">
        <v>-1.4</v>
      </c>
      <c r="W12" s="83">
        <v>-1.4</v>
      </c>
      <c r="X12" s="83">
        <v>-1</v>
      </c>
      <c r="Y12" s="83">
        <v>-0.7</v>
      </c>
      <c r="Z12" s="83">
        <v>-1.7</v>
      </c>
      <c r="AA12" s="108"/>
      <c r="AB12" s="141" t="s">
        <v>220</v>
      </c>
      <c r="AC12" s="83">
        <v>0</v>
      </c>
      <c r="AD12" s="83">
        <v>-1.5</v>
      </c>
      <c r="AE12" s="83">
        <v>-1.4</v>
      </c>
      <c r="AF12" s="83">
        <v>-1</v>
      </c>
      <c r="AG12" s="83">
        <v>-0.8</v>
      </c>
      <c r="AH12" s="83">
        <v>-0.7</v>
      </c>
      <c r="AI12" s="83">
        <v>-2.1</v>
      </c>
      <c r="AJ12" s="108"/>
      <c r="AK12" s="141" t="s">
        <v>220</v>
      </c>
      <c r="AL12" s="83">
        <v>0</v>
      </c>
      <c r="AM12" s="83">
        <v>-1.3</v>
      </c>
      <c r="AN12" s="83">
        <v>-1.8</v>
      </c>
      <c r="AO12" s="83">
        <v>-1.7</v>
      </c>
      <c r="AP12" s="83">
        <v>-1.3</v>
      </c>
      <c r="AQ12" s="83">
        <v>-0.9</v>
      </c>
      <c r="AR12" s="83">
        <v>-1.9</v>
      </c>
    </row>
    <row r="13" spans="1:44" ht="15" customHeight="1">
      <c r="A13" s="31"/>
      <c r="B13" s="31"/>
      <c r="C13" s="31"/>
      <c r="D13" s="31"/>
      <c r="E13" s="31"/>
      <c r="F13" s="31"/>
      <c r="G13" s="31"/>
      <c r="I13" s="31"/>
      <c r="J13" s="108"/>
      <c r="K13" s="83"/>
      <c r="L13" s="83"/>
      <c r="M13" s="83"/>
      <c r="N13" s="83"/>
      <c r="O13" s="83"/>
      <c r="P13" s="83"/>
      <c r="R13" s="108"/>
      <c r="S13" s="108"/>
      <c r="T13" s="83"/>
      <c r="U13" s="122"/>
      <c r="V13" s="122"/>
      <c r="W13" s="122"/>
      <c r="X13" s="122"/>
      <c r="Y13" s="122"/>
      <c r="AA13" s="108"/>
      <c r="AB13" s="108"/>
      <c r="AC13" s="83"/>
      <c r="AD13" s="83"/>
      <c r="AE13" s="83"/>
      <c r="AF13" s="83"/>
      <c r="AG13" s="83"/>
      <c r="AH13" s="83"/>
      <c r="AJ13" s="108"/>
      <c r="AK13" s="108"/>
      <c r="AL13" s="83"/>
      <c r="AM13" s="83"/>
      <c r="AN13" s="83"/>
      <c r="AO13" s="83"/>
      <c r="AP13" s="83"/>
      <c r="AQ13" s="83"/>
    </row>
    <row r="14" spans="1:44" ht="15" customHeight="1">
      <c r="A14" s="31"/>
      <c r="B14" s="31"/>
      <c r="C14" s="31"/>
      <c r="D14" s="31"/>
      <c r="E14" s="31"/>
      <c r="F14" s="31"/>
      <c r="G14" s="31"/>
      <c r="I14" s="31"/>
      <c r="J14" s="108"/>
      <c r="K14" s="192"/>
      <c r="L14" s="192"/>
      <c r="M14" s="192"/>
      <c r="N14" s="192"/>
      <c r="O14" s="192"/>
      <c r="P14" s="192"/>
      <c r="Q14" s="192"/>
      <c r="R14" s="108"/>
      <c r="S14" s="108"/>
      <c r="U14" s="76"/>
      <c r="V14" s="76"/>
      <c r="W14" s="76"/>
      <c r="X14" s="76"/>
      <c r="Y14" s="76"/>
      <c r="Z14" s="122"/>
      <c r="AA14" s="108"/>
      <c r="AB14" s="108"/>
      <c r="AC14" s="192"/>
      <c r="AD14" s="192"/>
      <c r="AE14" s="192"/>
      <c r="AF14" s="192"/>
      <c r="AG14" s="192"/>
      <c r="AH14" s="192"/>
      <c r="AI14" s="191"/>
      <c r="AJ14" s="108"/>
      <c r="AK14" s="108"/>
      <c r="AL14" s="192"/>
      <c r="AM14" s="192"/>
      <c r="AN14" s="192"/>
      <c r="AO14" s="192"/>
      <c r="AP14" s="192"/>
      <c r="AQ14" s="192"/>
      <c r="AR14" s="191"/>
    </row>
    <row r="15" spans="1:44" ht="15" customHeight="1">
      <c r="A15" s="31"/>
      <c r="B15" s="31"/>
      <c r="C15" s="31"/>
      <c r="D15" s="31"/>
      <c r="E15" s="31"/>
      <c r="F15" s="31"/>
      <c r="G15" s="31"/>
      <c r="I15" s="31"/>
      <c r="J15" s="108"/>
      <c r="K15" s="192"/>
      <c r="L15" s="192"/>
      <c r="M15" s="192"/>
      <c r="N15" s="192"/>
      <c r="O15" s="192"/>
      <c r="P15" s="192"/>
      <c r="Q15" s="192"/>
      <c r="R15" s="109"/>
      <c r="S15" s="108"/>
      <c r="T15" s="192"/>
      <c r="U15" s="191"/>
      <c r="V15" s="191"/>
      <c r="W15" s="191"/>
      <c r="X15" s="191"/>
      <c r="Y15" s="191"/>
      <c r="Z15" s="191"/>
      <c r="AA15" s="109"/>
      <c r="AB15" s="108"/>
      <c r="AC15" s="192"/>
      <c r="AD15" s="192"/>
      <c r="AE15" s="192"/>
      <c r="AF15" s="192"/>
      <c r="AG15" s="192"/>
      <c r="AH15" s="192"/>
      <c r="AI15" s="191"/>
      <c r="AJ15" s="109"/>
      <c r="AK15" s="108"/>
      <c r="AL15" s="192"/>
      <c r="AM15" s="192"/>
      <c r="AN15" s="192"/>
      <c r="AO15" s="192"/>
      <c r="AP15" s="192"/>
      <c r="AQ15" s="192"/>
      <c r="AR15" s="191"/>
    </row>
    <row r="16" spans="1:44" ht="15" customHeight="1">
      <c r="A16" s="31"/>
      <c r="B16" s="31"/>
      <c r="C16" s="31"/>
      <c r="D16" s="31"/>
      <c r="E16" s="31"/>
      <c r="F16" s="31"/>
      <c r="G16" s="31"/>
      <c r="I16" s="31"/>
      <c r="J16" s="108"/>
      <c r="K16" s="192"/>
      <c r="L16" s="192"/>
      <c r="M16" s="192"/>
      <c r="N16" s="192"/>
      <c r="O16" s="192"/>
      <c r="P16" s="192"/>
      <c r="Q16" s="180"/>
      <c r="R16" s="109"/>
      <c r="S16" s="108"/>
      <c r="T16" s="192"/>
      <c r="U16" s="192"/>
      <c r="V16" s="191"/>
      <c r="W16" s="191"/>
      <c r="X16" s="191"/>
      <c r="Y16" s="191"/>
      <c r="Z16" s="191"/>
      <c r="AA16" s="109"/>
      <c r="AB16" s="108"/>
      <c r="AC16" s="192"/>
      <c r="AD16" s="192"/>
      <c r="AE16" s="192"/>
      <c r="AF16" s="192"/>
      <c r="AG16" s="192"/>
      <c r="AH16" s="192"/>
      <c r="AI16" s="180"/>
      <c r="AJ16" s="109"/>
      <c r="AK16" s="108"/>
      <c r="AL16" s="192"/>
      <c r="AM16" s="192"/>
      <c r="AN16" s="192"/>
      <c r="AO16" s="192"/>
      <c r="AP16" s="192"/>
      <c r="AQ16" s="192"/>
      <c r="AR16" s="191"/>
    </row>
    <row r="17" spans="1:44" ht="15" customHeight="1">
      <c r="A17" s="31"/>
      <c r="B17" s="31"/>
      <c r="C17" s="31"/>
      <c r="D17" s="31"/>
      <c r="E17" s="31"/>
      <c r="F17" s="31"/>
      <c r="G17" s="31"/>
      <c r="I17" s="31"/>
      <c r="J17" s="108"/>
      <c r="K17" s="192"/>
      <c r="L17" s="192"/>
      <c r="M17" s="192"/>
      <c r="N17" s="192"/>
      <c r="O17" s="192"/>
      <c r="P17" s="192"/>
      <c r="Q17" s="192"/>
      <c r="R17" s="109"/>
      <c r="S17" s="108"/>
      <c r="T17" s="192"/>
      <c r="U17" s="192"/>
      <c r="V17" s="191"/>
      <c r="W17" s="191"/>
      <c r="X17" s="191"/>
      <c r="Y17" s="191"/>
      <c r="Z17" s="180"/>
      <c r="AA17" s="109"/>
      <c r="AB17" s="108"/>
      <c r="AC17" s="192"/>
      <c r="AD17" s="192"/>
      <c r="AE17" s="192"/>
      <c r="AF17" s="192"/>
      <c r="AG17" s="192"/>
      <c r="AH17" s="192"/>
      <c r="AI17" s="180"/>
      <c r="AJ17" s="109"/>
      <c r="AK17" s="108"/>
      <c r="AL17" s="192"/>
      <c r="AM17" s="192"/>
      <c r="AN17" s="192"/>
      <c r="AO17" s="192"/>
      <c r="AP17" s="192"/>
      <c r="AQ17" s="192"/>
      <c r="AR17" s="192"/>
    </row>
    <row r="18" spans="1:44" ht="15" customHeight="1">
      <c r="A18" s="31"/>
      <c r="B18" s="31"/>
      <c r="C18" s="31"/>
      <c r="D18" s="31"/>
      <c r="E18" s="31"/>
      <c r="F18" s="31"/>
      <c r="G18" s="31"/>
      <c r="I18" s="31"/>
      <c r="J18" s="108"/>
      <c r="K18" s="122"/>
      <c r="L18" s="122"/>
      <c r="M18" s="122"/>
      <c r="N18" s="122"/>
      <c r="O18" s="122"/>
      <c r="P18" s="122"/>
      <c r="Q18" s="122"/>
      <c r="R18" s="109"/>
      <c r="S18" s="108"/>
      <c r="T18" s="192"/>
      <c r="U18" s="192"/>
      <c r="V18" s="191"/>
      <c r="W18" s="191"/>
      <c r="X18" s="191"/>
      <c r="Y18" s="191"/>
      <c r="Z18" s="191"/>
      <c r="AA18" s="109"/>
      <c r="AB18" s="108"/>
      <c r="AC18" s="122"/>
      <c r="AD18" s="122"/>
      <c r="AE18" s="122"/>
      <c r="AF18" s="122"/>
      <c r="AG18" s="122"/>
      <c r="AH18" s="122"/>
      <c r="AI18" s="122"/>
      <c r="AJ18" s="109"/>
      <c r="AK18" s="108"/>
      <c r="AL18" s="83"/>
      <c r="AM18" s="83"/>
      <c r="AN18" s="83"/>
      <c r="AO18" s="83"/>
      <c r="AP18" s="83"/>
      <c r="AQ18" s="83"/>
    </row>
    <row r="19" spans="1:44" ht="15" customHeight="1">
      <c r="A19" s="31"/>
      <c r="B19" s="31"/>
      <c r="C19" s="31"/>
      <c r="D19" s="31"/>
      <c r="E19" s="31"/>
      <c r="F19" s="31"/>
      <c r="G19" s="31"/>
      <c r="I19" s="31"/>
      <c r="J19" s="108"/>
      <c r="K19" s="83"/>
      <c r="L19" s="122"/>
      <c r="M19" s="122"/>
      <c r="N19" s="122"/>
      <c r="O19" s="122"/>
      <c r="P19" s="122"/>
      <c r="Q19" s="122"/>
      <c r="R19" s="108"/>
      <c r="S19" s="108"/>
      <c r="T19" s="83"/>
      <c r="U19" s="122"/>
      <c r="V19" s="122"/>
      <c r="W19" s="122"/>
      <c r="X19" s="122"/>
      <c r="Y19" s="122"/>
      <c r="Z19" s="122"/>
      <c r="AA19" s="108"/>
      <c r="AB19" s="108"/>
      <c r="AC19" s="122"/>
      <c r="AD19" s="122"/>
      <c r="AE19" s="122"/>
      <c r="AF19" s="122"/>
      <c r="AG19" s="122"/>
      <c r="AH19" s="122"/>
      <c r="AJ19" s="108"/>
      <c r="AK19" s="108"/>
      <c r="AL19" s="83"/>
      <c r="AM19" s="83"/>
      <c r="AN19" s="83"/>
      <c r="AO19" s="83"/>
      <c r="AP19" s="83"/>
      <c r="AQ19" s="83"/>
    </row>
    <row r="20" spans="1:44" ht="15" customHeight="1">
      <c r="A20" s="31"/>
      <c r="B20" s="31"/>
      <c r="C20" s="31"/>
      <c r="D20" s="31"/>
      <c r="E20" s="31"/>
      <c r="F20" s="31"/>
      <c r="G20" s="31"/>
      <c r="I20" s="31"/>
      <c r="J20" s="108"/>
      <c r="K20" s="83"/>
      <c r="L20" s="83"/>
      <c r="M20" s="83"/>
      <c r="N20" s="83"/>
      <c r="O20" s="83"/>
      <c r="P20" s="83"/>
      <c r="Q20" s="83"/>
      <c r="R20" s="109"/>
      <c r="S20" s="108"/>
      <c r="T20" s="83"/>
      <c r="U20" s="83"/>
      <c r="V20" s="83"/>
      <c r="W20" s="83"/>
      <c r="X20" s="83"/>
      <c r="Y20" s="83"/>
      <c r="Z20" s="83"/>
      <c r="AA20" s="109"/>
      <c r="AB20" s="108"/>
      <c r="AC20" s="83"/>
      <c r="AD20" s="83"/>
      <c r="AE20" s="83"/>
      <c r="AF20" s="83"/>
      <c r="AG20" s="83"/>
      <c r="AH20" s="83"/>
      <c r="AI20" s="83"/>
      <c r="AJ20" s="109"/>
      <c r="AK20" s="108"/>
      <c r="AL20" s="83"/>
      <c r="AM20" s="83"/>
      <c r="AN20" s="83"/>
      <c r="AO20" s="83"/>
      <c r="AP20" s="83"/>
      <c r="AQ20" s="83"/>
      <c r="AR20" s="83"/>
    </row>
    <row r="21" spans="1:44" ht="15" customHeight="1">
      <c r="A21" s="31"/>
      <c r="B21" s="31"/>
      <c r="C21" s="31"/>
      <c r="D21" s="31"/>
      <c r="E21" s="31"/>
      <c r="F21" s="31"/>
      <c r="G21" s="31"/>
      <c r="I21" s="31"/>
      <c r="J21" s="108"/>
      <c r="K21" s="83"/>
      <c r="L21" s="83"/>
      <c r="M21" s="83"/>
      <c r="N21" s="83"/>
      <c r="O21" s="83"/>
      <c r="P21" s="83"/>
      <c r="Q21" s="83"/>
      <c r="R21" s="109"/>
      <c r="S21" s="108"/>
      <c r="T21" s="83"/>
      <c r="U21" s="83"/>
      <c r="V21" s="83"/>
      <c r="W21" s="83"/>
      <c r="X21" s="83"/>
      <c r="Y21" s="83"/>
      <c r="Z21" s="83"/>
      <c r="AA21" s="109"/>
      <c r="AB21" s="108"/>
      <c r="AC21" s="83"/>
      <c r="AD21" s="83"/>
      <c r="AE21" s="83"/>
      <c r="AF21" s="83"/>
      <c r="AG21" s="83"/>
      <c r="AH21" s="83"/>
      <c r="AI21" s="83"/>
      <c r="AJ21" s="109"/>
      <c r="AK21" s="108"/>
      <c r="AL21" s="83"/>
      <c r="AM21" s="83"/>
      <c r="AN21" s="83"/>
      <c r="AO21" s="83"/>
      <c r="AP21" s="83"/>
      <c r="AQ21" s="83"/>
      <c r="AR21" s="83"/>
    </row>
    <row r="22" spans="1:44" ht="15" customHeight="1">
      <c r="A22" s="31"/>
      <c r="B22" s="31"/>
      <c r="C22" s="31"/>
      <c r="D22" s="31"/>
      <c r="E22" s="31"/>
      <c r="F22" s="31"/>
      <c r="G22" s="31"/>
      <c r="I22" s="31"/>
      <c r="J22" s="108"/>
      <c r="K22" s="83"/>
      <c r="L22" s="83"/>
      <c r="M22" s="83"/>
      <c r="N22" s="83"/>
      <c r="O22" s="83"/>
      <c r="P22" s="83"/>
      <c r="Q22" s="83"/>
      <c r="R22" s="109"/>
      <c r="S22" s="108"/>
      <c r="T22" s="83"/>
      <c r="U22" s="83"/>
      <c r="V22" s="83"/>
      <c r="W22" s="83"/>
      <c r="X22" s="83"/>
      <c r="Y22" s="83"/>
      <c r="Z22" s="83"/>
      <c r="AA22" s="109"/>
      <c r="AB22" s="108"/>
      <c r="AC22" s="83"/>
      <c r="AD22" s="83"/>
      <c r="AE22" s="83"/>
      <c r="AF22" s="83"/>
      <c r="AG22" s="83"/>
      <c r="AH22" s="83"/>
      <c r="AI22" s="83"/>
      <c r="AJ22" s="109"/>
      <c r="AK22" s="108"/>
      <c r="AL22" s="83"/>
      <c r="AM22" s="83"/>
      <c r="AN22" s="83"/>
      <c r="AO22" s="83"/>
      <c r="AP22" s="83"/>
      <c r="AQ22" s="83"/>
      <c r="AR22" s="83"/>
    </row>
    <row r="23" spans="1:44" ht="15" customHeight="1">
      <c r="A23" s="31"/>
      <c r="B23" s="31"/>
      <c r="C23" s="31"/>
      <c r="D23" s="31"/>
      <c r="E23" s="31"/>
      <c r="F23" s="31"/>
      <c r="G23" s="31"/>
      <c r="I23" s="31"/>
      <c r="J23" s="108"/>
      <c r="K23" s="122"/>
      <c r="L23" s="83"/>
      <c r="M23" s="83"/>
      <c r="N23" s="83"/>
      <c r="O23" s="83"/>
      <c r="P23" s="83"/>
      <c r="Q23" s="122"/>
      <c r="R23" s="108"/>
      <c r="S23" s="108"/>
      <c r="T23" s="122"/>
      <c r="U23" s="83"/>
      <c r="V23" s="83"/>
      <c r="W23" s="83"/>
      <c r="X23" s="83"/>
      <c r="Y23" s="83"/>
      <c r="Z23" s="83"/>
      <c r="AA23" s="108"/>
      <c r="AB23" s="108"/>
      <c r="AC23" s="83"/>
      <c r="AD23" s="83"/>
      <c r="AE23" s="83"/>
      <c r="AF23" s="83"/>
      <c r="AG23" s="83"/>
      <c r="AH23" s="83"/>
      <c r="AI23" s="83"/>
      <c r="AJ23" s="108"/>
      <c r="AK23" s="108"/>
      <c r="AL23" s="83"/>
      <c r="AM23" s="83"/>
      <c r="AN23" s="83"/>
      <c r="AO23" s="83"/>
      <c r="AP23" s="83"/>
      <c r="AQ23" s="83"/>
      <c r="AR23" s="83"/>
    </row>
    <row r="24" spans="1:44" ht="15" customHeight="1">
      <c r="A24" s="31"/>
      <c r="B24" s="31"/>
      <c r="C24" s="31"/>
      <c r="D24" s="31"/>
      <c r="E24" s="31"/>
      <c r="F24" s="31"/>
      <c r="G24" s="31"/>
      <c r="I24" s="31"/>
      <c r="J24" s="108"/>
      <c r="K24" s="83"/>
      <c r="L24" s="83"/>
      <c r="M24" s="83"/>
      <c r="N24" s="83"/>
      <c r="O24" s="83"/>
      <c r="P24" s="83"/>
      <c r="Q24" s="83"/>
      <c r="R24" s="109"/>
      <c r="S24" s="108"/>
      <c r="T24" s="83"/>
      <c r="U24" s="83"/>
      <c r="V24" s="83"/>
      <c r="W24" s="83"/>
      <c r="X24" s="83"/>
      <c r="Y24" s="83"/>
      <c r="Z24" s="83"/>
      <c r="AA24" s="109"/>
      <c r="AB24" s="108"/>
      <c r="AC24" s="83"/>
      <c r="AD24" s="83"/>
      <c r="AE24" s="83"/>
      <c r="AF24" s="83"/>
      <c r="AG24" s="83"/>
      <c r="AI24" s="83"/>
      <c r="AJ24" s="109"/>
      <c r="AK24" s="108"/>
      <c r="AL24" s="83"/>
      <c r="AM24" s="83"/>
      <c r="AN24" s="83"/>
      <c r="AO24" s="83"/>
      <c r="AP24" s="83"/>
      <c r="AQ24" s="83"/>
      <c r="AR24" s="83"/>
    </row>
    <row r="25" spans="1:44" ht="15" customHeight="1">
      <c r="A25" s="31"/>
      <c r="B25" s="31"/>
      <c r="C25" s="31"/>
      <c r="D25" s="31"/>
      <c r="E25" s="31"/>
      <c r="F25" s="31"/>
      <c r="G25" s="31"/>
      <c r="I25" s="31"/>
      <c r="J25" s="108"/>
      <c r="K25" s="83"/>
      <c r="L25" s="83"/>
      <c r="M25" s="83"/>
      <c r="N25" s="83"/>
      <c r="O25" s="83"/>
      <c r="P25" s="83"/>
      <c r="Q25" s="83"/>
      <c r="R25" s="109"/>
      <c r="S25" s="108"/>
      <c r="T25" s="83"/>
      <c r="U25" s="83"/>
      <c r="V25" s="83"/>
      <c r="W25" s="83"/>
      <c r="X25" s="83"/>
      <c r="Y25" s="83"/>
      <c r="Z25" s="83"/>
      <c r="AA25" s="109"/>
      <c r="AB25" s="108"/>
      <c r="AC25" s="83"/>
      <c r="AD25" s="83"/>
      <c r="AE25" s="83"/>
      <c r="AF25" s="83"/>
      <c r="AG25" s="83"/>
      <c r="AH25" s="83"/>
      <c r="AI25" s="83"/>
      <c r="AJ25" s="109"/>
      <c r="AK25" s="108"/>
      <c r="AL25" s="83"/>
      <c r="AM25" s="83"/>
      <c r="AN25" s="83"/>
      <c r="AO25" s="83"/>
      <c r="AP25" s="83"/>
      <c r="AQ25" s="83"/>
      <c r="AR25" s="83"/>
    </row>
    <row r="26" spans="1:44" ht="15" customHeight="1">
      <c r="A26" s="31"/>
      <c r="B26" s="31"/>
      <c r="C26" s="31"/>
      <c r="D26" s="31"/>
      <c r="E26" s="31"/>
      <c r="F26" s="31"/>
      <c r="G26" s="31"/>
      <c r="I26" s="31"/>
      <c r="J26" s="108"/>
      <c r="K26" s="83"/>
      <c r="L26" s="83"/>
      <c r="M26" s="83"/>
      <c r="N26" s="83"/>
      <c r="O26" s="83"/>
      <c r="P26" s="83"/>
      <c r="Q26" s="83"/>
      <c r="R26" s="111"/>
      <c r="S26" s="108"/>
      <c r="T26" s="83"/>
      <c r="U26" s="83"/>
      <c r="V26" s="83"/>
      <c r="W26" s="83"/>
      <c r="X26" s="83"/>
      <c r="Y26" s="83"/>
      <c r="Z26" s="83"/>
      <c r="AA26" s="111"/>
      <c r="AB26" s="108"/>
      <c r="AC26" s="83"/>
      <c r="AD26" s="83"/>
      <c r="AE26" s="83"/>
      <c r="AF26" s="83"/>
      <c r="AG26" s="83"/>
      <c r="AH26" s="83"/>
      <c r="AI26" s="83"/>
      <c r="AJ26" s="111"/>
      <c r="AK26" s="108"/>
      <c r="AL26" s="83"/>
      <c r="AM26" s="83"/>
      <c r="AN26" s="83"/>
      <c r="AO26" s="83"/>
      <c r="AP26" s="83"/>
      <c r="AQ26" s="83"/>
      <c r="AR26" s="83"/>
    </row>
    <row r="27" spans="1:44" ht="15" customHeight="1">
      <c r="A27" s="31"/>
      <c r="B27" s="31"/>
      <c r="C27" s="31"/>
      <c r="D27" s="31"/>
      <c r="E27" s="31"/>
      <c r="F27" s="31"/>
      <c r="G27" s="31"/>
      <c r="I27" s="31"/>
      <c r="J27" s="108"/>
      <c r="K27" s="83"/>
      <c r="L27" s="83"/>
      <c r="M27" s="83"/>
      <c r="N27" s="83"/>
      <c r="O27" s="83"/>
      <c r="P27" s="83"/>
      <c r="Q27" s="83"/>
      <c r="R27" s="111"/>
      <c r="S27" s="108"/>
      <c r="T27" s="83"/>
      <c r="U27" s="83"/>
      <c r="V27" s="83"/>
      <c r="W27" s="83"/>
      <c r="X27" s="83"/>
      <c r="Y27" s="83"/>
      <c r="Z27" s="83"/>
      <c r="AA27" s="111"/>
      <c r="AB27" s="108"/>
      <c r="AC27" s="83"/>
      <c r="AD27" s="83"/>
      <c r="AE27" s="83"/>
      <c r="AF27" s="83"/>
      <c r="AG27" s="83"/>
      <c r="AH27" s="83"/>
      <c r="AI27" s="83"/>
      <c r="AJ27" s="111"/>
      <c r="AK27" s="108"/>
      <c r="AL27" s="83"/>
      <c r="AM27" s="83"/>
      <c r="AN27" s="83"/>
      <c r="AO27" s="83"/>
      <c r="AP27" s="83"/>
      <c r="AQ27" s="83"/>
      <c r="AR27" s="83"/>
    </row>
    <row r="28" spans="1:44" ht="15" customHeight="1">
      <c r="A28" s="31"/>
      <c r="B28" s="31"/>
      <c r="C28" s="31"/>
      <c r="D28" s="31"/>
      <c r="E28" s="31"/>
      <c r="F28" s="31"/>
      <c r="G28" s="31"/>
      <c r="I28" s="31"/>
      <c r="J28" s="108"/>
      <c r="K28" s="122"/>
      <c r="L28" s="122"/>
      <c r="M28" s="122"/>
      <c r="N28" s="122"/>
      <c r="O28" s="122"/>
      <c r="P28" s="122"/>
      <c r="Q28" s="122"/>
      <c r="R28" s="108"/>
      <c r="S28" s="108"/>
      <c r="T28" s="122"/>
      <c r="U28" s="122"/>
      <c r="V28" s="122"/>
      <c r="W28" s="122"/>
      <c r="X28" s="122"/>
      <c r="Y28" s="122"/>
      <c r="Z28" s="122"/>
      <c r="AA28" s="108"/>
      <c r="AB28" s="108"/>
      <c r="AC28" s="122"/>
      <c r="AD28" s="122"/>
      <c r="AE28" s="122"/>
      <c r="AF28" s="122"/>
      <c r="AG28" s="122"/>
      <c r="AH28" s="122"/>
      <c r="AI28" s="122"/>
      <c r="AJ28" s="108"/>
      <c r="AK28" s="108"/>
      <c r="AL28" s="122"/>
      <c r="AM28" s="122"/>
      <c r="AN28" s="122"/>
      <c r="AO28" s="122"/>
      <c r="AP28" s="122"/>
      <c r="AQ28" s="122"/>
      <c r="AR28" s="122"/>
    </row>
    <row r="29" spans="1:44" ht="15" customHeight="1">
      <c r="A29" s="31"/>
      <c r="B29" s="31"/>
      <c r="C29" s="31"/>
      <c r="D29" s="31"/>
      <c r="E29" s="31"/>
      <c r="F29" s="31"/>
      <c r="G29" s="31"/>
      <c r="I29" s="31"/>
      <c r="J29" s="108"/>
      <c r="K29" s="83"/>
      <c r="L29" s="83"/>
      <c r="M29" s="83"/>
      <c r="N29" s="83"/>
      <c r="O29" s="83"/>
      <c r="P29" s="83"/>
      <c r="Q29" s="83"/>
      <c r="R29" s="111"/>
      <c r="S29" s="108"/>
      <c r="T29" s="83"/>
      <c r="U29" s="83"/>
      <c r="V29" s="83"/>
      <c r="W29" s="83"/>
      <c r="X29" s="83"/>
      <c r="Y29" s="83"/>
      <c r="Z29" s="83"/>
      <c r="AA29" s="111"/>
      <c r="AB29" s="108"/>
      <c r="AC29" s="83"/>
      <c r="AD29" s="83"/>
      <c r="AE29" s="83"/>
      <c r="AF29" s="83"/>
      <c r="AG29" s="83"/>
      <c r="AH29" s="83"/>
      <c r="AI29" s="83"/>
      <c r="AJ29" s="111"/>
      <c r="AK29" s="108"/>
      <c r="AL29" s="83"/>
      <c r="AM29" s="83"/>
      <c r="AN29" s="83"/>
      <c r="AO29" s="83"/>
      <c r="AP29" s="83"/>
      <c r="AQ29" s="83"/>
      <c r="AR29" s="83"/>
    </row>
    <row r="30" spans="1:44" ht="15" customHeight="1">
      <c r="A30" s="31"/>
      <c r="B30" s="31"/>
      <c r="C30" s="31"/>
      <c r="D30" s="31"/>
      <c r="E30" s="31"/>
      <c r="F30" s="31"/>
      <c r="G30" s="31"/>
      <c r="I30" s="31"/>
      <c r="J30" s="108"/>
      <c r="K30" s="83"/>
      <c r="L30" s="83"/>
      <c r="M30" s="83"/>
      <c r="N30" s="83"/>
      <c r="O30" s="83"/>
      <c r="P30" s="83"/>
      <c r="Q30" s="83"/>
      <c r="R30" s="111"/>
      <c r="S30" s="108"/>
      <c r="T30" s="83"/>
      <c r="U30" s="83"/>
      <c r="V30" s="83"/>
      <c r="W30" s="83"/>
      <c r="X30" s="83"/>
      <c r="Y30" s="83"/>
      <c r="Z30" s="83"/>
      <c r="AA30" s="111"/>
      <c r="AB30" s="108"/>
      <c r="AC30" s="83"/>
      <c r="AD30" s="83"/>
      <c r="AE30" s="83"/>
      <c r="AF30" s="83"/>
      <c r="AG30" s="83"/>
      <c r="AH30" s="83"/>
      <c r="AI30" s="83"/>
      <c r="AJ30" s="111"/>
      <c r="AK30" s="108"/>
      <c r="AL30" s="83"/>
      <c r="AM30" s="83"/>
      <c r="AN30" s="83"/>
      <c r="AO30" s="83"/>
      <c r="AP30" s="83"/>
      <c r="AQ30" s="83"/>
      <c r="AR30" s="83"/>
    </row>
    <row r="31" spans="1:44" ht="15" customHeight="1">
      <c r="A31" s="31"/>
      <c r="B31" s="31"/>
      <c r="C31" s="31"/>
      <c r="D31" s="31"/>
      <c r="E31" s="31"/>
      <c r="F31" s="31"/>
      <c r="G31" s="31"/>
      <c r="I31" s="31"/>
      <c r="J31" s="108"/>
      <c r="K31" s="83"/>
      <c r="L31" s="83"/>
      <c r="M31" s="83"/>
      <c r="N31" s="83"/>
      <c r="O31" s="83"/>
      <c r="P31" s="83"/>
      <c r="Q31" s="83"/>
      <c r="R31" s="111"/>
      <c r="S31" s="108"/>
      <c r="T31" s="83"/>
      <c r="U31" s="83"/>
      <c r="V31" s="83"/>
      <c r="W31" s="83"/>
      <c r="X31" s="83"/>
      <c r="Y31" s="83"/>
      <c r="Z31" s="83"/>
      <c r="AA31" s="111"/>
      <c r="AB31" s="108"/>
      <c r="AC31" s="83"/>
      <c r="AD31" s="83"/>
      <c r="AE31" s="83"/>
      <c r="AF31" s="83"/>
      <c r="AG31" s="83"/>
      <c r="AH31" s="83"/>
      <c r="AI31" s="83"/>
      <c r="AJ31" s="111"/>
      <c r="AK31" s="108"/>
      <c r="AL31" s="83"/>
      <c r="AM31" s="83"/>
      <c r="AN31" s="83"/>
      <c r="AO31" s="83"/>
      <c r="AP31" s="83"/>
      <c r="AQ31" s="83"/>
      <c r="AR31" s="83"/>
    </row>
    <row r="32" spans="1:44" ht="15" customHeight="1">
      <c r="A32" s="31"/>
      <c r="B32" s="31"/>
      <c r="C32" s="31"/>
      <c r="D32" s="31"/>
      <c r="E32" s="31"/>
      <c r="F32" s="31"/>
      <c r="G32" s="31"/>
      <c r="I32" s="31"/>
      <c r="J32" s="108"/>
      <c r="K32" s="111"/>
      <c r="L32" s="111"/>
      <c r="M32" s="111"/>
      <c r="N32" s="111"/>
      <c r="O32" s="111"/>
      <c r="P32" s="111"/>
      <c r="Q32" s="111"/>
      <c r="R32" s="111"/>
      <c r="S32" s="108"/>
      <c r="T32" s="111"/>
      <c r="U32" s="111"/>
      <c r="V32" s="111"/>
      <c r="W32" s="111"/>
      <c r="X32" s="111"/>
      <c r="Y32" s="111"/>
      <c r="Z32" s="111"/>
      <c r="AA32" s="111"/>
      <c r="AB32" s="108"/>
      <c r="AC32" s="111"/>
      <c r="AD32" s="111"/>
      <c r="AE32" s="111"/>
      <c r="AF32" s="111"/>
      <c r="AG32" s="111"/>
      <c r="AH32" s="111"/>
      <c r="AI32" s="111"/>
      <c r="AJ32" s="111"/>
      <c r="AK32" s="108"/>
      <c r="AL32" s="111"/>
      <c r="AM32" s="111"/>
      <c r="AN32" s="111"/>
      <c r="AO32" s="111"/>
      <c r="AP32" s="111"/>
      <c r="AQ32" s="111"/>
      <c r="AR32" s="111"/>
    </row>
    <row r="33" spans="1:44" ht="15" customHeight="1">
      <c r="A33" s="31"/>
      <c r="B33" s="31"/>
      <c r="C33" s="31"/>
      <c r="D33" s="31"/>
      <c r="E33" s="31"/>
      <c r="F33" s="31"/>
      <c r="G33" s="31"/>
      <c r="I33" s="31"/>
      <c r="J33" s="108"/>
      <c r="K33" s="108"/>
      <c r="L33" s="108"/>
      <c r="M33" s="108"/>
      <c r="N33" s="108"/>
      <c r="O33" s="108"/>
      <c r="P33" s="108"/>
      <c r="Q33" s="108"/>
      <c r="R33" s="108"/>
      <c r="S33" s="108"/>
      <c r="T33" s="108"/>
      <c r="U33" s="108"/>
      <c r="V33" s="108"/>
      <c r="W33" s="108"/>
      <c r="X33" s="108"/>
      <c r="Y33" s="108"/>
      <c r="Z33" s="108"/>
      <c r="AA33" s="108"/>
      <c r="AB33" s="108"/>
      <c r="AC33" s="108"/>
      <c r="AD33" s="108"/>
      <c r="AE33" s="108"/>
      <c r="AF33" s="108"/>
      <c r="AG33" s="108"/>
      <c r="AH33" s="108"/>
      <c r="AI33" s="108"/>
      <c r="AJ33" s="108"/>
      <c r="AK33" s="108"/>
      <c r="AL33" s="108"/>
      <c r="AM33" s="108"/>
      <c r="AN33" s="108"/>
      <c r="AO33" s="108"/>
      <c r="AP33" s="108"/>
      <c r="AQ33" s="108"/>
      <c r="AR33" s="108"/>
    </row>
    <row r="34" spans="1:44" ht="15" customHeight="1">
      <c r="A34" s="31"/>
      <c r="B34" s="31"/>
      <c r="C34" s="31"/>
      <c r="D34" s="31"/>
      <c r="E34" s="31"/>
      <c r="F34" s="31"/>
      <c r="G34" s="31"/>
      <c r="I34" s="31"/>
      <c r="J34" s="108"/>
      <c r="K34" s="111"/>
      <c r="L34" s="111"/>
      <c r="M34" s="111"/>
      <c r="N34" s="111"/>
      <c r="O34" s="111"/>
      <c r="P34" s="111"/>
      <c r="Q34" s="111"/>
      <c r="R34" s="111"/>
      <c r="S34" s="108"/>
      <c r="T34" s="111"/>
      <c r="U34" s="111"/>
      <c r="V34" s="111"/>
      <c r="W34" s="111"/>
      <c r="X34" s="111"/>
      <c r="Y34" s="111"/>
      <c r="Z34" s="111"/>
      <c r="AA34" s="111"/>
      <c r="AB34" s="108"/>
      <c r="AC34" s="111"/>
      <c r="AD34" s="111"/>
      <c r="AE34" s="111"/>
      <c r="AF34" s="111"/>
      <c r="AG34" s="111"/>
      <c r="AH34" s="111"/>
      <c r="AI34" s="111"/>
      <c r="AJ34" s="111"/>
      <c r="AK34" s="108"/>
      <c r="AL34" s="111"/>
      <c r="AM34" s="111"/>
      <c r="AN34" s="111"/>
      <c r="AO34" s="111"/>
      <c r="AP34" s="111"/>
      <c r="AQ34" s="111"/>
      <c r="AR34" s="111"/>
    </row>
    <row r="35" spans="1:44" ht="15" customHeight="1">
      <c r="A35" s="31"/>
      <c r="B35" s="31"/>
      <c r="C35" s="31"/>
      <c r="D35" s="31"/>
      <c r="E35" s="31"/>
      <c r="F35" s="31"/>
      <c r="G35" s="31"/>
      <c r="I35" s="31"/>
      <c r="J35" s="108"/>
      <c r="K35" s="111"/>
      <c r="L35" s="111"/>
      <c r="M35" s="111"/>
      <c r="N35" s="111"/>
      <c r="O35" s="111"/>
      <c r="P35" s="111"/>
      <c r="Q35" s="111"/>
      <c r="R35" s="111"/>
      <c r="S35" s="108"/>
      <c r="T35" s="111"/>
      <c r="U35" s="111"/>
      <c r="V35" s="111"/>
      <c r="W35" s="111"/>
      <c r="X35" s="111"/>
      <c r="Y35" s="111"/>
      <c r="Z35" s="111"/>
      <c r="AA35" s="111"/>
      <c r="AB35" s="108"/>
      <c r="AC35" s="111"/>
      <c r="AD35" s="111"/>
      <c r="AE35" s="111"/>
      <c r="AF35" s="111"/>
      <c r="AG35" s="111"/>
      <c r="AH35" s="111"/>
      <c r="AI35" s="111"/>
      <c r="AJ35" s="111"/>
      <c r="AK35" s="108"/>
      <c r="AL35" s="111"/>
      <c r="AM35" s="111"/>
      <c r="AN35" s="111"/>
      <c r="AO35" s="111"/>
      <c r="AP35" s="111"/>
      <c r="AQ35" s="111"/>
      <c r="AR35" s="111"/>
    </row>
    <row r="36" spans="1:44" ht="15" customHeight="1">
      <c r="A36" s="31"/>
      <c r="B36" s="31"/>
      <c r="C36" s="31"/>
      <c r="D36" s="31"/>
      <c r="E36" s="31"/>
      <c r="F36" s="31"/>
      <c r="G36" s="31"/>
      <c r="I36" s="31"/>
      <c r="J36" s="108"/>
      <c r="K36" s="111"/>
      <c r="L36" s="111"/>
      <c r="M36" s="111"/>
      <c r="N36" s="111"/>
      <c r="O36" s="111"/>
      <c r="P36" s="111"/>
      <c r="Q36" s="111"/>
      <c r="R36" s="111"/>
      <c r="S36" s="108"/>
      <c r="T36" s="111"/>
      <c r="U36" s="111"/>
      <c r="V36" s="111"/>
      <c r="W36" s="111"/>
      <c r="X36" s="111"/>
      <c r="Y36" s="111"/>
      <c r="Z36" s="111"/>
      <c r="AA36" s="111"/>
      <c r="AB36" s="108"/>
      <c r="AC36" s="111"/>
      <c r="AD36" s="111"/>
      <c r="AE36" s="111"/>
      <c r="AF36" s="111"/>
      <c r="AG36" s="111"/>
      <c r="AH36" s="111"/>
      <c r="AI36" s="111"/>
      <c r="AJ36" s="111"/>
      <c r="AK36" s="108"/>
      <c r="AL36" s="111"/>
      <c r="AM36" s="111"/>
      <c r="AN36" s="111"/>
      <c r="AO36" s="111"/>
      <c r="AP36" s="111"/>
      <c r="AQ36" s="111"/>
      <c r="AR36" s="111"/>
    </row>
    <row r="37" spans="1:44" ht="15" customHeight="1">
      <c r="A37" s="31"/>
      <c r="B37" s="31"/>
      <c r="C37" s="31"/>
      <c r="D37" s="31"/>
      <c r="E37" s="31"/>
      <c r="F37" s="31"/>
      <c r="G37" s="31"/>
      <c r="I37" s="31"/>
      <c r="J37" s="108"/>
      <c r="K37" s="111"/>
      <c r="L37" s="111"/>
      <c r="M37" s="111"/>
      <c r="N37" s="111"/>
      <c r="O37" s="111"/>
      <c r="P37" s="111"/>
      <c r="Q37" s="111"/>
      <c r="R37" s="111"/>
      <c r="S37" s="108"/>
      <c r="T37" s="111"/>
      <c r="U37" s="111"/>
      <c r="V37" s="111"/>
      <c r="W37" s="111"/>
      <c r="X37" s="111"/>
      <c r="Y37" s="111"/>
      <c r="Z37" s="111"/>
      <c r="AA37" s="111"/>
      <c r="AB37" s="108"/>
      <c r="AC37" s="111"/>
      <c r="AD37" s="111"/>
      <c r="AE37" s="111"/>
      <c r="AF37" s="111"/>
      <c r="AG37" s="111"/>
      <c r="AH37" s="111"/>
      <c r="AI37" s="111"/>
      <c r="AJ37" s="111"/>
      <c r="AK37" s="108"/>
      <c r="AL37" s="111"/>
      <c r="AM37" s="111"/>
      <c r="AN37" s="111"/>
      <c r="AO37" s="111"/>
      <c r="AP37" s="111"/>
      <c r="AQ37" s="111"/>
      <c r="AR37" s="111"/>
    </row>
    <row r="38" spans="1:44" ht="15" customHeight="1">
      <c r="A38" s="31"/>
      <c r="B38" s="31"/>
      <c r="C38" s="31"/>
      <c r="D38" s="31"/>
      <c r="E38" s="31"/>
      <c r="F38" s="31"/>
      <c r="G38" s="31"/>
      <c r="I38" s="31"/>
      <c r="J38" s="108"/>
      <c r="K38" s="108"/>
      <c r="L38" s="108"/>
      <c r="M38" s="108"/>
      <c r="N38" s="108"/>
      <c r="O38" s="108"/>
      <c r="P38" s="108"/>
      <c r="Q38" s="108"/>
      <c r="R38" s="108"/>
      <c r="S38" s="108"/>
      <c r="T38" s="108"/>
      <c r="U38" s="108"/>
      <c r="V38" s="108"/>
      <c r="W38" s="108"/>
      <c r="X38" s="108"/>
      <c r="Y38" s="108"/>
      <c r="Z38" s="108"/>
      <c r="AA38" s="108"/>
      <c r="AB38" s="108"/>
      <c r="AC38" s="108"/>
      <c r="AD38" s="108"/>
      <c r="AE38" s="108"/>
      <c r="AF38" s="108"/>
      <c r="AG38" s="108"/>
      <c r="AH38" s="108"/>
      <c r="AI38" s="108"/>
      <c r="AJ38" s="108"/>
      <c r="AK38" s="108"/>
      <c r="AL38" s="108"/>
      <c r="AM38" s="108"/>
      <c r="AN38" s="108"/>
      <c r="AO38" s="108"/>
      <c r="AP38" s="108"/>
      <c r="AQ38" s="108"/>
      <c r="AR38" s="108"/>
    </row>
    <row r="39" spans="1:44" ht="15" customHeight="1">
      <c r="A39" s="31"/>
      <c r="B39" s="31"/>
      <c r="C39" s="31"/>
      <c r="D39" s="31"/>
      <c r="E39" s="31"/>
      <c r="F39" s="31"/>
      <c r="G39" s="31"/>
      <c r="I39" s="31"/>
      <c r="J39" s="108"/>
      <c r="K39" s="111"/>
      <c r="L39" s="111"/>
      <c r="M39" s="111"/>
      <c r="N39" s="111"/>
      <c r="O39" s="111"/>
      <c r="P39" s="111"/>
      <c r="Q39" s="111"/>
      <c r="R39" s="111"/>
      <c r="S39" s="108"/>
      <c r="T39" s="111"/>
      <c r="U39" s="111"/>
      <c r="V39" s="111"/>
      <c r="W39" s="111"/>
      <c r="X39" s="111"/>
      <c r="Y39" s="111"/>
      <c r="Z39" s="111"/>
      <c r="AA39" s="111"/>
      <c r="AB39" s="108"/>
      <c r="AC39" s="111"/>
      <c r="AD39" s="111"/>
      <c r="AE39" s="111"/>
      <c r="AF39" s="111"/>
      <c r="AG39" s="111"/>
      <c r="AH39" s="111"/>
      <c r="AI39" s="111"/>
      <c r="AJ39" s="111"/>
      <c r="AK39" s="108"/>
      <c r="AL39" s="111"/>
      <c r="AM39" s="111"/>
      <c r="AN39" s="111"/>
      <c r="AO39" s="111"/>
      <c r="AP39" s="111"/>
      <c r="AQ39" s="111"/>
      <c r="AR39" s="111"/>
    </row>
    <row r="40" spans="1:44" ht="15" customHeight="1">
      <c r="A40" s="31"/>
      <c r="B40" s="31"/>
      <c r="C40" s="31"/>
      <c r="D40" s="31"/>
      <c r="E40" s="31"/>
      <c r="F40" s="31"/>
      <c r="G40" s="31"/>
      <c r="I40" s="31"/>
      <c r="J40" s="108"/>
      <c r="K40" s="64"/>
      <c r="L40" s="64"/>
      <c r="M40" s="64"/>
      <c r="N40" s="64"/>
      <c r="O40" s="64"/>
      <c r="P40" s="64"/>
      <c r="Q40" s="64"/>
      <c r="R40" s="64"/>
      <c r="S40" s="108"/>
      <c r="T40" s="64"/>
      <c r="U40" s="64"/>
      <c r="V40" s="64"/>
      <c r="W40" s="64"/>
      <c r="X40" s="64"/>
      <c r="Y40" s="64"/>
      <c r="Z40" s="64"/>
      <c r="AA40" s="64"/>
      <c r="AB40" s="108"/>
      <c r="AC40" s="64"/>
      <c r="AD40" s="64"/>
      <c r="AE40" s="64"/>
      <c r="AF40" s="64"/>
      <c r="AG40" s="64"/>
      <c r="AH40" s="64"/>
      <c r="AI40" s="64"/>
      <c r="AJ40" s="64"/>
      <c r="AK40" s="108"/>
      <c r="AL40" s="64"/>
      <c r="AM40" s="64"/>
      <c r="AN40" s="64"/>
      <c r="AO40" s="64"/>
      <c r="AP40" s="64"/>
      <c r="AQ40" s="64"/>
      <c r="AR40" s="64"/>
    </row>
    <row r="41" spans="1:44" ht="15" customHeight="1">
      <c r="A41" s="31"/>
      <c r="B41" s="31"/>
      <c r="C41" s="31"/>
      <c r="D41" s="31"/>
      <c r="E41" s="31"/>
      <c r="F41" s="31"/>
      <c r="G41" s="31"/>
      <c r="I41" s="31"/>
      <c r="J41" s="108"/>
      <c r="K41" s="64"/>
      <c r="L41" s="64"/>
      <c r="M41" s="64"/>
      <c r="N41" s="64"/>
      <c r="O41" s="64"/>
      <c r="P41" s="64"/>
      <c r="Q41" s="64"/>
      <c r="R41" s="64"/>
      <c r="S41" s="108"/>
      <c r="T41" s="64"/>
      <c r="U41" s="64"/>
      <c r="V41" s="64"/>
      <c r="W41" s="64"/>
      <c r="X41" s="64"/>
      <c r="Y41" s="64"/>
      <c r="Z41" s="64"/>
      <c r="AA41" s="64"/>
      <c r="AB41" s="108"/>
      <c r="AC41" s="64"/>
      <c r="AD41" s="64"/>
      <c r="AE41" s="64"/>
      <c r="AF41" s="64"/>
      <c r="AG41" s="64"/>
      <c r="AH41" s="64"/>
      <c r="AI41" s="64"/>
      <c r="AJ41" s="64"/>
      <c r="AK41" s="108"/>
      <c r="AL41" s="64"/>
      <c r="AM41" s="64"/>
      <c r="AN41" s="64"/>
      <c r="AO41" s="64"/>
      <c r="AP41" s="64"/>
      <c r="AQ41" s="64"/>
      <c r="AR41" s="64"/>
    </row>
    <row r="42" spans="1:44" ht="15" customHeight="1">
      <c r="A42" s="31"/>
      <c r="B42" s="31"/>
      <c r="C42" s="31"/>
      <c r="D42" s="31"/>
      <c r="E42" s="31"/>
      <c r="F42" s="31"/>
      <c r="G42" s="31"/>
      <c r="I42" s="31"/>
      <c r="J42" s="108"/>
      <c r="K42" s="64"/>
      <c r="L42" s="64"/>
      <c r="M42" s="64"/>
      <c r="N42" s="64"/>
      <c r="O42" s="64"/>
      <c r="P42" s="64"/>
      <c r="Q42" s="64"/>
      <c r="R42" s="64"/>
      <c r="S42" s="108"/>
      <c r="T42" s="64"/>
      <c r="U42" s="64"/>
      <c r="V42" s="64"/>
      <c r="W42" s="64"/>
      <c r="X42" s="64"/>
      <c r="Y42" s="64"/>
      <c r="Z42" s="64"/>
      <c r="AA42" s="64"/>
      <c r="AB42" s="108"/>
      <c r="AC42" s="64"/>
      <c r="AD42" s="64"/>
      <c r="AE42" s="64"/>
      <c r="AF42" s="64"/>
      <c r="AG42" s="64"/>
      <c r="AH42" s="64"/>
      <c r="AI42" s="64"/>
      <c r="AJ42" s="64"/>
      <c r="AK42" s="108"/>
      <c r="AL42" s="64"/>
      <c r="AM42" s="64"/>
      <c r="AN42" s="64"/>
      <c r="AO42" s="64"/>
      <c r="AP42" s="64"/>
      <c r="AQ42" s="64"/>
      <c r="AR42" s="64"/>
    </row>
    <row r="43" spans="1:44" ht="15" customHeight="1">
      <c r="A43" s="31"/>
      <c r="B43" s="31"/>
      <c r="C43" s="31"/>
      <c r="D43" s="31"/>
      <c r="E43" s="31"/>
      <c r="F43" s="31"/>
      <c r="G43" s="31"/>
      <c r="I43" s="31"/>
      <c r="J43" s="108"/>
      <c r="K43" s="64"/>
      <c r="L43" s="64"/>
      <c r="M43" s="64"/>
      <c r="N43" s="64"/>
      <c r="O43" s="64"/>
      <c r="P43" s="64"/>
      <c r="Q43" s="64"/>
      <c r="R43" s="64"/>
      <c r="S43" s="108"/>
      <c r="T43" s="64"/>
      <c r="U43" s="64"/>
      <c r="V43" s="64"/>
      <c r="W43" s="64"/>
      <c r="X43" s="64"/>
      <c r="Y43" s="64"/>
      <c r="Z43" s="64"/>
      <c r="AA43" s="64"/>
      <c r="AB43" s="108"/>
      <c r="AC43" s="64"/>
      <c r="AD43" s="64"/>
      <c r="AE43" s="64"/>
      <c r="AF43" s="64"/>
      <c r="AG43" s="64"/>
      <c r="AH43" s="64"/>
      <c r="AI43" s="64"/>
      <c r="AJ43" s="64"/>
      <c r="AK43" s="108"/>
      <c r="AL43" s="64"/>
      <c r="AM43" s="64"/>
      <c r="AN43" s="64"/>
      <c r="AO43" s="64"/>
      <c r="AP43" s="64"/>
      <c r="AQ43" s="64"/>
      <c r="AR43" s="64"/>
    </row>
    <row r="44" spans="1:44" ht="15" customHeight="1">
      <c r="A44" s="31"/>
      <c r="B44" s="31"/>
      <c r="C44" s="31"/>
      <c r="D44" s="31"/>
      <c r="E44" s="31"/>
      <c r="F44" s="31"/>
      <c r="G44" s="31"/>
      <c r="I44" s="31"/>
      <c r="J44" s="108"/>
      <c r="K44" s="64"/>
      <c r="L44" s="64"/>
      <c r="M44" s="64"/>
      <c r="N44" s="64"/>
      <c r="O44" s="64"/>
      <c r="P44" s="64"/>
      <c r="Q44" s="64"/>
      <c r="R44" s="64"/>
      <c r="S44" s="108"/>
      <c r="T44" s="64"/>
      <c r="U44" s="64"/>
      <c r="V44" s="64"/>
      <c r="W44" s="64"/>
      <c r="X44" s="64"/>
      <c r="Y44" s="64"/>
      <c r="Z44" s="64"/>
      <c r="AA44" s="64"/>
      <c r="AB44" s="108"/>
      <c r="AC44" s="64"/>
      <c r="AD44" s="64"/>
      <c r="AE44" s="64"/>
      <c r="AF44" s="64"/>
      <c r="AG44" s="64"/>
      <c r="AH44" s="64"/>
      <c r="AI44" s="64"/>
      <c r="AJ44" s="64"/>
      <c r="AK44" s="108"/>
      <c r="AL44" s="64"/>
      <c r="AM44" s="64"/>
      <c r="AN44" s="64"/>
      <c r="AO44" s="64"/>
      <c r="AP44" s="64"/>
      <c r="AQ44" s="64"/>
      <c r="AR44" s="64"/>
    </row>
    <row r="45" spans="1:44" ht="15" customHeight="1">
      <c r="A45" s="31"/>
      <c r="B45" s="31"/>
      <c r="C45" s="31"/>
      <c r="D45" s="31"/>
      <c r="E45" s="31"/>
      <c r="F45" s="31"/>
      <c r="G45" s="31"/>
      <c r="I45" s="31"/>
      <c r="J45" s="108"/>
      <c r="K45" s="108"/>
      <c r="L45" s="108"/>
      <c r="M45" s="108"/>
      <c r="N45" s="108"/>
      <c r="O45" s="108"/>
      <c r="P45" s="108"/>
      <c r="Q45" s="108"/>
      <c r="R45" s="108"/>
      <c r="S45" s="108"/>
      <c r="T45" s="108"/>
      <c r="U45" s="108"/>
      <c r="V45" s="108"/>
      <c r="W45" s="108"/>
      <c r="X45" s="108"/>
      <c r="Y45" s="108"/>
      <c r="Z45" s="108"/>
      <c r="AA45" s="108"/>
      <c r="AB45" s="108"/>
      <c r="AC45" s="108"/>
      <c r="AD45" s="108"/>
      <c r="AE45" s="108"/>
      <c r="AF45" s="108"/>
      <c r="AG45" s="108"/>
      <c r="AH45" s="108"/>
      <c r="AI45" s="108"/>
      <c r="AJ45" s="108"/>
      <c r="AK45" s="108"/>
      <c r="AL45" s="108"/>
      <c r="AM45" s="108"/>
      <c r="AN45" s="108"/>
      <c r="AO45" s="108"/>
      <c r="AP45" s="108"/>
      <c r="AQ45" s="108"/>
      <c r="AR45" s="108"/>
    </row>
    <row r="46" spans="1:44" ht="15" customHeight="1">
      <c r="A46" s="31"/>
      <c r="B46" s="31"/>
      <c r="C46" s="31"/>
      <c r="D46" s="31"/>
      <c r="E46" s="31"/>
      <c r="F46" s="31"/>
      <c r="G46" s="31"/>
      <c r="I46" s="31"/>
      <c r="J46" s="108"/>
      <c r="K46" s="108"/>
      <c r="L46" s="108"/>
      <c r="M46" s="108"/>
      <c r="N46" s="108"/>
      <c r="O46" s="108"/>
      <c r="P46" s="108"/>
      <c r="Q46" s="108"/>
      <c r="R46" s="108"/>
      <c r="S46" s="108"/>
      <c r="T46" s="108"/>
      <c r="U46" s="108"/>
      <c r="V46" s="108"/>
      <c r="W46" s="108"/>
      <c r="X46" s="108"/>
      <c r="Y46" s="108"/>
      <c r="Z46" s="108"/>
      <c r="AA46" s="108"/>
      <c r="AB46" s="108"/>
      <c r="AC46" s="108"/>
      <c r="AD46" s="108"/>
      <c r="AE46" s="108"/>
      <c r="AF46" s="108"/>
      <c r="AG46" s="108"/>
      <c r="AH46" s="108"/>
      <c r="AI46" s="108"/>
      <c r="AJ46" s="108"/>
      <c r="AK46" s="108"/>
      <c r="AL46" s="108"/>
      <c r="AM46" s="108"/>
      <c r="AN46" s="108"/>
      <c r="AO46" s="108"/>
      <c r="AP46" s="108"/>
      <c r="AQ46" s="108"/>
      <c r="AR46" s="108"/>
    </row>
    <row r="47" spans="1:44" ht="15" customHeight="1">
      <c r="A47" s="31"/>
      <c r="B47" s="31"/>
      <c r="C47" s="31"/>
      <c r="D47" s="31"/>
      <c r="E47" s="31"/>
      <c r="F47" s="31"/>
      <c r="G47" s="31"/>
      <c r="I47" s="31"/>
      <c r="J47" s="110"/>
      <c r="K47" s="108"/>
      <c r="L47" s="108"/>
      <c r="M47" s="108"/>
      <c r="N47" s="108"/>
      <c r="O47" s="108"/>
      <c r="P47" s="108"/>
      <c r="Q47" s="108"/>
      <c r="R47" s="108"/>
      <c r="S47" s="110"/>
      <c r="T47" s="108"/>
      <c r="U47" s="108"/>
      <c r="V47" s="108"/>
      <c r="W47" s="108"/>
      <c r="X47" s="108"/>
      <c r="Y47" s="108"/>
      <c r="Z47" s="108"/>
      <c r="AA47" s="108"/>
      <c r="AB47" s="110"/>
      <c r="AC47" s="108"/>
      <c r="AD47" s="108"/>
      <c r="AE47" s="108"/>
      <c r="AF47" s="108"/>
      <c r="AG47" s="108"/>
      <c r="AH47" s="108"/>
      <c r="AI47" s="108"/>
      <c r="AJ47" s="108"/>
      <c r="AK47" s="110"/>
      <c r="AL47" s="108"/>
      <c r="AM47" s="108"/>
      <c r="AN47" s="108"/>
      <c r="AO47" s="108"/>
      <c r="AP47" s="108"/>
      <c r="AQ47" s="108"/>
      <c r="AR47" s="108"/>
    </row>
    <row r="48" spans="1:44" ht="15" customHeight="1">
      <c r="A48" s="31"/>
      <c r="B48" s="31"/>
      <c r="C48" s="31"/>
      <c r="D48" s="31"/>
      <c r="E48" s="31"/>
      <c r="F48" s="31"/>
      <c r="G48" s="31"/>
      <c r="I48" s="31"/>
      <c r="J48" s="110"/>
      <c r="K48" s="108"/>
      <c r="L48" s="108"/>
      <c r="M48" s="108"/>
      <c r="N48" s="108"/>
      <c r="O48" s="108"/>
      <c r="P48" s="108"/>
      <c r="Q48" s="108"/>
      <c r="R48" s="108"/>
      <c r="S48" s="110"/>
      <c r="T48" s="108"/>
      <c r="U48" s="108"/>
      <c r="V48" s="108"/>
      <c r="W48" s="108"/>
      <c r="X48" s="108"/>
      <c r="Y48" s="108"/>
      <c r="Z48" s="108"/>
      <c r="AA48" s="108"/>
      <c r="AB48" s="110"/>
      <c r="AC48" s="108"/>
      <c r="AD48" s="108"/>
      <c r="AE48" s="108"/>
      <c r="AF48" s="108"/>
      <c r="AG48" s="108"/>
      <c r="AH48" s="108"/>
      <c r="AI48" s="108"/>
      <c r="AJ48" s="108"/>
      <c r="AK48" s="110"/>
      <c r="AL48" s="108"/>
      <c r="AM48" s="108"/>
      <c r="AN48" s="108"/>
      <c r="AO48" s="108"/>
      <c r="AP48" s="108"/>
      <c r="AQ48" s="108"/>
      <c r="AR48" s="108"/>
    </row>
    <row r="49" spans="1:44" ht="15" customHeight="1">
      <c r="A49" s="31"/>
      <c r="B49" s="31"/>
      <c r="C49" s="31"/>
      <c r="D49" s="31"/>
      <c r="E49" s="31"/>
      <c r="F49" s="31"/>
      <c r="G49" s="31"/>
      <c r="I49" s="31"/>
      <c r="J49" s="110"/>
      <c r="K49" s="108"/>
      <c r="L49" s="108"/>
      <c r="M49" s="108"/>
      <c r="N49" s="108"/>
      <c r="O49" s="108"/>
      <c r="P49" s="108"/>
      <c r="Q49" s="108"/>
      <c r="R49" s="108"/>
      <c r="S49" s="110"/>
      <c r="T49" s="108"/>
      <c r="U49" s="108"/>
      <c r="V49" s="108"/>
      <c r="W49" s="108"/>
      <c r="X49" s="108"/>
      <c r="Y49" s="108"/>
      <c r="Z49" s="108"/>
      <c r="AA49" s="108"/>
      <c r="AB49" s="110"/>
      <c r="AC49" s="108"/>
      <c r="AD49" s="108"/>
      <c r="AE49" s="108"/>
      <c r="AF49" s="108"/>
      <c r="AG49" s="108"/>
      <c r="AH49" s="108"/>
      <c r="AI49" s="108"/>
      <c r="AJ49" s="108"/>
      <c r="AK49" s="110"/>
      <c r="AL49" s="108"/>
      <c r="AM49" s="108"/>
      <c r="AN49" s="108"/>
      <c r="AO49" s="108"/>
      <c r="AP49" s="108"/>
      <c r="AQ49" s="108"/>
      <c r="AR49" s="108"/>
    </row>
  </sheetData>
  <hyperlinks>
    <hyperlink ref="I1" location="'Table of Contents'!B13" display="Back to Table of Contents" xr:uid="{3145E67E-0546-4474-AC3F-C4A110AE7C1F}"/>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9AEEE-FB4D-4F88-8F3C-9191637B3AFF}">
  <sheetPr published="0">
    <tabColor theme="4" tint="0.59999389629810485"/>
  </sheetPr>
  <dimension ref="A1:AQ57"/>
  <sheetViews>
    <sheetView showGridLines="0" workbookViewId="0">
      <selection activeCell="I1" sqref="I1"/>
    </sheetView>
  </sheetViews>
  <sheetFormatPr defaultColWidth="9.1796875" defaultRowHeight="15" customHeight="1"/>
  <cols>
    <col min="1" max="7" width="9.1796875" style="32"/>
    <col min="8" max="8" width="2.54296875" style="49" customWidth="1"/>
    <col min="9" max="9" width="9.1796875" style="32"/>
    <col min="10" max="10" width="15.54296875" style="110" customWidth="1"/>
    <col min="11" max="11" width="10.1796875" style="110" customWidth="1"/>
    <col min="12" max="17" width="11.81640625" style="64" customWidth="1"/>
    <col min="18" max="18" width="15.54296875" style="64" customWidth="1"/>
    <col min="19" max="19" width="10.1796875" style="110" customWidth="1"/>
    <col min="20" max="20" width="11.81640625" style="110" customWidth="1"/>
    <col min="21" max="26" width="11.81640625" style="64" customWidth="1"/>
    <col min="27" max="27" width="12.81640625" style="64" customWidth="1"/>
    <col min="28" max="33" width="10.1796875" style="108" customWidth="1"/>
    <col min="34" max="34" width="11.81640625" style="108" customWidth="1"/>
    <col min="35" max="35" width="27.1796875" style="108" customWidth="1"/>
    <col min="36" max="41" width="10.1796875" style="108" customWidth="1"/>
    <col min="42" max="42" width="5.54296875" style="108" customWidth="1"/>
    <col min="43" max="16384" width="9.1796875" style="108"/>
  </cols>
  <sheetData>
    <row r="1" spans="1:43" s="320" customFormat="1" ht="14.15" customHeight="1">
      <c r="A1" s="318" t="s">
        <v>8</v>
      </c>
      <c r="B1" s="318"/>
      <c r="C1" s="318"/>
      <c r="D1" s="318"/>
      <c r="E1" s="318"/>
      <c r="F1" s="318"/>
      <c r="G1" s="318"/>
      <c r="H1" s="310"/>
      <c r="I1" s="311" t="s">
        <v>780</v>
      </c>
      <c r="J1" s="228"/>
      <c r="K1" s="228"/>
      <c r="L1" s="319"/>
      <c r="M1" s="319"/>
      <c r="N1" s="319"/>
      <c r="O1" s="319"/>
      <c r="P1" s="319"/>
      <c r="Q1" s="319"/>
      <c r="R1" s="319"/>
      <c r="S1" s="228"/>
      <c r="T1" s="228"/>
      <c r="U1" s="319"/>
      <c r="V1" s="319"/>
      <c r="W1" s="319"/>
      <c r="X1" s="319"/>
      <c r="Y1" s="319"/>
      <c r="Z1" s="319"/>
      <c r="AA1" s="319"/>
    </row>
    <row r="2" spans="1:43" s="31" customFormat="1" ht="15" customHeight="1">
      <c r="H2" s="49"/>
      <c r="J2" s="41" t="s">
        <v>221</v>
      </c>
      <c r="K2" s="44"/>
      <c r="L2" s="36"/>
      <c r="M2" s="36"/>
      <c r="N2" s="36"/>
      <c r="O2" s="36"/>
      <c r="P2" s="36"/>
      <c r="Q2" s="36"/>
      <c r="R2" s="36"/>
      <c r="S2" s="41"/>
      <c r="T2" s="44"/>
      <c r="U2" s="36"/>
      <c r="V2" s="36"/>
      <c r="W2" s="36"/>
      <c r="X2" s="36"/>
      <c r="Y2" s="36"/>
      <c r="Z2" s="36"/>
      <c r="AA2" s="36"/>
    </row>
    <row r="3" spans="1:43" s="31" customFormat="1" ht="15" customHeight="1">
      <c r="H3" s="49"/>
      <c r="J3" s="92"/>
      <c r="K3" s="110"/>
      <c r="L3" s="64"/>
      <c r="M3" s="64"/>
      <c r="N3" s="64"/>
      <c r="O3" s="64"/>
      <c r="P3" s="64"/>
      <c r="Q3" s="64"/>
      <c r="R3" s="64"/>
      <c r="S3" s="110"/>
      <c r="T3" s="110"/>
      <c r="U3" s="64"/>
      <c r="V3" s="64"/>
      <c r="W3" s="64"/>
      <c r="X3" s="64"/>
      <c r="Y3" s="64"/>
      <c r="Z3" s="64"/>
      <c r="AA3" s="64"/>
      <c r="AB3" s="44"/>
    </row>
    <row r="4" spans="1:43" s="31" customFormat="1" ht="15" customHeight="1">
      <c r="H4" s="49"/>
      <c r="J4" s="116"/>
      <c r="K4" s="116"/>
      <c r="L4" s="115"/>
      <c r="M4" s="115"/>
      <c r="N4" s="115"/>
      <c r="O4" s="115"/>
      <c r="P4" s="115"/>
      <c r="Q4" s="115"/>
      <c r="R4" s="115"/>
      <c r="S4" s="116"/>
      <c r="T4" s="116"/>
      <c r="U4" s="115"/>
      <c r="V4" s="115"/>
      <c r="W4" s="115"/>
      <c r="X4" s="115"/>
      <c r="Y4" s="115"/>
      <c r="Z4" s="115"/>
      <c r="AA4" s="115"/>
      <c r="AE4" s="29"/>
    </row>
    <row r="5" spans="1:43" s="31" customFormat="1" ht="15" customHeight="1">
      <c r="H5" s="49"/>
      <c r="J5" s="58" t="s">
        <v>227</v>
      </c>
      <c r="K5" s="129"/>
      <c r="L5" s="115"/>
      <c r="M5" s="115"/>
      <c r="N5" s="115"/>
      <c r="O5" s="115"/>
      <c r="P5" s="115"/>
      <c r="Q5" s="115"/>
      <c r="R5" s="58" t="s">
        <v>229</v>
      </c>
      <c r="S5" s="128"/>
      <c r="T5" s="129"/>
      <c r="U5" s="115"/>
      <c r="V5" s="115"/>
      <c r="W5" s="115"/>
      <c r="X5" s="115"/>
      <c r="Y5" s="115"/>
      <c r="Z5" s="58" t="s">
        <v>230</v>
      </c>
      <c r="AA5" s="115"/>
      <c r="AB5" s="62"/>
      <c r="AC5" s="62"/>
      <c r="AD5" s="62"/>
      <c r="AE5" s="32"/>
      <c r="AF5" s="32"/>
      <c r="AH5" s="29"/>
      <c r="AI5" s="58" t="s">
        <v>232</v>
      </c>
    </row>
    <row r="6" spans="1:43" s="113" customFormat="1" ht="15" customHeight="1">
      <c r="A6" s="31"/>
      <c r="B6" s="31"/>
      <c r="C6" s="31"/>
      <c r="D6" s="31"/>
      <c r="E6" s="31"/>
      <c r="F6" s="31"/>
      <c r="G6" s="31"/>
      <c r="H6" s="49"/>
      <c r="I6" s="31"/>
      <c r="J6" s="28" t="s">
        <v>228</v>
      </c>
      <c r="K6" s="124"/>
      <c r="L6" s="115"/>
      <c r="M6" s="115"/>
      <c r="N6" s="115"/>
      <c r="O6" s="115"/>
      <c r="P6" s="115"/>
      <c r="Q6" s="115"/>
      <c r="R6" s="28" t="s">
        <v>228</v>
      </c>
      <c r="S6" s="130"/>
      <c r="T6" s="124"/>
      <c r="U6" s="115"/>
      <c r="V6" s="115"/>
      <c r="W6" s="115"/>
      <c r="X6" s="115"/>
      <c r="Y6" s="115"/>
      <c r="Z6" s="28" t="s">
        <v>228</v>
      </c>
      <c r="AA6" s="115"/>
      <c r="AB6" s="108"/>
      <c r="AC6" s="108"/>
      <c r="AD6" s="108"/>
      <c r="AE6" s="108"/>
      <c r="AF6" s="108"/>
      <c r="AH6" s="106"/>
      <c r="AI6" s="28" t="s">
        <v>216</v>
      </c>
    </row>
    <row r="7" spans="1:43" ht="15" customHeight="1">
      <c r="A7" s="31"/>
      <c r="B7" s="31"/>
      <c r="C7" s="31"/>
      <c r="D7" s="31"/>
      <c r="E7" s="31"/>
      <c r="F7" s="31"/>
      <c r="G7" s="31"/>
      <c r="I7" s="31"/>
      <c r="J7" s="124"/>
      <c r="K7" s="124"/>
      <c r="L7" s="131"/>
      <c r="M7" s="131"/>
      <c r="N7" s="131"/>
      <c r="O7" s="131"/>
      <c r="P7" s="131"/>
      <c r="Q7" s="131"/>
      <c r="R7" s="131"/>
      <c r="S7" s="124"/>
      <c r="T7" s="124"/>
      <c r="U7" s="131"/>
      <c r="V7" s="131"/>
      <c r="W7" s="131"/>
      <c r="X7" s="131"/>
      <c r="Y7" s="131"/>
      <c r="AH7" s="81"/>
      <c r="AL7" s="118"/>
    </row>
    <row r="8" spans="1:43" ht="15" customHeight="1">
      <c r="A8" s="31"/>
      <c r="B8" s="31"/>
      <c r="C8" s="31"/>
      <c r="D8" s="31"/>
      <c r="E8" s="31"/>
      <c r="F8" s="31"/>
      <c r="G8" s="31"/>
      <c r="I8" s="31"/>
      <c r="J8" s="124"/>
      <c r="K8" s="131">
        <v>2025</v>
      </c>
      <c r="L8" s="131">
        <v>2026</v>
      </c>
      <c r="M8" s="131">
        <v>2027</v>
      </c>
      <c r="N8" s="131">
        <v>2028</v>
      </c>
      <c r="O8" s="131">
        <v>2029</v>
      </c>
      <c r="P8" s="131">
        <v>2030</v>
      </c>
      <c r="R8" s="124"/>
      <c r="S8" s="131">
        <v>2025</v>
      </c>
      <c r="T8" s="131">
        <v>2026</v>
      </c>
      <c r="U8" s="131">
        <v>2027</v>
      </c>
      <c r="V8" s="131">
        <v>2028</v>
      </c>
      <c r="W8" s="131">
        <v>2029</v>
      </c>
      <c r="X8" s="131">
        <v>2030</v>
      </c>
      <c r="Z8" s="124"/>
      <c r="AA8" s="124"/>
      <c r="AB8" s="131">
        <v>2025</v>
      </c>
      <c r="AC8" s="131">
        <v>2026</v>
      </c>
      <c r="AD8" s="131">
        <v>2027</v>
      </c>
      <c r="AE8" s="131">
        <v>2028</v>
      </c>
      <c r="AF8" s="131">
        <v>2029</v>
      </c>
      <c r="AG8" s="131">
        <v>2030</v>
      </c>
      <c r="AI8" s="124"/>
      <c r="AJ8" s="131">
        <v>2025</v>
      </c>
      <c r="AK8" s="131">
        <v>2026</v>
      </c>
      <c r="AL8" s="131">
        <v>2027</v>
      </c>
      <c r="AM8" s="131">
        <v>2028</v>
      </c>
      <c r="AN8" s="131">
        <v>2029</v>
      </c>
      <c r="AO8" s="131">
        <v>2030</v>
      </c>
      <c r="AQ8" s="110"/>
    </row>
    <row r="9" spans="1:43" ht="15" customHeight="1">
      <c r="A9" s="31"/>
      <c r="B9" s="31"/>
      <c r="C9" s="31"/>
      <c r="D9" s="31"/>
      <c r="E9" s="31"/>
      <c r="F9" s="31"/>
      <c r="G9" s="31"/>
      <c r="I9" s="31"/>
      <c r="J9" s="108" t="s">
        <v>2</v>
      </c>
      <c r="K9" s="83">
        <v>0</v>
      </c>
      <c r="L9" s="83">
        <v>0.7</v>
      </c>
      <c r="M9" s="83">
        <v>0.2</v>
      </c>
      <c r="N9" s="83">
        <v>-0.1</v>
      </c>
      <c r="O9" s="83">
        <v>-0.3</v>
      </c>
      <c r="P9" s="83">
        <v>-0.3</v>
      </c>
      <c r="R9" s="108" t="s">
        <v>2</v>
      </c>
      <c r="S9" s="83">
        <v>0</v>
      </c>
      <c r="T9" s="83">
        <v>0.8</v>
      </c>
      <c r="U9" s="83">
        <v>0.7</v>
      </c>
      <c r="V9" s="83">
        <v>0.4</v>
      </c>
      <c r="W9" s="83">
        <v>0.2</v>
      </c>
      <c r="X9" s="83">
        <v>0.2</v>
      </c>
      <c r="Z9" s="108" t="s">
        <v>2</v>
      </c>
      <c r="AA9" s="108" t="s">
        <v>166</v>
      </c>
      <c r="AB9" s="83">
        <v>0</v>
      </c>
      <c r="AC9" s="83">
        <v>0.9</v>
      </c>
      <c r="AD9" s="83">
        <v>1.1000000000000001</v>
      </c>
      <c r="AE9" s="83">
        <v>1.2</v>
      </c>
      <c r="AF9" s="83">
        <v>1.4</v>
      </c>
      <c r="AG9" s="83">
        <v>1.5</v>
      </c>
      <c r="AI9" s="32" t="s">
        <v>234</v>
      </c>
      <c r="AJ9" s="83">
        <v>0</v>
      </c>
      <c r="AK9" s="83">
        <v>0.3</v>
      </c>
      <c r="AL9" s="83">
        <v>0.7</v>
      </c>
      <c r="AM9" s="83">
        <v>1.1000000000000001</v>
      </c>
      <c r="AN9" s="83">
        <v>1.5</v>
      </c>
      <c r="AO9" s="83">
        <v>2</v>
      </c>
      <c r="AP9" s="20"/>
      <c r="AQ9" s="110"/>
    </row>
    <row r="10" spans="1:43" ht="15" customHeight="1">
      <c r="A10" s="31"/>
      <c r="B10" s="31"/>
      <c r="C10" s="31"/>
      <c r="D10" s="31"/>
      <c r="E10" s="31"/>
      <c r="F10" s="31"/>
      <c r="G10" s="31"/>
      <c r="I10" s="31"/>
      <c r="J10" s="108" t="s">
        <v>73</v>
      </c>
      <c r="K10" s="83">
        <v>0</v>
      </c>
      <c r="L10" s="83">
        <v>0</v>
      </c>
      <c r="M10" s="83">
        <v>-0.1</v>
      </c>
      <c r="N10" s="83">
        <v>-0.2</v>
      </c>
      <c r="O10" s="83">
        <v>-0.3</v>
      </c>
      <c r="P10" s="83">
        <v>-0.3</v>
      </c>
      <c r="R10" s="108" t="s">
        <v>73</v>
      </c>
      <c r="S10" s="83">
        <v>0</v>
      </c>
      <c r="T10" s="83">
        <v>0.5</v>
      </c>
      <c r="U10" s="83">
        <v>0.3</v>
      </c>
      <c r="V10" s="83">
        <v>0.2</v>
      </c>
      <c r="W10" s="83">
        <v>0.1</v>
      </c>
      <c r="X10" s="83">
        <v>0.1</v>
      </c>
      <c r="Z10" s="108"/>
      <c r="AA10" s="108" t="s">
        <v>231</v>
      </c>
      <c r="AB10" s="83">
        <v>0</v>
      </c>
      <c r="AC10" s="83">
        <v>0.3</v>
      </c>
      <c r="AD10" s="83">
        <v>0.4</v>
      </c>
      <c r="AE10" s="83">
        <v>0.4</v>
      </c>
      <c r="AF10" s="83">
        <v>0.4</v>
      </c>
      <c r="AG10" s="83">
        <v>0.5</v>
      </c>
      <c r="AI10" s="32" t="s">
        <v>231</v>
      </c>
      <c r="AJ10" s="83">
        <v>0</v>
      </c>
      <c r="AK10" s="83">
        <v>4.8</v>
      </c>
      <c r="AL10" s="83">
        <v>4.8</v>
      </c>
      <c r="AM10" s="83">
        <v>5.0999999999999996</v>
      </c>
      <c r="AN10" s="83">
        <v>5.4</v>
      </c>
      <c r="AO10" s="83">
        <v>5.7</v>
      </c>
      <c r="AP10" s="20"/>
      <c r="AQ10" s="110"/>
    </row>
    <row r="11" spans="1:43" ht="15" customHeight="1">
      <c r="A11" s="31"/>
      <c r="B11" s="31"/>
      <c r="C11" s="31"/>
      <c r="D11" s="31"/>
      <c r="E11" s="31"/>
      <c r="F11" s="31"/>
      <c r="G11" s="31"/>
      <c r="I11" s="31"/>
      <c r="J11" s="108" t="s">
        <v>3</v>
      </c>
      <c r="K11" s="83">
        <v>0</v>
      </c>
      <c r="L11" s="83">
        <v>-0.5</v>
      </c>
      <c r="M11" s="83">
        <v>-0.6</v>
      </c>
      <c r="N11" s="83">
        <v>-0.8</v>
      </c>
      <c r="O11" s="83">
        <v>-0.9</v>
      </c>
      <c r="P11" s="83">
        <v>-0.9</v>
      </c>
      <c r="R11" s="108" t="s">
        <v>3</v>
      </c>
      <c r="S11" s="83">
        <v>0</v>
      </c>
      <c r="T11" s="83">
        <v>0</v>
      </c>
      <c r="U11" s="83">
        <v>0</v>
      </c>
      <c r="V11" s="83">
        <v>-0.1</v>
      </c>
      <c r="W11" s="83">
        <v>-0.1</v>
      </c>
      <c r="X11" s="83">
        <v>-0.1</v>
      </c>
      <c r="Z11" s="108"/>
      <c r="AA11" s="108"/>
      <c r="AB11" s="83"/>
      <c r="AC11" s="83"/>
      <c r="AD11" s="83"/>
      <c r="AE11" s="83"/>
      <c r="AF11" s="83"/>
      <c r="AG11" s="83"/>
      <c r="AI11" s="32" t="s">
        <v>233</v>
      </c>
      <c r="AJ11" s="83">
        <v>0</v>
      </c>
      <c r="AK11" s="83">
        <v>-4.8</v>
      </c>
      <c r="AL11" s="83">
        <v>-4.4000000000000004</v>
      </c>
      <c r="AM11" s="83">
        <v>-4.2</v>
      </c>
      <c r="AN11" s="83">
        <v>-4</v>
      </c>
      <c r="AO11" s="83">
        <v>-3.7</v>
      </c>
      <c r="AP11" s="20"/>
    </row>
    <row r="12" spans="1:43" ht="15" customHeight="1">
      <c r="A12" s="31"/>
      <c r="B12" s="31"/>
      <c r="C12" s="31"/>
      <c r="D12" s="31"/>
      <c r="E12" s="31"/>
      <c r="F12" s="31"/>
      <c r="G12" s="31"/>
      <c r="I12" s="31"/>
      <c r="K12" s="83"/>
      <c r="L12" s="83"/>
      <c r="M12" s="83"/>
      <c r="N12" s="83"/>
      <c r="O12" s="83"/>
      <c r="P12" s="83"/>
      <c r="R12" s="109"/>
      <c r="Z12" s="108" t="s">
        <v>73</v>
      </c>
      <c r="AA12" s="108" t="s">
        <v>166</v>
      </c>
      <c r="AB12" s="83">
        <v>0</v>
      </c>
      <c r="AC12" s="83">
        <v>-0.3</v>
      </c>
      <c r="AD12" s="83">
        <v>-0.4</v>
      </c>
      <c r="AE12" s="83">
        <v>-0.5</v>
      </c>
      <c r="AF12" s="83">
        <v>-0.5</v>
      </c>
      <c r="AG12" s="83">
        <v>-0.5</v>
      </c>
      <c r="AK12" s="20"/>
      <c r="AL12" s="20"/>
      <c r="AM12" s="20"/>
      <c r="AN12" s="20"/>
      <c r="AO12" s="20"/>
      <c r="AP12" s="20"/>
      <c r="AQ12" s="110"/>
    </row>
    <row r="13" spans="1:43" ht="15" customHeight="1">
      <c r="A13" s="31"/>
      <c r="B13" s="31"/>
      <c r="C13" s="31"/>
      <c r="D13" s="31"/>
      <c r="E13" s="31"/>
      <c r="F13" s="31"/>
      <c r="G13" s="31"/>
      <c r="I13" s="31"/>
      <c r="K13" s="192"/>
      <c r="L13" s="192"/>
      <c r="M13" s="192"/>
      <c r="N13" s="192"/>
      <c r="O13" s="192"/>
      <c r="P13" s="192"/>
      <c r="R13" s="111"/>
      <c r="S13" s="192"/>
      <c r="T13" s="192"/>
      <c r="U13" s="192"/>
      <c r="V13" s="192"/>
      <c r="W13" s="192"/>
      <c r="X13" s="192"/>
      <c r="Z13" s="108"/>
      <c r="AA13" s="108" t="s">
        <v>231</v>
      </c>
      <c r="AB13" s="83">
        <v>0</v>
      </c>
      <c r="AC13" s="83">
        <v>0.1</v>
      </c>
      <c r="AD13" s="83">
        <v>0</v>
      </c>
      <c r="AE13" s="83">
        <v>0</v>
      </c>
      <c r="AF13" s="83">
        <v>0</v>
      </c>
      <c r="AG13" s="83">
        <v>0</v>
      </c>
      <c r="AL13" s="20"/>
      <c r="AM13" s="20"/>
      <c r="AN13" s="20"/>
      <c r="AO13" s="20"/>
      <c r="AP13" s="20"/>
      <c r="AQ13" s="110"/>
    </row>
    <row r="14" spans="1:43" ht="15" customHeight="1">
      <c r="A14" s="31"/>
      <c r="B14" s="31"/>
      <c r="C14" s="31"/>
      <c r="D14" s="31"/>
      <c r="E14" s="31"/>
      <c r="F14" s="31"/>
      <c r="G14" s="31"/>
      <c r="I14" s="31"/>
      <c r="J14" s="108"/>
      <c r="K14" s="192"/>
      <c r="L14" s="192"/>
      <c r="M14" s="192"/>
      <c r="N14" s="192"/>
      <c r="O14" s="192"/>
      <c r="P14" s="192"/>
      <c r="Q14" s="122"/>
      <c r="R14" s="112"/>
      <c r="S14" s="192"/>
      <c r="T14" s="192"/>
      <c r="U14" s="192"/>
      <c r="V14" s="192"/>
      <c r="W14" s="192"/>
      <c r="X14" s="192"/>
      <c r="Z14" s="108"/>
      <c r="AA14" s="108"/>
      <c r="AB14" s="83"/>
      <c r="AC14" s="83"/>
      <c r="AD14" s="83"/>
      <c r="AE14" s="83"/>
      <c r="AF14" s="83"/>
      <c r="AG14" s="83"/>
      <c r="AJ14" s="192"/>
      <c r="AK14" s="192"/>
      <c r="AL14" s="192"/>
      <c r="AM14" s="192"/>
      <c r="AN14" s="192"/>
      <c r="AO14" s="192"/>
      <c r="AP14" s="20"/>
      <c r="AQ14" s="110"/>
    </row>
    <row r="15" spans="1:43" ht="15" customHeight="1">
      <c r="A15" s="31"/>
      <c r="B15" s="31"/>
      <c r="C15" s="31"/>
      <c r="D15" s="31"/>
      <c r="E15" s="31"/>
      <c r="F15" s="31"/>
      <c r="G15" s="31"/>
      <c r="I15" s="31"/>
      <c r="K15" s="192"/>
      <c r="L15" s="192"/>
      <c r="M15" s="192"/>
      <c r="N15" s="192"/>
      <c r="O15" s="192"/>
      <c r="P15" s="192"/>
      <c r="R15" s="111"/>
      <c r="S15" s="192"/>
      <c r="T15" s="192"/>
      <c r="U15" s="192"/>
      <c r="V15" s="192"/>
      <c r="W15" s="192"/>
      <c r="X15" s="192"/>
      <c r="Z15" s="108" t="s">
        <v>3</v>
      </c>
      <c r="AA15" s="108" t="s">
        <v>166</v>
      </c>
      <c r="AB15" s="83">
        <v>0</v>
      </c>
      <c r="AC15" s="83">
        <v>-1</v>
      </c>
      <c r="AD15" s="83">
        <v>-1.3</v>
      </c>
      <c r="AE15" s="83">
        <v>-1.1000000000000001</v>
      </c>
      <c r="AF15" s="83">
        <v>-1</v>
      </c>
      <c r="AG15" s="83">
        <v>-0.9</v>
      </c>
      <c r="AJ15" s="192"/>
      <c r="AK15" s="192"/>
      <c r="AL15" s="192"/>
      <c r="AM15" s="192"/>
      <c r="AN15" s="192"/>
      <c r="AO15" s="192"/>
      <c r="AP15" s="20"/>
      <c r="AQ15" s="110"/>
    </row>
    <row r="16" spans="1:43" ht="15" customHeight="1">
      <c r="A16" s="31"/>
      <c r="B16" s="31"/>
      <c r="C16" s="31"/>
      <c r="D16" s="31"/>
      <c r="E16" s="31"/>
      <c r="F16" s="31"/>
      <c r="G16" s="31"/>
      <c r="I16" s="31"/>
      <c r="J16" s="108"/>
      <c r="K16" s="108"/>
      <c r="L16" s="83"/>
      <c r="M16" s="83"/>
      <c r="N16" s="83"/>
      <c r="O16" s="83"/>
      <c r="P16" s="83"/>
      <c r="Q16" s="83"/>
      <c r="R16" s="111"/>
      <c r="Z16" s="108"/>
      <c r="AA16" s="108" t="s">
        <v>231</v>
      </c>
      <c r="AB16" s="83">
        <v>0</v>
      </c>
      <c r="AC16" s="83">
        <v>-1</v>
      </c>
      <c r="AD16" s="83">
        <v>-1.1000000000000001</v>
      </c>
      <c r="AE16" s="83">
        <v>-1</v>
      </c>
      <c r="AF16" s="83">
        <v>-1</v>
      </c>
      <c r="AG16" s="83">
        <v>-1</v>
      </c>
      <c r="AJ16" s="192"/>
      <c r="AK16" s="192"/>
      <c r="AL16" s="192"/>
      <c r="AM16" s="192"/>
      <c r="AN16" s="192"/>
      <c r="AO16" s="192"/>
      <c r="AP16" s="20"/>
      <c r="AQ16" s="110"/>
    </row>
    <row r="17" spans="1:43" ht="15" customHeight="1">
      <c r="A17" s="31"/>
      <c r="B17" s="31"/>
      <c r="C17" s="31"/>
      <c r="D17" s="31"/>
      <c r="E17" s="31"/>
      <c r="F17" s="31"/>
      <c r="G17" s="31"/>
      <c r="I17" s="31"/>
      <c r="J17" s="108"/>
      <c r="K17" s="108"/>
      <c r="L17" s="83"/>
      <c r="M17" s="83"/>
      <c r="N17" s="83"/>
      <c r="O17" s="83"/>
      <c r="P17" s="83"/>
      <c r="Q17" s="83"/>
      <c r="R17" s="111"/>
      <c r="S17" s="108"/>
      <c r="T17" s="108"/>
      <c r="U17" s="83"/>
      <c r="V17" s="83"/>
      <c r="W17" s="83"/>
      <c r="X17" s="83"/>
      <c r="Y17" s="83"/>
      <c r="Z17" s="83"/>
      <c r="AA17" s="83"/>
      <c r="AB17" s="64"/>
      <c r="AC17" s="64"/>
      <c r="AD17" s="64"/>
      <c r="AE17" s="64"/>
      <c r="AF17" s="64"/>
      <c r="AH17" s="110"/>
      <c r="AI17" s="20"/>
      <c r="AJ17" s="20"/>
      <c r="AK17" s="20"/>
      <c r="AL17" s="20"/>
      <c r="AM17" s="20"/>
      <c r="AN17" s="20"/>
      <c r="AO17" s="20"/>
      <c r="AP17" s="20"/>
      <c r="AQ17" s="110"/>
    </row>
    <row r="18" spans="1:43" ht="15" customHeight="1">
      <c r="A18" s="31"/>
      <c r="B18" s="31"/>
      <c r="C18" s="31"/>
      <c r="D18" s="31"/>
      <c r="E18" s="31"/>
      <c r="F18" s="31"/>
      <c r="G18" s="31"/>
      <c r="I18" s="31"/>
      <c r="J18" s="108"/>
      <c r="K18" s="108"/>
      <c r="L18" s="122"/>
      <c r="M18" s="122"/>
      <c r="N18" s="122"/>
      <c r="O18" s="122"/>
      <c r="P18" s="122"/>
      <c r="Q18" s="122"/>
      <c r="R18" s="112"/>
      <c r="S18" s="108"/>
      <c r="T18" s="108"/>
      <c r="U18" s="122"/>
      <c r="V18" s="122"/>
      <c r="W18" s="122"/>
      <c r="X18" s="122"/>
      <c r="Y18" s="122"/>
      <c r="Z18" s="122"/>
      <c r="AA18" s="122"/>
      <c r="AB18" s="192"/>
      <c r="AC18" s="192"/>
      <c r="AD18" s="192"/>
      <c r="AE18" s="192"/>
      <c r="AF18" s="192"/>
      <c r="AG18" s="192"/>
      <c r="AH18" s="110"/>
      <c r="AI18" s="20"/>
      <c r="AJ18" s="20"/>
      <c r="AK18" s="20"/>
      <c r="AL18" s="20"/>
      <c r="AM18" s="20"/>
      <c r="AN18" s="20"/>
      <c r="AO18" s="20"/>
      <c r="AP18" s="20"/>
      <c r="AQ18" s="110"/>
    </row>
    <row r="19" spans="1:43" ht="15" customHeight="1">
      <c r="A19" s="31"/>
      <c r="B19" s="31"/>
      <c r="C19" s="31"/>
      <c r="D19" s="31"/>
      <c r="E19" s="31"/>
      <c r="F19" s="31"/>
      <c r="G19" s="31"/>
      <c r="I19" s="31"/>
      <c r="J19" s="108"/>
      <c r="K19" s="108"/>
      <c r="L19" s="122"/>
      <c r="M19" s="122"/>
      <c r="N19" s="122"/>
      <c r="O19" s="122"/>
      <c r="P19" s="122"/>
      <c r="Q19" s="122"/>
      <c r="R19" s="111"/>
      <c r="S19" s="108"/>
      <c r="T19" s="108"/>
      <c r="U19" s="83"/>
      <c r="V19" s="83"/>
      <c r="W19" s="83"/>
      <c r="X19" s="83"/>
      <c r="Y19" s="83"/>
      <c r="Z19" s="83"/>
      <c r="AA19" s="83"/>
      <c r="AB19" s="192"/>
      <c r="AC19" s="192"/>
      <c r="AD19" s="192"/>
      <c r="AE19" s="192"/>
      <c r="AF19" s="192"/>
      <c r="AG19" s="192"/>
      <c r="AH19" s="110"/>
      <c r="AI19" s="20"/>
      <c r="AJ19" s="20"/>
      <c r="AK19" s="20"/>
      <c r="AL19" s="20"/>
      <c r="AM19" s="20"/>
      <c r="AN19" s="20"/>
      <c r="AO19" s="20"/>
      <c r="AP19" s="20"/>
      <c r="AQ19" s="110"/>
    </row>
    <row r="20" spans="1:43" ht="15" customHeight="1">
      <c r="A20" s="31"/>
      <c r="B20" s="31"/>
      <c r="C20" s="31"/>
      <c r="D20" s="31"/>
      <c r="E20" s="31"/>
      <c r="F20" s="31"/>
      <c r="G20" s="31"/>
      <c r="I20" s="31"/>
      <c r="J20" s="108"/>
      <c r="K20" s="108"/>
      <c r="L20" s="122"/>
      <c r="M20" s="122"/>
      <c r="N20" s="122"/>
      <c r="O20" s="122"/>
      <c r="P20" s="122"/>
      <c r="Q20" s="122"/>
      <c r="R20" s="111"/>
      <c r="S20" s="108"/>
      <c r="T20" s="108"/>
      <c r="U20" s="111"/>
      <c r="V20" s="111"/>
      <c r="W20" s="111"/>
      <c r="X20" s="111"/>
      <c r="Y20" s="111"/>
      <c r="Z20" s="111"/>
      <c r="AA20" s="111"/>
      <c r="AB20" s="192"/>
      <c r="AC20" s="192"/>
      <c r="AD20" s="192"/>
      <c r="AE20" s="192"/>
      <c r="AF20" s="192"/>
      <c r="AG20" s="192"/>
      <c r="AH20" s="110"/>
    </row>
    <row r="21" spans="1:43" ht="15" customHeight="1">
      <c r="A21" s="31"/>
      <c r="B21" s="31"/>
      <c r="C21" s="31"/>
      <c r="D21" s="31"/>
      <c r="E21" s="31"/>
      <c r="F21" s="31"/>
      <c r="G21" s="31"/>
      <c r="I21" s="31"/>
      <c r="J21" s="108"/>
      <c r="K21" s="108"/>
      <c r="L21" s="122"/>
      <c r="M21" s="122"/>
      <c r="N21" s="122"/>
      <c r="O21" s="122"/>
      <c r="P21" s="122"/>
      <c r="Q21" s="122"/>
      <c r="R21" s="111"/>
      <c r="S21" s="108"/>
      <c r="T21" s="108"/>
      <c r="U21" s="111"/>
      <c r="V21" s="111"/>
      <c r="W21" s="111"/>
      <c r="X21" s="111"/>
      <c r="Y21" s="111"/>
      <c r="Z21" s="111"/>
      <c r="AA21" s="111"/>
      <c r="AB21" s="192"/>
      <c r="AC21" s="192"/>
      <c r="AD21" s="192"/>
      <c r="AE21" s="192"/>
      <c r="AF21" s="192"/>
      <c r="AG21" s="192"/>
      <c r="AH21" s="110"/>
    </row>
    <row r="22" spans="1:43" ht="15" customHeight="1">
      <c r="A22" s="31"/>
      <c r="B22" s="31"/>
      <c r="C22" s="31"/>
      <c r="D22" s="31"/>
      <c r="E22" s="31"/>
      <c r="F22" s="31"/>
      <c r="G22" s="31"/>
      <c r="I22" s="31"/>
      <c r="J22" s="108"/>
      <c r="K22" s="108"/>
      <c r="L22" s="122"/>
      <c r="M22" s="122"/>
      <c r="N22" s="122"/>
      <c r="O22" s="122"/>
      <c r="P22" s="122"/>
      <c r="Q22" s="122"/>
      <c r="R22" s="111"/>
      <c r="S22" s="108"/>
      <c r="T22" s="108"/>
      <c r="U22" s="111"/>
      <c r="V22" s="111"/>
      <c r="W22" s="111"/>
      <c r="X22" s="111"/>
      <c r="Y22" s="111"/>
      <c r="Z22" s="111"/>
      <c r="AA22" s="111"/>
      <c r="AB22" s="192"/>
      <c r="AC22" s="192"/>
      <c r="AD22" s="192"/>
      <c r="AE22" s="192"/>
      <c r="AF22" s="192"/>
      <c r="AG22" s="192"/>
      <c r="AH22" s="110"/>
    </row>
    <row r="23" spans="1:43" ht="15" customHeight="1">
      <c r="A23" s="31"/>
      <c r="B23" s="31"/>
      <c r="C23" s="31"/>
      <c r="D23" s="31"/>
      <c r="E23" s="31"/>
      <c r="F23" s="31"/>
      <c r="G23" s="31"/>
      <c r="I23" s="31"/>
      <c r="J23" s="108"/>
      <c r="K23" s="108"/>
      <c r="L23" s="122"/>
      <c r="M23" s="122"/>
      <c r="N23" s="122"/>
      <c r="O23" s="122"/>
      <c r="P23" s="122"/>
      <c r="Q23" s="122"/>
      <c r="R23" s="112"/>
      <c r="S23" s="108"/>
      <c r="T23" s="108"/>
      <c r="U23" s="112"/>
      <c r="V23" s="112"/>
      <c r="W23" s="112"/>
      <c r="X23" s="112"/>
      <c r="Y23" s="112"/>
      <c r="Z23" s="112"/>
      <c r="AA23" s="112"/>
      <c r="AB23" s="191"/>
      <c r="AC23" s="191"/>
      <c r="AD23" s="191"/>
      <c r="AE23" s="191"/>
      <c r="AF23" s="191"/>
      <c r="AG23" s="191"/>
      <c r="AH23" s="110"/>
    </row>
    <row r="24" spans="1:43" ht="15" customHeight="1">
      <c r="A24" s="31"/>
      <c r="B24" s="31"/>
      <c r="C24" s="31"/>
      <c r="D24" s="31"/>
      <c r="E24" s="31"/>
      <c r="F24" s="31"/>
      <c r="G24" s="31"/>
      <c r="I24" s="31"/>
      <c r="J24" s="108"/>
      <c r="K24" s="108"/>
      <c r="L24" s="122"/>
      <c r="M24" s="122"/>
      <c r="N24" s="122"/>
      <c r="O24" s="122"/>
      <c r="P24" s="122"/>
      <c r="Q24" s="122"/>
      <c r="R24" s="111"/>
      <c r="S24" s="108"/>
      <c r="T24" s="108"/>
      <c r="U24" s="111"/>
      <c r="V24" s="111"/>
      <c r="W24" s="111"/>
      <c r="X24" s="111"/>
      <c r="Y24" s="111"/>
      <c r="Z24" s="111"/>
      <c r="AA24" s="111"/>
      <c r="AB24" s="192"/>
      <c r="AC24" s="192"/>
      <c r="AD24" s="192"/>
      <c r="AE24" s="192"/>
      <c r="AF24" s="192"/>
      <c r="AG24" s="192"/>
    </row>
    <row r="25" spans="1:43" ht="15" customHeight="1">
      <c r="A25" s="31"/>
      <c r="B25" s="31"/>
      <c r="C25" s="31"/>
      <c r="D25" s="31"/>
      <c r="E25" s="31"/>
      <c r="F25" s="31"/>
      <c r="G25" s="31"/>
      <c r="I25" s="31"/>
      <c r="J25" s="108"/>
      <c r="K25" s="108"/>
      <c r="L25" s="122"/>
      <c r="M25" s="122"/>
      <c r="N25" s="122"/>
      <c r="O25" s="122"/>
      <c r="P25" s="122"/>
      <c r="Q25" s="122"/>
      <c r="R25" s="111"/>
      <c r="S25" s="108"/>
      <c r="T25" s="108"/>
      <c r="U25" s="111"/>
      <c r="V25" s="111"/>
      <c r="W25" s="111"/>
      <c r="X25" s="111"/>
      <c r="Y25" s="111"/>
      <c r="Z25" s="111"/>
      <c r="AA25" s="111"/>
      <c r="AB25" s="192"/>
      <c r="AC25" s="192"/>
      <c r="AD25" s="192"/>
      <c r="AE25" s="192"/>
      <c r="AF25" s="192"/>
      <c r="AG25" s="192"/>
    </row>
    <row r="26" spans="1:43" ht="15" customHeight="1">
      <c r="A26" s="31"/>
      <c r="B26" s="31"/>
      <c r="C26" s="31"/>
      <c r="D26" s="31"/>
      <c r="E26" s="31"/>
      <c r="F26" s="31"/>
      <c r="G26" s="31"/>
      <c r="I26" s="31"/>
      <c r="J26" s="108"/>
      <c r="K26" s="108"/>
      <c r="L26" s="122"/>
      <c r="M26" s="122"/>
      <c r="N26" s="122"/>
      <c r="O26" s="122"/>
      <c r="P26" s="122"/>
      <c r="Q26" s="122"/>
      <c r="R26" s="111"/>
      <c r="S26" s="108"/>
      <c r="T26" s="108"/>
      <c r="U26" s="111"/>
      <c r="V26" s="111"/>
      <c r="W26" s="111"/>
      <c r="X26" s="111"/>
      <c r="Y26" s="111"/>
      <c r="Z26" s="111"/>
      <c r="AA26" s="111"/>
      <c r="AB26" s="132"/>
      <c r="AC26" s="132"/>
      <c r="AD26" s="132"/>
      <c r="AE26" s="110"/>
      <c r="AF26" s="110"/>
    </row>
    <row r="27" spans="1:43" ht="15" customHeight="1">
      <c r="A27" s="31"/>
      <c r="B27" s="31"/>
      <c r="C27" s="31"/>
      <c r="D27" s="31"/>
      <c r="E27" s="31"/>
      <c r="F27" s="31"/>
      <c r="G27" s="31"/>
      <c r="I27" s="31"/>
      <c r="J27" s="108"/>
      <c r="K27" s="108"/>
      <c r="L27" s="122"/>
      <c r="M27" s="122"/>
      <c r="N27" s="122"/>
      <c r="O27" s="122"/>
      <c r="P27" s="122"/>
      <c r="Q27" s="122"/>
      <c r="R27" s="111"/>
      <c r="S27" s="108"/>
      <c r="T27" s="108"/>
      <c r="U27" s="111"/>
      <c r="V27" s="111"/>
      <c r="W27" s="111"/>
      <c r="X27" s="111"/>
      <c r="Y27" s="111"/>
      <c r="Z27" s="111"/>
      <c r="AA27" s="111"/>
    </row>
    <row r="28" spans="1:43" ht="15" customHeight="1">
      <c r="A28" s="31"/>
      <c r="B28" s="31"/>
      <c r="C28" s="31"/>
      <c r="D28" s="31"/>
      <c r="E28" s="31"/>
      <c r="F28" s="31"/>
      <c r="G28" s="31"/>
      <c r="I28" s="31"/>
      <c r="J28" s="108"/>
      <c r="K28" s="108"/>
      <c r="L28" s="122"/>
      <c r="M28" s="122"/>
      <c r="N28" s="122"/>
      <c r="O28" s="122"/>
      <c r="P28" s="122"/>
      <c r="Q28" s="122"/>
      <c r="R28" s="112"/>
      <c r="S28" s="108"/>
      <c r="T28" s="108"/>
      <c r="U28" s="112"/>
      <c r="V28" s="112"/>
      <c r="W28" s="112"/>
      <c r="X28" s="112"/>
      <c r="Y28" s="112"/>
      <c r="Z28" s="112"/>
      <c r="AA28" s="112"/>
      <c r="AB28" s="64"/>
      <c r="AC28" s="64"/>
      <c r="AD28" s="64"/>
      <c r="AE28" s="64"/>
      <c r="AF28" s="110"/>
    </row>
    <row r="29" spans="1:43" ht="15" customHeight="1">
      <c r="A29" s="31"/>
      <c r="B29" s="31"/>
      <c r="C29" s="31"/>
      <c r="D29" s="31"/>
      <c r="E29" s="31"/>
      <c r="F29" s="31"/>
      <c r="G29" s="31"/>
      <c r="I29" s="31"/>
      <c r="J29" s="108"/>
      <c r="K29" s="108"/>
      <c r="L29" s="111"/>
      <c r="M29" s="111"/>
      <c r="N29" s="111"/>
      <c r="O29" s="111"/>
      <c r="P29" s="111"/>
      <c r="Q29" s="111"/>
      <c r="R29" s="111"/>
      <c r="S29" s="108"/>
      <c r="T29" s="108"/>
      <c r="U29" s="111"/>
      <c r="V29" s="111"/>
      <c r="W29" s="111"/>
      <c r="X29" s="111"/>
      <c r="Y29" s="111"/>
      <c r="Z29" s="111"/>
      <c r="AA29" s="111"/>
      <c r="AB29" s="64"/>
      <c r="AC29" s="64"/>
      <c r="AD29" s="64"/>
      <c r="AE29" s="64"/>
      <c r="AF29" s="110"/>
    </row>
    <row r="30" spans="1:43" ht="15" customHeight="1">
      <c r="A30" s="31"/>
      <c r="B30" s="31"/>
      <c r="C30" s="31"/>
      <c r="D30" s="31"/>
      <c r="E30" s="31"/>
      <c r="F30" s="31"/>
      <c r="G30" s="31"/>
      <c r="I30" s="31"/>
      <c r="J30" s="108"/>
      <c r="K30" s="108"/>
      <c r="L30" s="111"/>
      <c r="M30" s="111"/>
      <c r="N30" s="111"/>
      <c r="O30" s="111"/>
      <c r="P30" s="111"/>
      <c r="Q30" s="111"/>
      <c r="R30" s="111"/>
      <c r="S30" s="108"/>
      <c r="T30" s="108"/>
      <c r="U30" s="111"/>
      <c r="V30" s="111"/>
      <c r="W30" s="111"/>
      <c r="X30" s="111"/>
      <c r="Y30" s="111"/>
      <c r="Z30" s="111"/>
      <c r="AA30" s="111"/>
      <c r="AB30" s="64"/>
      <c r="AC30" s="64"/>
      <c r="AD30" s="64"/>
      <c r="AE30" s="64"/>
      <c r="AF30" s="110"/>
    </row>
    <row r="31" spans="1:43" ht="15" customHeight="1">
      <c r="A31" s="31"/>
      <c r="B31" s="31"/>
      <c r="C31" s="31"/>
      <c r="D31" s="31"/>
      <c r="E31" s="31"/>
      <c r="F31" s="31"/>
      <c r="G31" s="31"/>
      <c r="I31" s="31"/>
      <c r="J31" s="108"/>
      <c r="K31" s="108"/>
      <c r="L31" s="111"/>
      <c r="M31" s="111"/>
      <c r="N31" s="111"/>
      <c r="O31" s="111"/>
      <c r="P31" s="111"/>
      <c r="Q31" s="133"/>
      <c r="R31" s="133"/>
      <c r="S31" s="108"/>
      <c r="T31" s="108"/>
      <c r="U31" s="111"/>
      <c r="V31" s="111"/>
      <c r="W31" s="111"/>
      <c r="X31" s="111"/>
      <c r="Y31" s="111"/>
      <c r="Z31" s="111"/>
      <c r="AA31" s="133"/>
      <c r="AB31" s="64"/>
      <c r="AC31" s="64"/>
      <c r="AD31" s="64"/>
      <c r="AE31" s="64"/>
      <c r="AF31" s="110"/>
    </row>
    <row r="32" spans="1:43" ht="15" customHeight="1">
      <c r="A32" s="31"/>
      <c r="B32" s="31"/>
      <c r="C32" s="31"/>
      <c r="D32" s="31"/>
      <c r="E32" s="31"/>
      <c r="F32" s="31"/>
      <c r="G32" s="31"/>
      <c r="I32" s="31"/>
      <c r="J32" s="108"/>
      <c r="K32" s="108"/>
      <c r="L32" s="111"/>
      <c r="M32" s="111"/>
      <c r="N32" s="111"/>
      <c r="O32" s="111"/>
      <c r="P32" s="111"/>
      <c r="Q32" s="111"/>
      <c r="R32" s="111"/>
      <c r="S32" s="108"/>
      <c r="T32" s="108"/>
      <c r="U32" s="111"/>
      <c r="V32" s="111"/>
      <c r="W32" s="111"/>
      <c r="X32" s="111"/>
      <c r="Y32" s="111"/>
      <c r="Z32" s="111"/>
      <c r="AA32" s="111"/>
      <c r="AB32" s="64"/>
      <c r="AC32" s="64"/>
      <c r="AD32" s="64"/>
      <c r="AE32" s="64"/>
      <c r="AF32" s="110"/>
    </row>
    <row r="33" spans="1:32" ht="15" customHeight="1">
      <c r="A33" s="31"/>
      <c r="B33" s="31"/>
      <c r="C33" s="31"/>
      <c r="D33" s="31"/>
      <c r="E33" s="31"/>
      <c r="F33" s="31"/>
      <c r="G33" s="31"/>
      <c r="I33" s="31"/>
      <c r="J33" s="108"/>
      <c r="K33" s="108"/>
      <c r="L33" s="108"/>
      <c r="M33" s="108"/>
      <c r="N33" s="108"/>
      <c r="O33" s="108"/>
      <c r="P33" s="108"/>
      <c r="Q33" s="108"/>
      <c r="R33" s="108"/>
      <c r="S33" s="108"/>
      <c r="T33" s="108"/>
      <c r="U33" s="108"/>
      <c r="V33" s="108"/>
      <c r="W33" s="108"/>
      <c r="X33" s="108"/>
      <c r="Y33" s="108"/>
      <c r="Z33" s="108"/>
      <c r="AA33" s="108"/>
      <c r="AB33" s="64"/>
      <c r="AC33" s="64"/>
      <c r="AD33" s="64"/>
      <c r="AE33" s="64"/>
      <c r="AF33" s="110"/>
    </row>
    <row r="34" spans="1:32" ht="15" customHeight="1">
      <c r="A34" s="31"/>
      <c r="B34" s="31"/>
      <c r="C34" s="31"/>
      <c r="D34" s="31"/>
      <c r="E34" s="31"/>
      <c r="F34" s="31"/>
      <c r="G34" s="31"/>
      <c r="I34" s="31"/>
      <c r="J34" s="108"/>
      <c r="K34" s="108"/>
      <c r="L34" s="111"/>
      <c r="M34" s="111"/>
      <c r="N34" s="111"/>
      <c r="O34" s="111"/>
      <c r="P34" s="111"/>
      <c r="Q34" s="111"/>
      <c r="R34" s="111"/>
      <c r="S34" s="108"/>
      <c r="T34" s="108"/>
      <c r="U34" s="111"/>
      <c r="V34" s="111"/>
      <c r="W34" s="111"/>
      <c r="X34" s="111"/>
      <c r="Y34" s="111"/>
      <c r="Z34" s="111"/>
      <c r="AA34" s="111"/>
    </row>
    <row r="35" spans="1:32" ht="15" customHeight="1">
      <c r="A35" s="31"/>
      <c r="B35" s="31"/>
      <c r="C35" s="31"/>
      <c r="D35" s="31"/>
      <c r="E35" s="31"/>
      <c r="F35" s="31"/>
      <c r="G35" s="31"/>
      <c r="I35" s="31"/>
      <c r="J35" s="108"/>
      <c r="K35" s="108"/>
      <c r="L35" s="111"/>
      <c r="M35" s="111"/>
      <c r="N35" s="111"/>
      <c r="O35" s="111"/>
      <c r="P35" s="111"/>
      <c r="Q35" s="111"/>
      <c r="R35" s="111"/>
      <c r="S35" s="108"/>
      <c r="T35" s="108"/>
      <c r="U35" s="111"/>
      <c r="V35" s="111"/>
      <c r="W35" s="111"/>
      <c r="X35" s="111"/>
      <c r="Y35" s="111"/>
      <c r="Z35" s="111"/>
      <c r="AA35" s="111"/>
    </row>
    <row r="36" spans="1:32" ht="15" customHeight="1">
      <c r="A36" s="31"/>
      <c r="B36" s="31"/>
      <c r="C36" s="31"/>
      <c r="D36" s="31"/>
      <c r="E36" s="31"/>
      <c r="F36" s="31"/>
      <c r="G36" s="31"/>
      <c r="I36" s="31"/>
      <c r="J36" s="108"/>
      <c r="K36" s="108"/>
      <c r="L36" s="111"/>
      <c r="M36" s="111"/>
      <c r="N36" s="111"/>
      <c r="O36" s="111"/>
      <c r="P36" s="111"/>
      <c r="Q36" s="111"/>
      <c r="R36" s="111"/>
      <c r="S36" s="108"/>
      <c r="T36" s="108"/>
      <c r="U36" s="111"/>
      <c r="V36" s="111"/>
      <c r="W36" s="111"/>
      <c r="X36" s="111"/>
      <c r="Y36" s="111"/>
      <c r="Z36" s="111"/>
      <c r="AA36" s="111"/>
    </row>
    <row r="37" spans="1:32" ht="15" customHeight="1">
      <c r="A37" s="31"/>
      <c r="B37" s="31"/>
      <c r="C37" s="31"/>
      <c r="D37" s="31"/>
      <c r="E37" s="31"/>
      <c r="F37" s="31"/>
      <c r="G37" s="31"/>
      <c r="I37" s="31"/>
      <c r="J37" s="108"/>
      <c r="K37" s="108"/>
      <c r="L37" s="111"/>
      <c r="M37" s="111"/>
      <c r="N37" s="111"/>
      <c r="O37" s="111"/>
      <c r="P37" s="111"/>
      <c r="Q37" s="111"/>
      <c r="R37" s="111"/>
      <c r="S37" s="108"/>
      <c r="T37" s="108"/>
      <c r="U37" s="111"/>
      <c r="V37" s="111"/>
      <c r="W37" s="111"/>
      <c r="X37" s="111"/>
      <c r="Y37" s="111"/>
      <c r="Z37" s="111"/>
      <c r="AA37" s="111"/>
    </row>
    <row r="38" spans="1:32" ht="15" customHeight="1">
      <c r="A38" s="31"/>
      <c r="B38" s="31"/>
      <c r="C38" s="31"/>
      <c r="D38" s="31"/>
      <c r="E38" s="31"/>
      <c r="F38" s="31"/>
      <c r="G38" s="31"/>
      <c r="I38" s="31"/>
      <c r="J38" s="108"/>
      <c r="K38" s="108"/>
      <c r="L38" s="108"/>
      <c r="M38" s="108"/>
      <c r="N38" s="108"/>
      <c r="O38" s="108"/>
      <c r="P38" s="108"/>
      <c r="Q38" s="108"/>
      <c r="R38" s="108"/>
      <c r="S38" s="108"/>
      <c r="T38" s="108"/>
      <c r="U38" s="108"/>
      <c r="V38" s="108"/>
      <c r="W38" s="108"/>
      <c r="X38" s="108"/>
      <c r="Y38" s="108"/>
      <c r="Z38" s="108"/>
      <c r="AA38" s="108"/>
    </row>
    <row r="39" spans="1:32" ht="15" customHeight="1">
      <c r="A39" s="31"/>
      <c r="B39" s="31"/>
      <c r="C39" s="31"/>
      <c r="D39" s="31"/>
      <c r="E39" s="31"/>
      <c r="F39" s="31"/>
      <c r="G39" s="31"/>
      <c r="I39" s="31"/>
      <c r="J39" s="108"/>
      <c r="K39" s="108"/>
      <c r="L39" s="111"/>
      <c r="M39" s="111"/>
      <c r="N39" s="111"/>
      <c r="O39" s="111"/>
      <c r="P39" s="111"/>
      <c r="Q39" s="111"/>
      <c r="R39" s="111"/>
      <c r="S39" s="108"/>
      <c r="T39" s="108"/>
      <c r="U39" s="111"/>
      <c r="V39" s="111"/>
      <c r="W39" s="111"/>
      <c r="X39" s="111"/>
      <c r="Y39" s="111"/>
      <c r="Z39" s="111"/>
      <c r="AA39" s="111"/>
    </row>
    <row r="40" spans="1:32" ht="15" customHeight="1">
      <c r="A40" s="31"/>
      <c r="B40" s="31"/>
      <c r="C40" s="31"/>
      <c r="D40" s="31"/>
      <c r="E40" s="31"/>
      <c r="F40" s="31"/>
      <c r="G40" s="31"/>
      <c r="I40" s="31"/>
      <c r="J40" s="108"/>
      <c r="K40" s="108"/>
      <c r="S40" s="108"/>
      <c r="T40" s="108"/>
    </row>
    <row r="41" spans="1:32" ht="15" customHeight="1">
      <c r="A41" s="31"/>
      <c r="B41" s="31"/>
      <c r="C41" s="31"/>
      <c r="D41" s="31"/>
      <c r="E41" s="31"/>
      <c r="F41" s="31"/>
      <c r="G41" s="31"/>
      <c r="I41" s="31"/>
      <c r="J41" s="108"/>
      <c r="K41" s="108"/>
      <c r="S41" s="108"/>
      <c r="T41" s="108"/>
    </row>
    <row r="42" spans="1:32" ht="15" customHeight="1">
      <c r="A42" s="31"/>
      <c r="B42" s="31"/>
      <c r="C42" s="31"/>
      <c r="D42" s="31"/>
      <c r="E42" s="31"/>
      <c r="F42" s="31"/>
      <c r="G42" s="31"/>
      <c r="I42" s="31"/>
      <c r="J42" s="108"/>
      <c r="K42" s="108"/>
      <c r="S42" s="108"/>
      <c r="T42" s="108"/>
    </row>
    <row r="43" spans="1:32" ht="15" customHeight="1">
      <c r="A43" s="31"/>
      <c r="B43" s="31"/>
      <c r="C43" s="31"/>
      <c r="D43" s="31"/>
      <c r="E43" s="31"/>
      <c r="F43" s="31"/>
      <c r="G43" s="31"/>
      <c r="I43" s="31"/>
      <c r="J43" s="108"/>
      <c r="K43" s="108"/>
      <c r="S43" s="108"/>
      <c r="T43" s="108"/>
    </row>
    <row r="44" spans="1:32" ht="15" customHeight="1">
      <c r="A44" s="31"/>
      <c r="B44" s="31"/>
      <c r="C44" s="31"/>
      <c r="D44" s="31"/>
      <c r="E44" s="31"/>
      <c r="F44" s="31"/>
      <c r="G44" s="31"/>
      <c r="I44" s="31"/>
      <c r="J44" s="108"/>
      <c r="K44" s="108"/>
      <c r="S44" s="108"/>
      <c r="T44" s="108"/>
    </row>
    <row r="45" spans="1:32" ht="15" customHeight="1">
      <c r="A45" s="31"/>
      <c r="B45" s="31"/>
      <c r="C45" s="31"/>
      <c r="D45" s="31"/>
      <c r="E45" s="31"/>
      <c r="F45" s="31"/>
      <c r="G45" s="31"/>
      <c r="I45" s="31"/>
      <c r="J45" s="108"/>
      <c r="K45" s="108"/>
      <c r="L45" s="108"/>
      <c r="M45" s="108"/>
      <c r="N45" s="108"/>
      <c r="O45" s="108"/>
      <c r="P45" s="108"/>
      <c r="Q45" s="108"/>
      <c r="R45" s="108"/>
      <c r="S45" s="108"/>
      <c r="T45" s="108"/>
      <c r="U45" s="108"/>
      <c r="V45" s="108"/>
      <c r="W45" s="108"/>
      <c r="X45" s="108"/>
      <c r="Y45" s="108"/>
      <c r="Z45" s="108"/>
      <c r="AA45" s="108"/>
    </row>
    <row r="46" spans="1:32" ht="15" customHeight="1">
      <c r="A46" s="31"/>
      <c r="B46" s="31"/>
      <c r="C46" s="31"/>
      <c r="D46" s="31"/>
      <c r="E46" s="31"/>
      <c r="F46" s="31"/>
      <c r="G46" s="31"/>
      <c r="I46" s="31"/>
      <c r="J46" s="108"/>
      <c r="K46" s="108"/>
      <c r="L46" s="108"/>
      <c r="M46" s="108"/>
      <c r="N46" s="108"/>
      <c r="O46" s="108"/>
      <c r="P46" s="108"/>
      <c r="Q46" s="108"/>
      <c r="R46" s="108"/>
      <c r="S46" s="108"/>
      <c r="T46" s="108"/>
      <c r="U46" s="108"/>
      <c r="V46" s="108"/>
      <c r="W46" s="108"/>
      <c r="X46" s="108"/>
      <c r="Y46" s="108"/>
      <c r="Z46" s="108"/>
      <c r="AA46" s="108"/>
    </row>
    <row r="47" spans="1:32" ht="15" customHeight="1">
      <c r="J47" s="108"/>
      <c r="L47" s="108"/>
      <c r="M47" s="108"/>
      <c r="N47" s="108"/>
      <c r="O47" s="108"/>
      <c r="P47" s="108"/>
      <c r="Q47" s="108"/>
      <c r="R47" s="108"/>
      <c r="S47" s="108"/>
      <c r="U47" s="108"/>
      <c r="V47" s="108"/>
      <c r="W47" s="108"/>
      <c r="X47" s="108"/>
      <c r="Y47" s="108"/>
      <c r="Z47" s="108"/>
      <c r="AA47" s="108"/>
    </row>
    <row r="48" spans="1:32" ht="15" customHeight="1">
      <c r="J48" s="108"/>
      <c r="L48" s="108"/>
      <c r="M48" s="108"/>
      <c r="N48" s="108"/>
      <c r="O48" s="108"/>
      <c r="P48" s="108"/>
      <c r="Q48" s="108"/>
      <c r="R48" s="108"/>
      <c r="S48" s="108"/>
      <c r="U48" s="108"/>
      <c r="V48" s="108"/>
      <c r="W48" s="108"/>
      <c r="X48" s="108"/>
      <c r="Y48" s="108"/>
      <c r="Z48" s="108"/>
      <c r="AA48" s="108"/>
    </row>
    <row r="49" spans="10:27" ht="15" customHeight="1">
      <c r="J49" s="108"/>
      <c r="L49" s="108"/>
      <c r="M49" s="108"/>
      <c r="N49" s="108"/>
      <c r="O49" s="108"/>
      <c r="P49" s="108"/>
      <c r="Q49" s="108"/>
      <c r="R49" s="108"/>
      <c r="S49" s="108"/>
      <c r="U49" s="108"/>
      <c r="V49" s="108"/>
      <c r="W49" s="108"/>
      <c r="X49" s="108"/>
      <c r="Y49" s="108"/>
      <c r="Z49" s="108"/>
      <c r="AA49" s="108"/>
    </row>
    <row r="50" spans="10:27" ht="15" customHeight="1">
      <c r="J50" s="108"/>
      <c r="S50" s="108"/>
    </row>
    <row r="51" spans="10:27" ht="15" customHeight="1">
      <c r="J51" s="108"/>
      <c r="S51" s="108"/>
    </row>
    <row r="52" spans="10:27" ht="15" customHeight="1">
      <c r="J52" s="108"/>
      <c r="S52" s="108"/>
    </row>
    <row r="53" spans="10:27" ht="15" customHeight="1">
      <c r="J53" s="108"/>
      <c r="S53" s="108"/>
    </row>
    <row r="54" spans="10:27" ht="15" customHeight="1">
      <c r="J54" s="108"/>
      <c r="S54" s="108"/>
    </row>
    <row r="55" spans="10:27" ht="15" customHeight="1">
      <c r="J55" s="108"/>
      <c r="S55" s="108"/>
    </row>
    <row r="56" spans="10:27" ht="15" customHeight="1">
      <c r="J56" s="108"/>
      <c r="S56" s="108"/>
    </row>
    <row r="57" spans="10:27" ht="15" customHeight="1">
      <c r="J57" s="108"/>
      <c r="S57" s="108"/>
    </row>
  </sheetData>
  <hyperlinks>
    <hyperlink ref="I1" location="'Table of Contents'!B13" display="Back to Table of Contents" xr:uid="{07668A1F-6580-4CC1-BA76-E6C1502FCDC5}"/>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B333A-535B-46F7-9820-37465E93D501}">
  <sheetPr>
    <tabColor theme="4" tint="0.59999389629810485"/>
    <pageSetUpPr autoPageBreaks="0"/>
  </sheetPr>
  <dimension ref="A1:AR49"/>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ol min="10" max="10" width="32.54296875" style="44" customWidth="1"/>
    <col min="11" max="16" width="8.54296875" style="36" customWidth="1"/>
    <col min="17" max="17" width="12.54296875" style="36" customWidth="1"/>
    <col min="18" max="18" width="17.54296875" style="36" customWidth="1"/>
    <col min="19" max="19" width="28.453125" style="44" customWidth="1"/>
    <col min="20" max="25" width="9" style="36" customWidth="1"/>
    <col min="26" max="26" width="11.81640625" style="36" customWidth="1"/>
    <col min="27" max="27" width="17.54296875" style="36" customWidth="1"/>
    <col min="28" max="28" width="28.453125" style="44" customWidth="1"/>
    <col min="29" max="34" width="9.453125" style="36" customWidth="1"/>
    <col min="35" max="35" width="11.81640625" style="36" customWidth="1"/>
    <col min="36" max="36" width="17.54296875" style="36" customWidth="1"/>
    <col min="37" max="37" width="28.453125" style="44" customWidth="1"/>
    <col min="38" max="43" width="9.81640625" style="36" customWidth="1"/>
    <col min="44" max="44" width="11.81640625" style="36" customWidth="1"/>
    <col min="45" max="16384" width="9.1796875" style="32"/>
  </cols>
  <sheetData>
    <row r="1" spans="1:44" s="320" customFormat="1" ht="14.15" customHeight="1">
      <c r="A1" s="318" t="s">
        <v>8</v>
      </c>
      <c r="B1" s="318"/>
      <c r="C1" s="318"/>
      <c r="D1" s="318"/>
      <c r="E1" s="318"/>
      <c r="F1" s="318"/>
      <c r="G1" s="318"/>
      <c r="H1" s="310"/>
      <c r="I1" s="311" t="s">
        <v>780</v>
      </c>
      <c r="J1" s="228"/>
      <c r="K1" s="319"/>
      <c r="L1" s="319"/>
      <c r="M1" s="319"/>
      <c r="N1" s="319"/>
      <c r="O1" s="319"/>
      <c r="P1" s="319"/>
      <c r="Q1" s="319"/>
      <c r="R1" s="319"/>
      <c r="S1" s="228"/>
      <c r="T1" s="319"/>
      <c r="U1" s="319"/>
      <c r="V1" s="319"/>
      <c r="W1" s="319"/>
      <c r="X1" s="319"/>
      <c r="Y1" s="319"/>
      <c r="Z1" s="319"/>
      <c r="AA1" s="319"/>
      <c r="AB1" s="228"/>
      <c r="AC1" s="319"/>
      <c r="AD1" s="319"/>
      <c r="AE1" s="319"/>
      <c r="AF1" s="319"/>
      <c r="AG1" s="319"/>
      <c r="AH1" s="319"/>
      <c r="AI1" s="319"/>
      <c r="AJ1" s="319"/>
      <c r="AK1" s="228"/>
      <c r="AL1" s="319"/>
      <c r="AM1" s="319"/>
      <c r="AN1" s="319"/>
      <c r="AO1" s="319"/>
      <c r="AP1" s="319"/>
      <c r="AQ1" s="319"/>
      <c r="AR1" s="319"/>
    </row>
    <row r="2" spans="1:44" s="31" customFormat="1" ht="15" customHeight="1">
      <c r="H2" s="49"/>
      <c r="J2" s="26" t="s">
        <v>226</v>
      </c>
      <c r="K2" s="36"/>
      <c r="L2" s="36"/>
      <c r="M2" s="36"/>
      <c r="N2" s="36"/>
      <c r="O2" s="36"/>
      <c r="P2" s="36"/>
      <c r="Q2" s="36"/>
      <c r="R2" s="36"/>
      <c r="S2" s="26"/>
      <c r="T2" s="36"/>
      <c r="U2" s="36"/>
      <c r="V2" s="36"/>
      <c r="W2" s="36"/>
      <c r="X2" s="36"/>
      <c r="Y2" s="36"/>
      <c r="Z2" s="36"/>
      <c r="AA2" s="36"/>
      <c r="AB2" s="26"/>
      <c r="AC2" s="36"/>
      <c r="AD2" s="36"/>
      <c r="AE2" s="36"/>
      <c r="AF2" s="36"/>
      <c r="AG2" s="36"/>
      <c r="AH2" s="36"/>
      <c r="AI2" s="36"/>
      <c r="AJ2" s="36"/>
      <c r="AK2" s="26"/>
      <c r="AL2" s="36"/>
      <c r="AM2" s="36"/>
      <c r="AN2" s="36"/>
      <c r="AO2" s="36"/>
      <c r="AP2" s="36"/>
      <c r="AQ2" s="36"/>
      <c r="AR2" s="36"/>
    </row>
    <row r="3" spans="1:44" s="31" customFormat="1" ht="15" customHeight="1">
      <c r="H3" s="49"/>
      <c r="J3" s="92" t="s">
        <v>222</v>
      </c>
      <c r="K3" s="64"/>
      <c r="L3" s="64"/>
      <c r="M3" s="64"/>
      <c r="N3" s="64"/>
      <c r="O3" s="64"/>
      <c r="P3" s="64"/>
      <c r="Q3" s="64"/>
      <c r="R3" s="64"/>
      <c r="S3" s="92"/>
      <c r="T3" s="64"/>
      <c r="U3" s="64"/>
      <c r="V3" s="64"/>
      <c r="W3" s="64"/>
      <c r="X3" s="64"/>
      <c r="Y3" s="64"/>
      <c r="Z3" s="64"/>
      <c r="AA3" s="64"/>
      <c r="AB3" s="92"/>
      <c r="AC3" s="64"/>
      <c r="AD3" s="64"/>
      <c r="AE3" s="64"/>
      <c r="AF3" s="64"/>
      <c r="AG3" s="64"/>
      <c r="AH3" s="64"/>
      <c r="AI3" s="64"/>
      <c r="AJ3" s="64"/>
      <c r="AK3" s="92"/>
      <c r="AL3" s="64"/>
      <c r="AM3" s="64"/>
      <c r="AN3" s="64"/>
      <c r="AO3" s="64"/>
      <c r="AP3" s="64"/>
      <c r="AQ3" s="64"/>
      <c r="AR3" s="64"/>
    </row>
    <row r="4" spans="1:44" s="31" customFormat="1" ht="15" customHeight="1">
      <c r="H4" s="49"/>
      <c r="J4" s="116"/>
      <c r="K4" s="115"/>
      <c r="L4" s="115"/>
      <c r="M4" s="115"/>
      <c r="N4" s="115"/>
      <c r="O4" s="115"/>
      <c r="P4" s="115"/>
      <c r="Q4" s="115"/>
      <c r="R4" s="115"/>
      <c r="S4" s="116"/>
      <c r="T4" s="115"/>
      <c r="U4" s="115"/>
      <c r="V4" s="115"/>
      <c r="W4" s="115"/>
      <c r="X4" s="115"/>
      <c r="Y4" s="115"/>
      <c r="Z4" s="115"/>
      <c r="AA4" s="115"/>
      <c r="AB4" s="116"/>
      <c r="AC4" s="115"/>
      <c r="AD4" s="115"/>
      <c r="AE4" s="115"/>
      <c r="AF4" s="115"/>
      <c r="AG4" s="115"/>
      <c r="AH4" s="115"/>
      <c r="AI4" s="115"/>
      <c r="AJ4" s="115"/>
      <c r="AK4" s="116"/>
      <c r="AL4" s="115"/>
      <c r="AM4" s="115"/>
      <c r="AN4" s="115"/>
      <c r="AO4" s="115"/>
      <c r="AP4" s="115"/>
      <c r="AQ4" s="115"/>
      <c r="AR4" s="115"/>
    </row>
    <row r="5" spans="1:44" s="31" customFormat="1" ht="15" customHeight="1">
      <c r="H5" s="49"/>
      <c r="J5" s="128" t="s">
        <v>155</v>
      </c>
      <c r="K5" s="115"/>
      <c r="L5" s="115"/>
      <c r="M5" s="115"/>
      <c r="N5" s="115"/>
      <c r="O5" s="115"/>
      <c r="P5" s="115"/>
      <c r="Q5" s="115"/>
      <c r="R5" s="115"/>
      <c r="S5" s="128" t="s">
        <v>162</v>
      </c>
      <c r="T5" s="115"/>
      <c r="U5" s="115"/>
      <c r="V5" s="115"/>
      <c r="W5" s="115"/>
      <c r="X5" s="115"/>
      <c r="Y5" s="115"/>
      <c r="Z5" s="115"/>
      <c r="AA5" s="115"/>
      <c r="AB5" s="128" t="s">
        <v>163</v>
      </c>
      <c r="AC5" s="115"/>
      <c r="AD5" s="115"/>
      <c r="AE5" s="115"/>
      <c r="AF5" s="115"/>
      <c r="AG5" s="115"/>
      <c r="AH5" s="115"/>
      <c r="AI5" s="115"/>
      <c r="AJ5" s="115"/>
      <c r="AK5" s="128" t="s">
        <v>164</v>
      </c>
      <c r="AL5" s="115"/>
      <c r="AM5" s="115"/>
      <c r="AN5" s="115"/>
      <c r="AO5" s="115"/>
      <c r="AP5" s="115"/>
      <c r="AQ5" s="115"/>
      <c r="AR5" s="115"/>
    </row>
    <row r="6" spans="1:44" s="31" customFormat="1" ht="15" customHeight="1">
      <c r="H6" s="49"/>
      <c r="J6" s="124"/>
      <c r="K6" s="115"/>
      <c r="L6" s="115"/>
      <c r="M6" s="115"/>
      <c r="N6" s="115"/>
      <c r="O6" s="115"/>
      <c r="P6" s="115"/>
      <c r="Q6" s="115"/>
      <c r="R6" s="115"/>
      <c r="S6" s="124"/>
      <c r="T6" s="115"/>
      <c r="U6" s="115"/>
      <c r="V6" s="115"/>
      <c r="W6" s="115"/>
      <c r="X6" s="115"/>
      <c r="Y6" s="115"/>
      <c r="Z6" s="115"/>
      <c r="AA6" s="115"/>
      <c r="AB6" s="124"/>
      <c r="AC6" s="115"/>
      <c r="AD6" s="115"/>
      <c r="AE6" s="115"/>
      <c r="AF6" s="115"/>
      <c r="AG6" s="115"/>
      <c r="AH6" s="115"/>
      <c r="AI6" s="115"/>
      <c r="AJ6" s="115"/>
      <c r="AK6" s="124"/>
      <c r="AL6" s="115"/>
      <c r="AM6" s="115"/>
      <c r="AN6" s="115"/>
      <c r="AO6" s="115"/>
      <c r="AP6" s="115"/>
      <c r="AQ6" s="115"/>
      <c r="AR6" s="115"/>
    </row>
    <row r="7" spans="1:44" ht="15" customHeight="1">
      <c r="A7" s="31"/>
      <c r="B7" s="31"/>
      <c r="C7" s="31"/>
      <c r="D7" s="31"/>
      <c r="E7" s="31"/>
      <c r="F7" s="31"/>
      <c r="G7" s="31"/>
      <c r="I7" s="31"/>
      <c r="J7" s="124"/>
      <c r="K7" s="131"/>
      <c r="L7" s="131"/>
      <c r="M7" s="131"/>
      <c r="N7" s="131"/>
      <c r="O7" s="131"/>
      <c r="P7" s="131"/>
      <c r="Q7" s="131"/>
      <c r="R7" s="131"/>
      <c r="S7" s="124"/>
      <c r="T7" s="131"/>
      <c r="U7" s="131"/>
      <c r="V7" s="131"/>
      <c r="W7" s="131"/>
      <c r="X7" s="131"/>
      <c r="Y7" s="131"/>
      <c r="Z7" s="131"/>
      <c r="AA7" s="131"/>
      <c r="AB7" s="124"/>
      <c r="AC7" s="131"/>
      <c r="AD7" s="131"/>
      <c r="AE7" s="131"/>
      <c r="AF7" s="131"/>
      <c r="AG7" s="131"/>
      <c r="AH7" s="131"/>
      <c r="AI7" s="131"/>
      <c r="AJ7" s="131"/>
      <c r="AK7" s="124"/>
      <c r="AL7" s="131"/>
      <c r="AM7" s="131"/>
      <c r="AN7" s="131"/>
      <c r="AO7" s="131"/>
      <c r="AP7" s="131"/>
      <c r="AQ7" s="131"/>
      <c r="AR7" s="131"/>
    </row>
    <row r="8" spans="1:44" ht="15" customHeight="1">
      <c r="A8" s="31"/>
      <c r="B8" s="31"/>
      <c r="C8" s="31"/>
      <c r="D8" s="31"/>
      <c r="E8" s="31"/>
      <c r="F8" s="31"/>
      <c r="G8" s="31"/>
      <c r="I8" s="31"/>
      <c r="J8" s="131"/>
      <c r="K8" s="131">
        <v>2025</v>
      </c>
      <c r="L8" s="131">
        <v>2026</v>
      </c>
      <c r="M8" s="131">
        <v>2027</v>
      </c>
      <c r="N8" s="131">
        <v>2028</v>
      </c>
      <c r="O8" s="131">
        <v>2029</v>
      </c>
      <c r="P8" s="131">
        <v>2030</v>
      </c>
      <c r="Q8" s="131" t="s">
        <v>165</v>
      </c>
      <c r="R8" s="131"/>
      <c r="S8" s="131"/>
      <c r="T8" s="131">
        <v>2025</v>
      </c>
      <c r="U8" s="131">
        <v>2026</v>
      </c>
      <c r="V8" s="131">
        <v>2027</v>
      </c>
      <c r="W8" s="131">
        <v>2028</v>
      </c>
      <c r="X8" s="131">
        <v>2029</v>
      </c>
      <c r="Y8" s="131">
        <v>2030</v>
      </c>
      <c r="Z8" s="124" t="s">
        <v>165</v>
      </c>
      <c r="AA8" s="131"/>
      <c r="AB8" s="131"/>
      <c r="AC8" s="131">
        <v>2025</v>
      </c>
      <c r="AD8" s="131">
        <v>2026</v>
      </c>
      <c r="AE8" s="131">
        <v>2027</v>
      </c>
      <c r="AF8" s="131">
        <v>2028</v>
      </c>
      <c r="AG8" s="131">
        <v>2029</v>
      </c>
      <c r="AH8" s="131">
        <v>2030</v>
      </c>
      <c r="AI8" s="124" t="s">
        <v>165</v>
      </c>
      <c r="AJ8" s="131"/>
      <c r="AK8" s="131"/>
      <c r="AL8" s="131">
        <v>2025</v>
      </c>
      <c r="AM8" s="131">
        <v>2026</v>
      </c>
      <c r="AN8" s="131">
        <v>2027</v>
      </c>
      <c r="AO8" s="131">
        <v>2028</v>
      </c>
      <c r="AP8" s="131">
        <v>2029</v>
      </c>
      <c r="AQ8" s="131">
        <v>2030</v>
      </c>
      <c r="AR8" s="124" t="s">
        <v>165</v>
      </c>
    </row>
    <row r="9" spans="1:44" ht="15" customHeight="1">
      <c r="A9" s="31"/>
      <c r="B9" s="31"/>
      <c r="C9" s="31"/>
      <c r="D9" s="31"/>
      <c r="E9" s="31"/>
      <c r="F9" s="31"/>
      <c r="G9" s="31"/>
      <c r="I9" s="31"/>
      <c r="J9" s="108" t="s">
        <v>223</v>
      </c>
      <c r="K9" s="83">
        <v>0</v>
      </c>
      <c r="L9" s="83">
        <v>0</v>
      </c>
      <c r="M9" s="83">
        <v>0.2</v>
      </c>
      <c r="N9" s="83">
        <v>0.5</v>
      </c>
      <c r="O9" s="83">
        <v>0.6</v>
      </c>
      <c r="P9" s="83">
        <v>0.6</v>
      </c>
      <c r="Q9" s="83"/>
      <c r="R9" s="108"/>
      <c r="S9" s="108" t="s">
        <v>223</v>
      </c>
      <c r="T9" s="83">
        <v>0</v>
      </c>
      <c r="U9" s="83">
        <v>0.2</v>
      </c>
      <c r="V9" s="83">
        <v>0.3</v>
      </c>
      <c r="W9" s="83">
        <v>0.2</v>
      </c>
      <c r="X9" s="83">
        <v>0.2</v>
      </c>
      <c r="Y9" s="83">
        <v>0.2</v>
      </c>
      <c r="Z9" s="122"/>
      <c r="AA9" s="108"/>
      <c r="AB9" s="108" t="s">
        <v>223</v>
      </c>
      <c r="AC9" s="83">
        <v>0</v>
      </c>
      <c r="AD9" s="83">
        <v>0.5</v>
      </c>
      <c r="AE9" s="83">
        <v>0.4</v>
      </c>
      <c r="AF9" s="83">
        <v>0.3</v>
      </c>
      <c r="AG9" s="83">
        <v>0.2</v>
      </c>
      <c r="AH9" s="83">
        <v>0.2</v>
      </c>
      <c r="AI9" s="122"/>
      <c r="AJ9" s="108"/>
      <c r="AK9" s="108" t="s">
        <v>223</v>
      </c>
      <c r="AL9" s="83">
        <v>0</v>
      </c>
      <c r="AM9" s="83">
        <v>0.3</v>
      </c>
      <c r="AN9" s="83">
        <v>0.3</v>
      </c>
      <c r="AO9" s="83">
        <v>0.3</v>
      </c>
      <c r="AP9" s="83">
        <v>0.3</v>
      </c>
      <c r="AQ9" s="83">
        <v>0.3</v>
      </c>
      <c r="AR9" s="122"/>
    </row>
    <row r="10" spans="1:44" ht="15" customHeight="1">
      <c r="A10" s="31"/>
      <c r="B10" s="31"/>
      <c r="C10" s="31"/>
      <c r="D10" s="31"/>
      <c r="E10" s="31"/>
      <c r="F10" s="31"/>
      <c r="G10" s="31"/>
      <c r="I10" s="31"/>
      <c r="J10" s="108" t="s">
        <v>224</v>
      </c>
      <c r="K10" s="83">
        <v>0</v>
      </c>
      <c r="L10" s="83">
        <v>0.4</v>
      </c>
      <c r="M10" s="83">
        <v>0.5</v>
      </c>
      <c r="N10" s="83">
        <v>0.6</v>
      </c>
      <c r="O10" s="83">
        <v>0.6</v>
      </c>
      <c r="P10" s="83">
        <v>0.6</v>
      </c>
      <c r="Q10" s="83"/>
      <c r="R10" s="108"/>
      <c r="S10" s="108" t="s">
        <v>224</v>
      </c>
      <c r="T10" s="83">
        <v>0</v>
      </c>
      <c r="U10" s="83">
        <v>0.7</v>
      </c>
      <c r="V10" s="83">
        <v>0.7</v>
      </c>
      <c r="W10" s="83">
        <v>0.5</v>
      </c>
      <c r="X10" s="83">
        <v>0.3</v>
      </c>
      <c r="Y10" s="83">
        <v>0.2</v>
      </c>
      <c r="Z10" s="122"/>
      <c r="AA10" s="108"/>
      <c r="AB10" s="108" t="s">
        <v>224</v>
      </c>
      <c r="AC10" s="83">
        <v>0</v>
      </c>
      <c r="AD10" s="83">
        <v>0.8</v>
      </c>
      <c r="AE10" s="83">
        <v>0.6</v>
      </c>
      <c r="AF10" s="83">
        <v>0.4</v>
      </c>
      <c r="AG10" s="83">
        <v>0.2</v>
      </c>
      <c r="AH10" s="83">
        <v>0.2</v>
      </c>
      <c r="AI10" s="122"/>
      <c r="AJ10" s="108"/>
      <c r="AK10" s="108" t="s">
        <v>224</v>
      </c>
      <c r="AL10" s="83">
        <v>0</v>
      </c>
      <c r="AM10" s="83">
        <v>0.8</v>
      </c>
      <c r="AN10" s="83">
        <v>0.7</v>
      </c>
      <c r="AO10" s="83">
        <v>0.5</v>
      </c>
      <c r="AP10" s="83">
        <v>0.3</v>
      </c>
      <c r="AQ10" s="83">
        <v>0.3</v>
      </c>
      <c r="AR10" s="122"/>
    </row>
    <row r="11" spans="1:44" ht="15" customHeight="1">
      <c r="A11" s="31"/>
      <c r="B11" s="31"/>
      <c r="C11" s="31"/>
      <c r="D11" s="31"/>
      <c r="E11" s="31"/>
      <c r="F11" s="31"/>
      <c r="G11" s="31"/>
      <c r="I11" s="31"/>
      <c r="J11" s="108" t="s">
        <v>225</v>
      </c>
      <c r="K11" s="83">
        <v>0</v>
      </c>
      <c r="L11" s="83">
        <v>0.7</v>
      </c>
      <c r="M11" s="83">
        <v>1.1000000000000001</v>
      </c>
      <c r="N11" s="83">
        <v>1.5</v>
      </c>
      <c r="O11" s="83">
        <v>1.7</v>
      </c>
      <c r="P11" s="83">
        <v>1.8</v>
      </c>
      <c r="Q11" s="83">
        <v>2.7</v>
      </c>
      <c r="R11" s="108"/>
      <c r="S11" s="108" t="s">
        <v>225</v>
      </c>
      <c r="T11" s="83">
        <v>0</v>
      </c>
      <c r="U11" s="83">
        <v>1</v>
      </c>
      <c r="V11" s="83">
        <v>1.2</v>
      </c>
      <c r="W11" s="83">
        <v>1.2</v>
      </c>
      <c r="X11" s="83">
        <v>1.1000000000000001</v>
      </c>
      <c r="Y11" s="83">
        <v>1.1000000000000001</v>
      </c>
      <c r="Z11" s="83">
        <v>1.8</v>
      </c>
      <c r="AA11" s="108"/>
      <c r="AB11" s="108" t="s">
        <v>225</v>
      </c>
      <c r="AC11" s="83">
        <v>0</v>
      </c>
      <c r="AD11" s="83">
        <v>1.2</v>
      </c>
      <c r="AE11" s="83">
        <v>1.4</v>
      </c>
      <c r="AF11" s="83">
        <v>1.4</v>
      </c>
      <c r="AG11" s="83">
        <v>1.5</v>
      </c>
      <c r="AH11" s="83">
        <v>1.7</v>
      </c>
      <c r="AI11" s="83">
        <v>2.9</v>
      </c>
      <c r="AJ11" s="108"/>
      <c r="AK11" s="108" t="s">
        <v>225</v>
      </c>
      <c r="AL11" s="83">
        <v>0</v>
      </c>
      <c r="AM11" s="83">
        <v>1</v>
      </c>
      <c r="AN11" s="83">
        <v>1.2</v>
      </c>
      <c r="AO11" s="83">
        <v>1.1000000000000001</v>
      </c>
      <c r="AP11" s="83">
        <v>1.1000000000000001</v>
      </c>
      <c r="AQ11" s="83">
        <v>1.2</v>
      </c>
      <c r="AR11" s="83">
        <v>2.1</v>
      </c>
    </row>
    <row r="12" spans="1:44" ht="15" customHeight="1">
      <c r="A12" s="31"/>
      <c r="B12" s="31"/>
      <c r="C12" s="31"/>
      <c r="D12" s="31"/>
      <c r="E12" s="31"/>
      <c r="F12" s="31"/>
      <c r="G12" s="31"/>
      <c r="I12" s="31"/>
      <c r="J12" s="141"/>
      <c r="K12" s="83"/>
      <c r="L12" s="83"/>
      <c r="M12" s="83"/>
      <c r="N12" s="83"/>
      <c r="O12" s="83"/>
      <c r="P12" s="83"/>
      <c r="R12" s="108"/>
      <c r="S12" s="141"/>
      <c r="T12" s="83"/>
      <c r="U12" s="83"/>
      <c r="V12" s="83"/>
      <c r="W12" s="83"/>
      <c r="X12" s="83"/>
      <c r="Y12" s="83"/>
      <c r="Z12" s="83"/>
      <c r="AA12" s="108"/>
      <c r="AB12" s="141"/>
      <c r="AC12" s="83"/>
      <c r="AD12" s="83"/>
      <c r="AE12" s="83"/>
      <c r="AF12" s="83"/>
      <c r="AG12" s="83"/>
      <c r="AH12" s="83"/>
      <c r="AJ12" s="108"/>
      <c r="AK12" s="141"/>
      <c r="AL12" s="83"/>
      <c r="AM12" s="83"/>
      <c r="AN12" s="83"/>
      <c r="AO12" s="83"/>
      <c r="AP12" s="83"/>
      <c r="AQ12" s="83"/>
    </row>
    <row r="13" spans="1:44" ht="15" customHeight="1">
      <c r="A13" s="31"/>
      <c r="B13" s="31"/>
      <c r="C13" s="31"/>
      <c r="D13" s="31"/>
      <c r="E13" s="31"/>
      <c r="F13" s="31"/>
      <c r="G13" s="31"/>
      <c r="I13" s="31"/>
      <c r="J13" s="108"/>
      <c r="K13" s="192"/>
      <c r="L13" s="192"/>
      <c r="M13" s="192"/>
      <c r="N13" s="192"/>
      <c r="O13" s="192"/>
      <c r="P13" s="192"/>
      <c r="Q13" s="192"/>
      <c r="R13" s="108"/>
      <c r="S13" s="108"/>
      <c r="T13" s="192"/>
      <c r="U13" s="192"/>
      <c r="V13" s="192"/>
      <c r="W13" s="192"/>
      <c r="X13" s="192"/>
      <c r="Y13" s="192"/>
      <c r="Z13" s="191"/>
      <c r="AA13" s="108"/>
      <c r="AB13" s="108"/>
      <c r="AC13" s="192"/>
      <c r="AD13" s="192"/>
      <c r="AE13" s="192"/>
      <c r="AF13" s="192"/>
      <c r="AG13" s="192"/>
      <c r="AH13" s="192"/>
      <c r="AI13" s="191"/>
      <c r="AJ13" s="108"/>
      <c r="AK13" s="108"/>
      <c r="AL13" s="192"/>
      <c r="AM13" s="192"/>
      <c r="AN13" s="192"/>
      <c r="AO13" s="192"/>
      <c r="AP13" s="192"/>
      <c r="AQ13" s="192"/>
      <c r="AR13" s="191"/>
    </row>
    <row r="14" spans="1:44" ht="15" customHeight="1">
      <c r="A14" s="31"/>
      <c r="B14" s="31"/>
      <c r="C14" s="31"/>
      <c r="D14" s="31"/>
      <c r="E14" s="31"/>
      <c r="F14" s="31"/>
      <c r="G14" s="31"/>
      <c r="I14" s="31"/>
      <c r="J14" s="108"/>
      <c r="K14" s="192"/>
      <c r="L14" s="192"/>
      <c r="M14" s="192"/>
      <c r="N14" s="192"/>
      <c r="O14" s="192"/>
      <c r="P14" s="192"/>
      <c r="Q14" s="192"/>
      <c r="R14" s="108"/>
      <c r="S14" s="108"/>
      <c r="T14" s="192"/>
      <c r="U14" s="192"/>
      <c r="V14" s="192"/>
      <c r="W14" s="192"/>
      <c r="X14" s="192"/>
      <c r="Y14" s="192"/>
      <c r="Z14" s="191"/>
      <c r="AA14" s="108"/>
      <c r="AB14" s="108"/>
      <c r="AC14" s="192"/>
      <c r="AD14" s="192"/>
      <c r="AE14" s="192"/>
      <c r="AF14" s="192"/>
      <c r="AG14" s="192"/>
      <c r="AH14" s="192"/>
      <c r="AI14" s="191"/>
      <c r="AJ14" s="108"/>
      <c r="AK14" s="108"/>
      <c r="AL14" s="192"/>
      <c r="AM14" s="192"/>
      <c r="AN14" s="192"/>
      <c r="AO14" s="192"/>
      <c r="AP14" s="192"/>
      <c r="AQ14" s="192"/>
      <c r="AR14" s="191"/>
    </row>
    <row r="15" spans="1:44" ht="15" customHeight="1">
      <c r="A15" s="31"/>
      <c r="B15" s="31"/>
      <c r="C15" s="31"/>
      <c r="D15" s="31"/>
      <c r="E15" s="31"/>
      <c r="F15" s="31"/>
      <c r="G15" s="31"/>
      <c r="I15" s="31"/>
      <c r="J15" s="108"/>
      <c r="K15" s="192"/>
      <c r="L15" s="192"/>
      <c r="M15" s="192"/>
      <c r="N15" s="192"/>
      <c r="O15" s="192"/>
      <c r="P15" s="192"/>
      <c r="Q15" s="192"/>
      <c r="R15" s="109"/>
      <c r="S15" s="108"/>
      <c r="T15" s="192"/>
      <c r="U15" s="192"/>
      <c r="V15" s="192"/>
      <c r="W15" s="192"/>
      <c r="X15" s="192"/>
      <c r="Y15" s="192"/>
      <c r="Z15" s="192"/>
      <c r="AA15" s="109"/>
      <c r="AB15" s="108"/>
      <c r="AC15" s="192"/>
      <c r="AD15" s="192"/>
      <c r="AE15" s="192"/>
      <c r="AF15" s="192"/>
      <c r="AG15" s="192"/>
      <c r="AH15" s="192"/>
      <c r="AI15" s="192"/>
      <c r="AJ15" s="109"/>
      <c r="AK15" s="108"/>
      <c r="AL15" s="192"/>
      <c r="AM15" s="192"/>
      <c r="AN15" s="192"/>
      <c r="AO15" s="192"/>
      <c r="AP15" s="192"/>
      <c r="AQ15" s="192"/>
      <c r="AR15" s="192"/>
    </row>
    <row r="16" spans="1:44" ht="15" customHeight="1">
      <c r="A16" s="31"/>
      <c r="B16" s="31"/>
      <c r="C16" s="31"/>
      <c r="D16" s="31"/>
      <c r="E16" s="31"/>
      <c r="F16" s="31"/>
      <c r="G16" s="31"/>
      <c r="I16" s="31"/>
      <c r="J16" s="108"/>
      <c r="K16" s="83"/>
      <c r="L16" s="83"/>
      <c r="M16" s="83"/>
      <c r="N16" s="83"/>
      <c r="O16" s="83"/>
      <c r="P16" s="83"/>
      <c r="R16" s="109"/>
      <c r="S16" s="108"/>
      <c r="T16" s="122"/>
      <c r="U16" s="122"/>
      <c r="V16" s="122"/>
      <c r="W16" s="122"/>
      <c r="X16" s="122"/>
      <c r="Y16" s="122"/>
      <c r="AA16" s="109"/>
      <c r="AB16" s="108"/>
      <c r="AC16" s="122"/>
      <c r="AD16" s="122"/>
      <c r="AE16" s="122"/>
      <c r="AF16" s="122"/>
      <c r="AG16" s="122"/>
      <c r="AH16" s="122"/>
      <c r="AJ16" s="109"/>
      <c r="AK16" s="108"/>
      <c r="AL16" s="83"/>
      <c r="AM16" s="83"/>
      <c r="AN16" s="83"/>
      <c r="AO16" s="83"/>
      <c r="AP16" s="83"/>
      <c r="AQ16" s="83"/>
    </row>
    <row r="17" spans="1:44" ht="15" customHeight="1">
      <c r="A17" s="31"/>
      <c r="B17" s="31"/>
      <c r="C17" s="31"/>
      <c r="D17" s="31"/>
      <c r="E17" s="31"/>
      <c r="F17" s="31"/>
      <c r="G17" s="31"/>
      <c r="I17" s="31"/>
      <c r="J17" s="108"/>
      <c r="K17" s="122"/>
      <c r="L17" s="122"/>
      <c r="M17" s="122"/>
      <c r="N17" s="122"/>
      <c r="O17" s="122"/>
      <c r="P17" s="122"/>
      <c r="Q17" s="122"/>
      <c r="R17" s="109"/>
      <c r="S17" s="108"/>
      <c r="T17" s="122"/>
      <c r="U17" s="122"/>
      <c r="V17" s="122"/>
      <c r="W17" s="122"/>
      <c r="X17" s="122"/>
      <c r="Y17" s="122"/>
      <c r="Z17" s="122"/>
      <c r="AA17" s="109"/>
      <c r="AB17" s="108"/>
      <c r="AC17" s="122"/>
      <c r="AD17" s="122"/>
      <c r="AE17" s="122"/>
      <c r="AF17" s="122"/>
      <c r="AG17" s="122"/>
      <c r="AH17" s="122"/>
      <c r="AI17" s="122"/>
      <c r="AJ17" s="109"/>
      <c r="AK17" s="108"/>
      <c r="AL17" s="83"/>
      <c r="AM17" s="83"/>
      <c r="AN17" s="83"/>
      <c r="AO17" s="83"/>
      <c r="AP17" s="83"/>
      <c r="AQ17" s="83"/>
      <c r="AR17" s="122"/>
    </row>
    <row r="18" spans="1:44" ht="15" customHeight="1">
      <c r="A18" s="31"/>
      <c r="B18" s="31"/>
      <c r="C18" s="31"/>
      <c r="D18" s="31"/>
      <c r="E18" s="31"/>
      <c r="F18" s="31"/>
      <c r="G18" s="31"/>
      <c r="I18" s="31"/>
      <c r="J18" s="108"/>
      <c r="K18" s="122"/>
      <c r="L18" s="122"/>
      <c r="M18" s="122"/>
      <c r="N18" s="122"/>
      <c r="O18" s="122"/>
      <c r="P18" s="122"/>
      <c r="Q18" s="122"/>
      <c r="R18" s="109"/>
      <c r="S18" s="108"/>
      <c r="T18" s="122"/>
      <c r="U18" s="122"/>
      <c r="V18" s="122"/>
      <c r="W18" s="122"/>
      <c r="X18" s="122"/>
      <c r="Y18" s="122"/>
      <c r="Z18" s="122"/>
      <c r="AA18" s="109"/>
      <c r="AB18" s="108"/>
      <c r="AC18" s="122"/>
      <c r="AD18" s="122"/>
      <c r="AE18" s="122"/>
      <c r="AF18" s="122"/>
      <c r="AG18" s="122"/>
      <c r="AH18" s="122"/>
      <c r="AI18" s="122"/>
      <c r="AJ18" s="109"/>
      <c r="AK18" s="108"/>
      <c r="AL18" s="83"/>
      <c r="AM18" s="83"/>
      <c r="AN18" s="83"/>
      <c r="AO18" s="83"/>
      <c r="AP18" s="83"/>
      <c r="AQ18" s="83"/>
      <c r="AR18" s="83"/>
    </row>
    <row r="19" spans="1:44" ht="15" customHeight="1">
      <c r="A19" s="31"/>
      <c r="B19" s="31"/>
      <c r="C19" s="31"/>
      <c r="D19" s="31"/>
      <c r="E19" s="31"/>
      <c r="F19" s="31"/>
      <c r="G19" s="31"/>
      <c r="I19" s="31"/>
      <c r="J19" s="108"/>
      <c r="K19" s="122"/>
      <c r="L19" s="122"/>
      <c r="M19" s="122"/>
      <c r="N19" s="122"/>
      <c r="O19" s="122"/>
      <c r="P19" s="122"/>
      <c r="Q19" s="122"/>
      <c r="R19" s="108"/>
      <c r="S19" s="108"/>
      <c r="T19" s="122"/>
      <c r="U19" s="122"/>
      <c r="V19" s="122"/>
      <c r="W19" s="122"/>
      <c r="X19" s="122"/>
      <c r="Y19" s="122"/>
      <c r="Z19" s="122"/>
      <c r="AA19" s="108"/>
      <c r="AB19" s="108"/>
      <c r="AC19" s="122"/>
      <c r="AD19" s="122"/>
      <c r="AE19" s="122"/>
      <c r="AF19" s="122"/>
      <c r="AG19" s="122"/>
      <c r="AH19" s="122"/>
      <c r="AI19" s="122"/>
      <c r="AJ19" s="108"/>
      <c r="AK19" s="108"/>
      <c r="AL19" s="83"/>
      <c r="AM19" s="83"/>
      <c r="AN19" s="83"/>
      <c r="AO19" s="83"/>
      <c r="AP19" s="83"/>
      <c r="AQ19" s="83"/>
      <c r="AR19" s="122"/>
    </row>
    <row r="20" spans="1:44" ht="15" customHeight="1">
      <c r="A20" s="31"/>
      <c r="B20" s="31"/>
      <c r="C20" s="31"/>
      <c r="D20" s="31"/>
      <c r="E20" s="31"/>
      <c r="F20" s="31"/>
      <c r="G20" s="31"/>
      <c r="I20" s="31"/>
      <c r="J20" s="108"/>
      <c r="K20" s="83"/>
      <c r="L20" s="83"/>
      <c r="M20" s="83"/>
      <c r="N20" s="83"/>
      <c r="O20" s="83"/>
      <c r="P20" s="83"/>
      <c r="Q20" s="83"/>
      <c r="R20" s="109"/>
      <c r="S20" s="108"/>
      <c r="T20" s="122"/>
      <c r="U20" s="122"/>
      <c r="V20" s="122"/>
      <c r="W20" s="122"/>
      <c r="X20" s="122"/>
      <c r="Y20" s="122"/>
      <c r="Z20" s="83"/>
      <c r="AA20" s="109"/>
      <c r="AB20" s="108"/>
      <c r="AC20" s="83"/>
      <c r="AD20" s="83"/>
      <c r="AE20" s="83"/>
      <c r="AF20" s="83"/>
      <c r="AG20" s="83"/>
      <c r="AH20" s="83"/>
      <c r="AI20" s="83"/>
      <c r="AJ20" s="109"/>
      <c r="AK20" s="108"/>
      <c r="AL20" s="83"/>
      <c r="AM20" s="83"/>
      <c r="AN20" s="83"/>
      <c r="AO20" s="83"/>
      <c r="AP20" s="83"/>
      <c r="AQ20" s="83"/>
      <c r="AR20" s="83"/>
    </row>
    <row r="21" spans="1:44" ht="15" customHeight="1">
      <c r="A21" s="31"/>
      <c r="B21" s="31"/>
      <c r="C21" s="31"/>
      <c r="D21" s="31"/>
      <c r="E21" s="31"/>
      <c r="F21" s="31"/>
      <c r="G21" s="31"/>
      <c r="I21" s="31"/>
      <c r="J21" s="108"/>
      <c r="K21" s="83"/>
      <c r="L21" s="83"/>
      <c r="M21" s="83"/>
      <c r="N21" s="83"/>
      <c r="O21" s="83"/>
      <c r="P21" s="83"/>
      <c r="Q21" s="83"/>
      <c r="R21" s="109"/>
      <c r="S21" s="108"/>
      <c r="T21" s="122"/>
      <c r="U21" s="122"/>
      <c r="V21" s="122"/>
      <c r="W21" s="122"/>
      <c r="X21" s="122"/>
      <c r="Y21" s="122"/>
      <c r="Z21" s="122"/>
      <c r="AA21" s="109"/>
      <c r="AB21" s="108"/>
      <c r="AC21" s="83"/>
      <c r="AD21" s="83"/>
      <c r="AE21" s="83"/>
      <c r="AF21" s="83"/>
      <c r="AG21" s="83"/>
      <c r="AH21" s="83"/>
      <c r="AI21" s="83"/>
      <c r="AJ21" s="109"/>
      <c r="AK21" s="108"/>
      <c r="AL21" s="83"/>
      <c r="AM21" s="83"/>
      <c r="AN21" s="83"/>
      <c r="AO21" s="83"/>
      <c r="AP21" s="83"/>
      <c r="AQ21" s="83"/>
      <c r="AR21" s="83"/>
    </row>
    <row r="22" spans="1:44" ht="15" customHeight="1">
      <c r="A22" s="31"/>
      <c r="B22" s="31"/>
      <c r="C22" s="31"/>
      <c r="D22" s="31"/>
      <c r="E22" s="31"/>
      <c r="F22" s="31"/>
      <c r="G22" s="31"/>
      <c r="I22" s="31"/>
      <c r="J22" s="108"/>
      <c r="K22" s="83"/>
      <c r="L22" s="83"/>
      <c r="M22" s="83"/>
      <c r="N22" s="83"/>
      <c r="O22" s="83"/>
      <c r="P22" s="83"/>
      <c r="Q22" s="83"/>
      <c r="R22" s="109"/>
      <c r="S22" s="108"/>
      <c r="T22" s="83"/>
      <c r="U22" s="83"/>
      <c r="V22" s="83"/>
      <c r="W22" s="83"/>
      <c r="X22" s="83"/>
      <c r="Y22" s="83"/>
      <c r="AA22" s="109"/>
      <c r="AB22" s="108"/>
      <c r="AC22" s="83"/>
      <c r="AD22" s="83"/>
      <c r="AE22" s="83"/>
      <c r="AF22" s="83"/>
      <c r="AG22" s="83"/>
      <c r="AH22" s="83"/>
      <c r="AI22" s="83"/>
      <c r="AJ22" s="109"/>
      <c r="AK22" s="108"/>
      <c r="AL22" s="83"/>
      <c r="AM22" s="83"/>
      <c r="AN22" s="83"/>
      <c r="AO22" s="83"/>
      <c r="AP22" s="83"/>
      <c r="AQ22" s="83"/>
      <c r="AR22" s="83"/>
    </row>
    <row r="23" spans="1:44" ht="15" customHeight="1">
      <c r="A23" s="31"/>
      <c r="B23" s="31"/>
      <c r="C23" s="31"/>
      <c r="D23" s="31"/>
      <c r="E23" s="31"/>
      <c r="F23" s="31"/>
      <c r="G23" s="31"/>
      <c r="I23" s="31"/>
      <c r="J23" s="108"/>
      <c r="K23" s="83"/>
      <c r="L23" s="83"/>
      <c r="M23" s="83"/>
      <c r="N23" s="83"/>
      <c r="O23" s="83"/>
      <c r="P23" s="83"/>
      <c r="Q23" s="122"/>
      <c r="R23" s="108"/>
      <c r="S23" s="108"/>
      <c r="T23" s="122"/>
      <c r="U23" s="122"/>
      <c r="V23" s="122"/>
      <c r="W23" s="122"/>
      <c r="X23" s="122"/>
      <c r="Y23" s="122"/>
      <c r="Z23" s="122"/>
      <c r="AA23" s="108"/>
      <c r="AB23" s="108"/>
      <c r="AC23" s="83"/>
      <c r="AD23" s="83"/>
      <c r="AE23" s="83"/>
      <c r="AF23" s="83"/>
      <c r="AG23" s="83"/>
      <c r="AH23" s="83"/>
      <c r="AI23" s="122"/>
      <c r="AJ23" s="108"/>
      <c r="AK23" s="108"/>
      <c r="AL23" s="83"/>
      <c r="AM23" s="83"/>
      <c r="AN23" s="83"/>
      <c r="AO23" s="83"/>
      <c r="AP23" s="83"/>
      <c r="AQ23" s="83"/>
      <c r="AR23" s="122"/>
    </row>
    <row r="24" spans="1:44" ht="15" customHeight="1">
      <c r="A24" s="31"/>
      <c r="B24" s="31"/>
      <c r="C24" s="31"/>
      <c r="D24" s="31"/>
      <c r="E24" s="31"/>
      <c r="F24" s="31"/>
      <c r="G24" s="31"/>
      <c r="I24" s="31"/>
      <c r="J24" s="108"/>
      <c r="K24" s="83"/>
      <c r="L24" s="83"/>
      <c r="M24" s="83"/>
      <c r="N24" s="83"/>
      <c r="O24" s="83"/>
      <c r="P24" s="83"/>
      <c r="Q24" s="83"/>
      <c r="R24" s="109"/>
      <c r="S24" s="108"/>
      <c r="T24" s="83"/>
      <c r="U24" s="83"/>
      <c r="V24" s="83"/>
      <c r="W24" s="83"/>
      <c r="X24" s="83"/>
      <c r="Y24" s="83"/>
      <c r="Z24" s="83"/>
      <c r="AA24" s="109"/>
      <c r="AB24" s="108"/>
      <c r="AC24" s="83"/>
      <c r="AD24" s="83"/>
      <c r="AE24" s="83"/>
      <c r="AF24" s="83"/>
      <c r="AG24" s="83"/>
      <c r="AH24" s="83"/>
      <c r="AI24" s="83"/>
      <c r="AJ24" s="109"/>
      <c r="AK24" s="108"/>
      <c r="AL24" s="83"/>
      <c r="AM24" s="83"/>
      <c r="AN24" s="83"/>
      <c r="AO24" s="83"/>
      <c r="AP24" s="83"/>
      <c r="AQ24" s="83"/>
      <c r="AR24" s="83"/>
    </row>
    <row r="25" spans="1:44" ht="15" customHeight="1">
      <c r="A25" s="31"/>
      <c r="B25" s="31"/>
      <c r="C25" s="31"/>
      <c r="D25" s="31"/>
      <c r="E25" s="31"/>
      <c r="F25" s="31"/>
      <c r="G25" s="31"/>
      <c r="I25" s="31"/>
      <c r="J25" s="108"/>
      <c r="K25" s="83"/>
      <c r="L25" s="83"/>
      <c r="M25" s="83"/>
      <c r="N25" s="83"/>
      <c r="O25" s="83"/>
      <c r="P25" s="83"/>
      <c r="Q25" s="83"/>
      <c r="R25" s="109"/>
      <c r="S25" s="108"/>
      <c r="T25" s="83"/>
      <c r="U25" s="83"/>
      <c r="V25" s="83"/>
      <c r="W25" s="83"/>
      <c r="X25" s="83"/>
      <c r="Y25" s="83"/>
      <c r="Z25" s="83"/>
      <c r="AA25" s="109"/>
      <c r="AB25" s="108"/>
      <c r="AC25" s="83"/>
      <c r="AD25" s="83"/>
      <c r="AE25" s="83"/>
      <c r="AF25" s="83"/>
      <c r="AG25" s="83"/>
      <c r="AH25" s="83"/>
      <c r="AJ25" s="109"/>
      <c r="AK25" s="108"/>
      <c r="AL25" s="83"/>
      <c r="AM25" s="83"/>
      <c r="AN25" s="83"/>
      <c r="AO25" s="83"/>
      <c r="AP25" s="83"/>
      <c r="AQ25" s="83"/>
    </row>
    <row r="26" spans="1:44" ht="15" customHeight="1">
      <c r="A26" s="31"/>
      <c r="B26" s="31"/>
      <c r="C26" s="31"/>
      <c r="D26" s="31"/>
      <c r="E26" s="31"/>
      <c r="F26" s="31"/>
      <c r="G26" s="31"/>
      <c r="I26" s="31"/>
      <c r="J26" s="108"/>
      <c r="K26" s="83"/>
      <c r="L26" s="83"/>
      <c r="M26" s="83"/>
      <c r="N26" s="83"/>
      <c r="O26" s="83"/>
      <c r="P26" s="83"/>
      <c r="Q26" s="83"/>
      <c r="R26" s="111"/>
      <c r="S26" s="108"/>
      <c r="T26" s="83"/>
      <c r="U26" s="83"/>
      <c r="V26" s="83"/>
      <c r="W26" s="83"/>
      <c r="X26" s="83"/>
      <c r="Y26" s="83"/>
      <c r="Z26" s="83"/>
      <c r="AA26" s="111"/>
      <c r="AB26" s="108"/>
      <c r="AC26" s="83"/>
      <c r="AD26" s="83"/>
      <c r="AE26" s="83"/>
      <c r="AF26" s="83"/>
      <c r="AG26" s="83"/>
      <c r="AH26" s="83"/>
      <c r="AI26" s="83"/>
      <c r="AJ26" s="111"/>
      <c r="AK26" s="108"/>
      <c r="AL26" s="83"/>
      <c r="AM26" s="83"/>
      <c r="AN26" s="83"/>
      <c r="AO26" s="83"/>
      <c r="AP26" s="83"/>
      <c r="AQ26" s="83"/>
      <c r="AR26" s="83"/>
    </row>
    <row r="27" spans="1:44" ht="15" customHeight="1">
      <c r="A27" s="31"/>
      <c r="B27" s="31"/>
      <c r="C27" s="31"/>
      <c r="D27" s="31"/>
      <c r="E27" s="31"/>
      <c r="F27" s="31"/>
      <c r="G27" s="31"/>
      <c r="I27" s="31"/>
      <c r="J27" s="108"/>
      <c r="K27" s="83"/>
      <c r="L27" s="83"/>
      <c r="M27" s="83"/>
      <c r="N27" s="83"/>
      <c r="O27" s="83"/>
      <c r="P27" s="83"/>
      <c r="Q27" s="83"/>
      <c r="R27" s="111"/>
      <c r="S27" s="108"/>
      <c r="T27" s="83"/>
      <c r="U27" s="83"/>
      <c r="V27" s="83"/>
      <c r="W27" s="83"/>
      <c r="X27" s="83"/>
      <c r="Y27" s="83"/>
      <c r="Z27" s="83"/>
      <c r="AA27" s="111"/>
      <c r="AB27" s="108"/>
      <c r="AC27" s="83"/>
      <c r="AD27" s="83"/>
      <c r="AE27" s="83"/>
      <c r="AF27" s="83"/>
      <c r="AG27" s="83"/>
      <c r="AH27" s="83"/>
      <c r="AI27" s="83"/>
      <c r="AJ27" s="111"/>
      <c r="AK27" s="108"/>
      <c r="AL27" s="83"/>
      <c r="AM27" s="83"/>
      <c r="AN27" s="83"/>
      <c r="AO27" s="83"/>
      <c r="AP27" s="83"/>
      <c r="AQ27" s="83"/>
      <c r="AR27" s="83"/>
    </row>
    <row r="28" spans="1:44" ht="15" customHeight="1">
      <c r="A28" s="31"/>
      <c r="B28" s="31"/>
      <c r="C28" s="31"/>
      <c r="D28" s="31"/>
      <c r="E28" s="31"/>
      <c r="F28" s="31"/>
      <c r="G28" s="31"/>
      <c r="I28" s="31"/>
      <c r="J28" s="108"/>
      <c r="K28" s="122"/>
      <c r="L28" s="122"/>
      <c r="M28" s="122"/>
      <c r="N28" s="122"/>
      <c r="O28" s="122"/>
      <c r="P28" s="122"/>
      <c r="Q28" s="122"/>
      <c r="R28" s="108"/>
      <c r="S28" s="108"/>
      <c r="T28" s="122"/>
      <c r="U28" s="122"/>
      <c r="V28" s="122"/>
      <c r="W28" s="122"/>
      <c r="X28" s="122"/>
      <c r="Y28" s="122"/>
      <c r="Z28" s="122"/>
      <c r="AA28" s="108"/>
      <c r="AB28" s="108"/>
      <c r="AC28" s="122"/>
      <c r="AD28" s="122"/>
      <c r="AE28" s="122"/>
      <c r="AF28" s="122"/>
      <c r="AG28" s="122"/>
      <c r="AH28" s="122"/>
      <c r="AI28" s="122"/>
      <c r="AJ28" s="108"/>
      <c r="AK28" s="108"/>
      <c r="AL28" s="122"/>
      <c r="AM28" s="122"/>
      <c r="AN28" s="122"/>
      <c r="AO28" s="122"/>
      <c r="AP28" s="122"/>
      <c r="AQ28" s="122"/>
      <c r="AR28" s="122"/>
    </row>
    <row r="29" spans="1:44" ht="15" customHeight="1">
      <c r="A29" s="31"/>
      <c r="B29" s="31"/>
      <c r="C29" s="31"/>
      <c r="D29" s="31"/>
      <c r="E29" s="31"/>
      <c r="F29" s="31"/>
      <c r="G29" s="31"/>
      <c r="I29" s="31"/>
      <c r="J29" s="108"/>
      <c r="K29" s="83"/>
      <c r="L29" s="83"/>
      <c r="M29" s="83"/>
      <c r="N29" s="83"/>
      <c r="O29" s="83"/>
      <c r="P29" s="83"/>
      <c r="Q29" s="83"/>
      <c r="R29" s="111"/>
      <c r="S29" s="108"/>
      <c r="T29" s="83"/>
      <c r="U29" s="83"/>
      <c r="V29" s="83"/>
      <c r="W29" s="83"/>
      <c r="X29" s="83"/>
      <c r="Y29" s="83"/>
      <c r="Z29" s="83"/>
      <c r="AA29" s="111"/>
      <c r="AB29" s="108"/>
      <c r="AC29" s="83"/>
      <c r="AD29" s="83"/>
      <c r="AE29" s="83"/>
      <c r="AF29" s="83"/>
      <c r="AG29" s="83"/>
      <c r="AH29" s="83"/>
      <c r="AI29" s="83"/>
      <c r="AJ29" s="111"/>
      <c r="AK29" s="108"/>
      <c r="AL29" s="83"/>
      <c r="AM29" s="83"/>
      <c r="AN29" s="83"/>
      <c r="AO29" s="83"/>
      <c r="AP29" s="83"/>
      <c r="AQ29" s="83"/>
      <c r="AR29" s="83"/>
    </row>
    <row r="30" spans="1:44" ht="15" customHeight="1">
      <c r="A30" s="31"/>
      <c r="B30" s="31"/>
      <c r="C30" s="31"/>
      <c r="D30" s="31"/>
      <c r="E30" s="31"/>
      <c r="F30" s="31"/>
      <c r="G30" s="31"/>
      <c r="I30" s="31"/>
      <c r="J30" s="108"/>
      <c r="K30" s="83"/>
      <c r="L30" s="83"/>
      <c r="M30" s="83"/>
      <c r="N30" s="83"/>
      <c r="O30" s="83"/>
      <c r="P30" s="83"/>
      <c r="Q30" s="83"/>
      <c r="R30" s="111"/>
      <c r="S30" s="108"/>
      <c r="T30" s="83"/>
      <c r="U30" s="83"/>
      <c r="V30" s="83"/>
      <c r="W30" s="83"/>
      <c r="X30" s="83"/>
      <c r="Y30" s="83"/>
      <c r="Z30" s="83"/>
      <c r="AA30" s="111"/>
      <c r="AB30" s="108"/>
      <c r="AC30" s="83"/>
      <c r="AD30" s="83"/>
      <c r="AE30" s="83"/>
      <c r="AF30" s="83"/>
      <c r="AG30" s="83"/>
      <c r="AH30" s="83"/>
      <c r="AI30" s="83"/>
      <c r="AJ30" s="111"/>
      <c r="AK30" s="108"/>
      <c r="AL30" s="83"/>
      <c r="AM30" s="83"/>
      <c r="AN30" s="83"/>
      <c r="AO30" s="83"/>
      <c r="AP30" s="83"/>
      <c r="AQ30" s="83"/>
      <c r="AR30" s="83"/>
    </row>
    <row r="31" spans="1:44" ht="15" customHeight="1">
      <c r="A31" s="31"/>
      <c r="B31" s="31"/>
      <c r="C31" s="31"/>
      <c r="D31" s="31"/>
      <c r="E31" s="31"/>
      <c r="F31" s="31"/>
      <c r="G31" s="31"/>
      <c r="I31" s="31"/>
      <c r="J31" s="108"/>
      <c r="K31" s="83"/>
      <c r="L31" s="83"/>
      <c r="M31" s="83"/>
      <c r="N31" s="83"/>
      <c r="O31" s="83"/>
      <c r="P31" s="83"/>
      <c r="Q31" s="83"/>
      <c r="R31" s="111"/>
      <c r="S31" s="108"/>
      <c r="T31" s="83"/>
      <c r="U31" s="83"/>
      <c r="V31" s="83"/>
      <c r="W31" s="83"/>
      <c r="X31" s="83"/>
      <c r="Y31" s="83"/>
      <c r="Z31" s="83"/>
      <c r="AA31" s="111"/>
      <c r="AB31" s="108"/>
      <c r="AC31" s="83"/>
      <c r="AD31" s="83"/>
      <c r="AE31" s="83"/>
      <c r="AF31" s="83"/>
      <c r="AG31" s="83"/>
      <c r="AH31" s="83"/>
      <c r="AI31" s="83"/>
      <c r="AJ31" s="111"/>
      <c r="AK31" s="108"/>
      <c r="AL31" s="83"/>
      <c r="AM31" s="83"/>
      <c r="AN31" s="83"/>
      <c r="AO31" s="83"/>
      <c r="AP31" s="83"/>
      <c r="AQ31" s="83"/>
      <c r="AR31" s="83"/>
    </row>
    <row r="32" spans="1:44" ht="15" customHeight="1">
      <c r="A32" s="31"/>
      <c r="B32" s="31"/>
      <c r="C32" s="31"/>
      <c r="D32" s="31"/>
      <c r="E32" s="31"/>
      <c r="F32" s="31"/>
      <c r="G32" s="31"/>
      <c r="I32" s="31"/>
      <c r="J32" s="108"/>
      <c r="K32" s="111"/>
      <c r="L32" s="111"/>
      <c r="M32" s="111"/>
      <c r="N32" s="111"/>
      <c r="O32" s="111"/>
      <c r="P32" s="111"/>
      <c r="Q32" s="111"/>
      <c r="R32" s="111"/>
      <c r="S32" s="108"/>
      <c r="T32" s="111"/>
      <c r="U32" s="111"/>
      <c r="V32" s="111"/>
      <c r="W32" s="111"/>
      <c r="X32" s="111"/>
      <c r="Y32" s="111"/>
      <c r="Z32" s="111"/>
      <c r="AA32" s="111"/>
      <c r="AB32" s="108"/>
      <c r="AC32" s="111"/>
      <c r="AD32" s="111"/>
      <c r="AE32" s="111"/>
      <c r="AF32" s="111"/>
      <c r="AG32" s="111"/>
      <c r="AH32" s="111"/>
      <c r="AI32" s="111"/>
      <c r="AJ32" s="111"/>
      <c r="AK32" s="108"/>
      <c r="AL32" s="111"/>
      <c r="AM32" s="111"/>
      <c r="AN32" s="111"/>
      <c r="AO32" s="111"/>
      <c r="AP32" s="111"/>
      <c r="AQ32" s="111"/>
      <c r="AR32" s="111"/>
    </row>
    <row r="33" spans="1:44" ht="15" customHeight="1">
      <c r="A33" s="31"/>
      <c r="B33" s="31"/>
      <c r="C33" s="31"/>
      <c r="D33" s="31"/>
      <c r="E33" s="31"/>
      <c r="F33" s="31"/>
      <c r="G33" s="31"/>
      <c r="I33" s="31"/>
      <c r="J33" s="108"/>
      <c r="K33" s="108"/>
      <c r="L33" s="108"/>
      <c r="M33" s="108"/>
      <c r="N33" s="108"/>
      <c r="O33" s="108"/>
      <c r="P33" s="108"/>
      <c r="Q33" s="108"/>
      <c r="R33" s="108"/>
      <c r="S33" s="108"/>
      <c r="T33" s="108"/>
      <c r="U33" s="108"/>
      <c r="V33" s="108"/>
      <c r="W33" s="108"/>
      <c r="X33" s="108"/>
      <c r="Y33" s="108"/>
      <c r="Z33" s="108"/>
      <c r="AA33" s="108"/>
      <c r="AB33" s="108"/>
      <c r="AC33" s="108"/>
      <c r="AD33" s="108"/>
      <c r="AE33" s="108"/>
      <c r="AF33" s="108"/>
      <c r="AG33" s="108"/>
      <c r="AH33" s="108"/>
      <c r="AI33" s="108"/>
      <c r="AJ33" s="108"/>
      <c r="AK33" s="108"/>
      <c r="AL33" s="108"/>
      <c r="AM33" s="108"/>
      <c r="AN33" s="108"/>
      <c r="AO33" s="108"/>
      <c r="AP33" s="108"/>
      <c r="AQ33" s="108"/>
      <c r="AR33" s="108"/>
    </row>
    <row r="34" spans="1:44" ht="15" customHeight="1">
      <c r="A34" s="31"/>
      <c r="B34" s="31"/>
      <c r="C34" s="31"/>
      <c r="D34" s="31"/>
      <c r="E34" s="31"/>
      <c r="F34" s="31"/>
      <c r="G34" s="31"/>
      <c r="I34" s="31"/>
      <c r="J34" s="108"/>
      <c r="K34" s="111"/>
      <c r="L34" s="111"/>
      <c r="M34" s="111"/>
      <c r="N34" s="111"/>
      <c r="O34" s="111"/>
      <c r="P34" s="111"/>
      <c r="Q34" s="111"/>
      <c r="R34" s="111"/>
      <c r="S34" s="108"/>
      <c r="T34" s="111"/>
      <c r="U34" s="111"/>
      <c r="V34" s="111"/>
      <c r="W34" s="111"/>
      <c r="X34" s="111"/>
      <c r="Y34" s="111"/>
      <c r="Z34" s="111"/>
      <c r="AA34" s="111"/>
      <c r="AB34" s="108"/>
      <c r="AC34" s="111"/>
      <c r="AD34" s="111"/>
      <c r="AE34" s="111"/>
      <c r="AF34" s="111"/>
      <c r="AG34" s="111"/>
      <c r="AH34" s="111"/>
      <c r="AI34" s="111"/>
      <c r="AJ34" s="111"/>
      <c r="AK34" s="108"/>
      <c r="AL34" s="111"/>
      <c r="AM34" s="111"/>
      <c r="AN34" s="111"/>
      <c r="AO34" s="111"/>
      <c r="AP34" s="111"/>
      <c r="AQ34" s="111"/>
      <c r="AR34" s="111"/>
    </row>
    <row r="35" spans="1:44" ht="15" customHeight="1">
      <c r="A35" s="31"/>
      <c r="B35" s="31"/>
      <c r="C35" s="31"/>
      <c r="D35" s="31"/>
      <c r="E35" s="31"/>
      <c r="F35" s="31"/>
      <c r="G35" s="31"/>
      <c r="I35" s="31"/>
      <c r="J35" s="108"/>
      <c r="K35" s="111"/>
      <c r="L35" s="111"/>
      <c r="M35" s="111"/>
      <c r="N35" s="111"/>
      <c r="O35" s="111"/>
      <c r="P35" s="111"/>
      <c r="Q35" s="111"/>
      <c r="R35" s="111"/>
      <c r="S35" s="108"/>
      <c r="T35" s="111"/>
      <c r="U35" s="111"/>
      <c r="V35" s="111"/>
      <c r="W35" s="111"/>
      <c r="X35" s="111"/>
      <c r="Y35" s="111"/>
      <c r="Z35" s="111"/>
      <c r="AA35" s="111"/>
      <c r="AB35" s="108"/>
      <c r="AC35" s="111"/>
      <c r="AD35" s="111"/>
      <c r="AE35" s="111"/>
      <c r="AF35" s="111"/>
      <c r="AG35" s="111"/>
      <c r="AH35" s="111"/>
      <c r="AI35" s="111"/>
      <c r="AJ35" s="111"/>
      <c r="AK35" s="108"/>
      <c r="AL35" s="111"/>
      <c r="AM35" s="111"/>
      <c r="AN35" s="111"/>
      <c r="AO35" s="111"/>
      <c r="AP35" s="111"/>
      <c r="AQ35" s="111"/>
      <c r="AR35" s="111"/>
    </row>
    <row r="36" spans="1:44" ht="15" customHeight="1">
      <c r="A36" s="31"/>
      <c r="B36" s="31"/>
      <c r="C36" s="31"/>
      <c r="D36" s="31"/>
      <c r="E36" s="31"/>
      <c r="F36" s="31"/>
      <c r="G36" s="31"/>
      <c r="I36" s="31"/>
      <c r="J36" s="108"/>
      <c r="K36" s="111"/>
      <c r="L36" s="111"/>
      <c r="M36" s="111"/>
      <c r="N36" s="111"/>
      <c r="O36" s="111"/>
      <c r="P36" s="111"/>
      <c r="Q36" s="111"/>
      <c r="R36" s="111"/>
      <c r="S36" s="108"/>
      <c r="T36" s="111"/>
      <c r="U36" s="111"/>
      <c r="V36" s="111"/>
      <c r="W36" s="111"/>
      <c r="X36" s="111"/>
      <c r="Y36" s="111"/>
      <c r="Z36" s="111"/>
      <c r="AA36" s="111"/>
      <c r="AB36" s="108"/>
      <c r="AC36" s="111"/>
      <c r="AD36" s="111"/>
      <c r="AE36" s="111"/>
      <c r="AF36" s="111"/>
      <c r="AG36" s="111"/>
      <c r="AH36" s="111"/>
      <c r="AI36" s="111"/>
      <c r="AJ36" s="111"/>
      <c r="AK36" s="108"/>
      <c r="AL36" s="111"/>
      <c r="AM36" s="111"/>
      <c r="AN36" s="111"/>
      <c r="AO36" s="111"/>
      <c r="AP36" s="111"/>
      <c r="AQ36" s="111"/>
      <c r="AR36" s="111"/>
    </row>
    <row r="37" spans="1:44" ht="15" customHeight="1">
      <c r="A37" s="31"/>
      <c r="B37" s="31"/>
      <c r="C37" s="31"/>
      <c r="D37" s="31"/>
      <c r="E37" s="31"/>
      <c r="F37" s="31"/>
      <c r="G37" s="31"/>
      <c r="I37" s="31"/>
      <c r="J37" s="108"/>
      <c r="K37" s="111"/>
      <c r="L37" s="111"/>
      <c r="M37" s="111"/>
      <c r="N37" s="111"/>
      <c r="O37" s="111"/>
      <c r="P37" s="111"/>
      <c r="Q37" s="111"/>
      <c r="R37" s="111"/>
      <c r="S37" s="108"/>
      <c r="T37" s="111"/>
      <c r="U37" s="111"/>
      <c r="V37" s="111"/>
      <c r="W37" s="111"/>
      <c r="X37" s="111"/>
      <c r="Y37" s="111"/>
      <c r="Z37" s="111"/>
      <c r="AA37" s="111"/>
      <c r="AB37" s="108"/>
      <c r="AC37" s="111"/>
      <c r="AD37" s="111"/>
      <c r="AE37" s="111"/>
      <c r="AF37" s="111"/>
      <c r="AG37" s="111"/>
      <c r="AH37" s="111"/>
      <c r="AI37" s="111"/>
      <c r="AJ37" s="111"/>
      <c r="AK37" s="108"/>
      <c r="AL37" s="111"/>
      <c r="AM37" s="111"/>
      <c r="AN37" s="111"/>
      <c r="AO37" s="111"/>
      <c r="AP37" s="111"/>
      <c r="AQ37" s="111"/>
      <c r="AR37" s="111"/>
    </row>
    <row r="38" spans="1:44" ht="15" customHeight="1">
      <c r="A38" s="31"/>
      <c r="B38" s="31"/>
      <c r="C38" s="31"/>
      <c r="D38" s="31"/>
      <c r="E38" s="31"/>
      <c r="F38" s="31"/>
      <c r="G38" s="31"/>
      <c r="I38" s="31"/>
      <c r="J38" s="108"/>
      <c r="K38" s="108"/>
      <c r="L38" s="108"/>
      <c r="M38" s="108"/>
      <c r="N38" s="108"/>
      <c r="O38" s="108"/>
      <c r="P38" s="108"/>
      <c r="Q38" s="108"/>
      <c r="R38" s="108"/>
      <c r="S38" s="108"/>
      <c r="T38" s="108"/>
      <c r="U38" s="108"/>
      <c r="V38" s="108"/>
      <c r="W38" s="108"/>
      <c r="X38" s="108"/>
      <c r="Y38" s="108"/>
      <c r="Z38" s="108"/>
      <c r="AA38" s="108"/>
      <c r="AB38" s="108"/>
      <c r="AC38" s="108"/>
      <c r="AD38" s="108"/>
      <c r="AE38" s="108"/>
      <c r="AF38" s="108"/>
      <c r="AG38" s="108"/>
      <c r="AH38" s="108"/>
      <c r="AI38" s="108"/>
      <c r="AJ38" s="108"/>
      <c r="AK38" s="108"/>
      <c r="AL38" s="108"/>
      <c r="AM38" s="108"/>
      <c r="AN38" s="108"/>
      <c r="AO38" s="108"/>
      <c r="AP38" s="108"/>
      <c r="AQ38" s="108"/>
      <c r="AR38" s="108"/>
    </row>
    <row r="39" spans="1:44" ht="15" customHeight="1">
      <c r="A39" s="31"/>
      <c r="B39" s="31"/>
      <c r="C39" s="31"/>
      <c r="D39" s="31"/>
      <c r="E39" s="31"/>
      <c r="F39" s="31"/>
      <c r="G39" s="31"/>
      <c r="I39" s="31"/>
      <c r="J39" s="108"/>
      <c r="K39" s="111"/>
      <c r="L39" s="111"/>
      <c r="M39" s="111"/>
      <c r="N39" s="111"/>
      <c r="O39" s="111"/>
      <c r="P39" s="111"/>
      <c r="Q39" s="111"/>
      <c r="R39" s="111"/>
      <c r="S39" s="108"/>
      <c r="T39" s="111"/>
      <c r="U39" s="111"/>
      <c r="V39" s="111"/>
      <c r="W39" s="111"/>
      <c r="X39" s="111"/>
      <c r="Y39" s="111"/>
      <c r="Z39" s="111"/>
      <c r="AA39" s="111"/>
      <c r="AB39" s="108"/>
      <c r="AC39" s="111"/>
      <c r="AD39" s="111"/>
      <c r="AE39" s="111"/>
      <c r="AF39" s="111"/>
      <c r="AG39" s="111"/>
      <c r="AH39" s="111"/>
      <c r="AI39" s="111"/>
      <c r="AJ39" s="111"/>
      <c r="AK39" s="108"/>
      <c r="AL39" s="111"/>
      <c r="AM39" s="111"/>
      <c r="AN39" s="111"/>
      <c r="AO39" s="111"/>
      <c r="AP39" s="111"/>
      <c r="AQ39" s="111"/>
      <c r="AR39" s="111"/>
    </row>
    <row r="40" spans="1:44" ht="15" customHeight="1">
      <c r="A40" s="31"/>
      <c r="B40" s="31"/>
      <c r="C40" s="31"/>
      <c r="D40" s="31"/>
      <c r="E40" s="31"/>
      <c r="F40" s="31"/>
      <c r="G40" s="31"/>
      <c r="I40" s="31"/>
      <c r="J40" s="108"/>
      <c r="K40" s="64"/>
      <c r="L40" s="64"/>
      <c r="M40" s="64"/>
      <c r="N40" s="64"/>
      <c r="O40" s="64"/>
      <c r="P40" s="64"/>
      <c r="Q40" s="64"/>
      <c r="R40" s="64"/>
      <c r="S40" s="108"/>
      <c r="T40" s="64"/>
      <c r="U40" s="64"/>
      <c r="V40" s="64"/>
      <c r="W40" s="64"/>
      <c r="X40" s="64"/>
      <c r="Y40" s="64"/>
      <c r="Z40" s="64"/>
      <c r="AA40" s="64"/>
      <c r="AB40" s="108"/>
      <c r="AC40" s="64"/>
      <c r="AD40" s="64"/>
      <c r="AE40" s="64"/>
      <c r="AF40" s="64"/>
      <c r="AG40" s="64"/>
      <c r="AH40" s="64"/>
      <c r="AI40" s="64"/>
      <c r="AJ40" s="64"/>
      <c r="AK40" s="108"/>
      <c r="AL40" s="64"/>
      <c r="AM40" s="64"/>
      <c r="AN40" s="64"/>
      <c r="AO40" s="64"/>
      <c r="AP40" s="64"/>
      <c r="AQ40" s="64"/>
      <c r="AR40" s="64"/>
    </row>
    <row r="41" spans="1:44" ht="15" customHeight="1">
      <c r="A41" s="31"/>
      <c r="B41" s="31"/>
      <c r="C41" s="31"/>
      <c r="D41" s="31"/>
      <c r="E41" s="31"/>
      <c r="F41" s="31"/>
      <c r="G41" s="31"/>
      <c r="I41" s="31"/>
      <c r="J41" s="108"/>
      <c r="K41" s="64"/>
      <c r="L41" s="64"/>
      <c r="M41" s="64"/>
      <c r="N41" s="64"/>
      <c r="O41" s="64"/>
      <c r="P41" s="64"/>
      <c r="Q41" s="64"/>
      <c r="R41" s="64"/>
      <c r="S41" s="108"/>
      <c r="T41" s="64"/>
      <c r="U41" s="64"/>
      <c r="V41" s="64"/>
      <c r="W41" s="64"/>
      <c r="X41" s="64"/>
      <c r="Y41" s="64"/>
      <c r="Z41" s="64"/>
      <c r="AA41" s="64"/>
      <c r="AB41" s="108"/>
      <c r="AC41" s="64"/>
      <c r="AD41" s="64"/>
      <c r="AE41" s="64"/>
      <c r="AF41" s="64"/>
      <c r="AG41" s="64"/>
      <c r="AH41" s="64"/>
      <c r="AI41" s="64"/>
      <c r="AJ41" s="64"/>
      <c r="AK41" s="108"/>
      <c r="AL41" s="64"/>
      <c r="AM41" s="64"/>
      <c r="AN41" s="64"/>
      <c r="AO41" s="64"/>
      <c r="AP41" s="64"/>
      <c r="AQ41" s="64"/>
      <c r="AR41" s="64"/>
    </row>
    <row r="42" spans="1:44" ht="15" customHeight="1">
      <c r="A42" s="31"/>
      <c r="B42" s="31"/>
      <c r="C42" s="31"/>
      <c r="D42" s="31"/>
      <c r="E42" s="31"/>
      <c r="F42" s="31"/>
      <c r="G42" s="31"/>
      <c r="I42" s="31"/>
      <c r="J42" s="108"/>
      <c r="K42" s="64"/>
      <c r="L42" s="64"/>
      <c r="M42" s="64"/>
      <c r="N42" s="64"/>
      <c r="O42" s="64"/>
      <c r="P42" s="64"/>
      <c r="Q42" s="64"/>
      <c r="R42" s="64"/>
      <c r="S42" s="108"/>
      <c r="T42" s="64"/>
      <c r="U42" s="64"/>
      <c r="V42" s="64"/>
      <c r="W42" s="64"/>
      <c r="X42" s="64"/>
      <c r="Y42" s="64"/>
      <c r="Z42" s="64"/>
      <c r="AA42" s="64"/>
      <c r="AB42" s="108"/>
      <c r="AC42" s="64"/>
      <c r="AD42" s="64"/>
      <c r="AE42" s="64"/>
      <c r="AF42" s="64"/>
      <c r="AG42" s="64"/>
      <c r="AH42" s="64"/>
      <c r="AI42" s="64"/>
      <c r="AJ42" s="64"/>
      <c r="AK42" s="108"/>
      <c r="AL42" s="64"/>
      <c r="AM42" s="64"/>
      <c r="AN42" s="64"/>
      <c r="AO42" s="64"/>
      <c r="AP42" s="64"/>
      <c r="AQ42" s="64"/>
      <c r="AR42" s="64"/>
    </row>
    <row r="43" spans="1:44" ht="15" customHeight="1">
      <c r="A43" s="31"/>
      <c r="B43" s="31"/>
      <c r="C43" s="31"/>
      <c r="D43" s="31"/>
      <c r="E43" s="31"/>
      <c r="F43" s="31"/>
      <c r="G43" s="31"/>
      <c r="I43" s="31"/>
      <c r="J43" s="108"/>
      <c r="K43" s="64"/>
      <c r="L43" s="64"/>
      <c r="M43" s="64"/>
      <c r="N43" s="64"/>
      <c r="O43" s="64"/>
      <c r="P43" s="64"/>
      <c r="Q43" s="64"/>
      <c r="R43" s="64"/>
      <c r="S43" s="108"/>
      <c r="T43" s="64"/>
      <c r="U43" s="64"/>
      <c r="V43" s="64"/>
      <c r="W43" s="64"/>
      <c r="X43" s="64"/>
      <c r="Y43" s="64"/>
      <c r="Z43" s="64"/>
      <c r="AA43" s="64"/>
      <c r="AB43" s="108"/>
      <c r="AC43" s="64"/>
      <c r="AD43" s="64"/>
      <c r="AE43" s="64"/>
      <c r="AF43" s="64"/>
      <c r="AG43" s="64"/>
      <c r="AH43" s="64"/>
      <c r="AI43" s="64"/>
      <c r="AJ43" s="64"/>
      <c r="AK43" s="108"/>
      <c r="AL43" s="64"/>
      <c r="AM43" s="64"/>
      <c r="AN43" s="64"/>
      <c r="AO43" s="64"/>
      <c r="AP43" s="64"/>
      <c r="AQ43" s="64"/>
      <c r="AR43" s="64"/>
    </row>
    <row r="44" spans="1:44" ht="15" customHeight="1">
      <c r="A44" s="31"/>
      <c r="B44" s="31"/>
      <c r="C44" s="31"/>
      <c r="D44" s="31"/>
      <c r="E44" s="31"/>
      <c r="F44" s="31"/>
      <c r="G44" s="31"/>
      <c r="I44" s="31"/>
      <c r="J44" s="108"/>
      <c r="K44" s="64"/>
      <c r="L44" s="64"/>
      <c r="M44" s="64"/>
      <c r="N44" s="64"/>
      <c r="O44" s="64"/>
      <c r="P44" s="64"/>
      <c r="Q44" s="64"/>
      <c r="R44" s="64"/>
      <c r="S44" s="108"/>
      <c r="T44" s="64"/>
      <c r="U44" s="64"/>
      <c r="V44" s="64"/>
      <c r="W44" s="64"/>
      <c r="X44" s="64"/>
      <c r="Y44" s="64"/>
      <c r="Z44" s="64"/>
      <c r="AA44" s="64"/>
      <c r="AB44" s="108"/>
      <c r="AC44" s="64"/>
      <c r="AD44" s="64"/>
      <c r="AE44" s="64"/>
      <c r="AF44" s="64"/>
      <c r="AG44" s="64"/>
      <c r="AH44" s="64"/>
      <c r="AI44" s="64"/>
      <c r="AJ44" s="64"/>
      <c r="AK44" s="108"/>
      <c r="AL44" s="64"/>
      <c r="AM44" s="64"/>
      <c r="AN44" s="64"/>
      <c r="AO44" s="64"/>
      <c r="AP44" s="64"/>
      <c r="AQ44" s="64"/>
      <c r="AR44" s="64"/>
    </row>
    <row r="45" spans="1:44" ht="15" customHeight="1">
      <c r="A45" s="31"/>
      <c r="B45" s="31"/>
      <c r="C45" s="31"/>
      <c r="D45" s="31"/>
      <c r="E45" s="31"/>
      <c r="F45" s="31"/>
      <c r="G45" s="31"/>
      <c r="I45" s="31"/>
      <c r="J45" s="108"/>
      <c r="K45" s="108"/>
      <c r="L45" s="108"/>
      <c r="M45" s="108"/>
      <c r="N45" s="108"/>
      <c r="O45" s="108"/>
      <c r="P45" s="108"/>
      <c r="Q45" s="108"/>
      <c r="R45" s="108"/>
      <c r="S45" s="108"/>
      <c r="T45" s="108"/>
      <c r="U45" s="108"/>
      <c r="V45" s="108"/>
      <c r="W45" s="108"/>
      <c r="X45" s="108"/>
      <c r="Y45" s="108"/>
      <c r="Z45" s="108"/>
      <c r="AA45" s="108"/>
      <c r="AB45" s="108"/>
      <c r="AC45" s="108"/>
      <c r="AD45" s="108"/>
      <c r="AE45" s="108"/>
      <c r="AF45" s="108"/>
      <c r="AG45" s="108"/>
      <c r="AH45" s="108"/>
      <c r="AI45" s="108"/>
      <c r="AJ45" s="108"/>
      <c r="AK45" s="108"/>
      <c r="AL45" s="108"/>
      <c r="AM45" s="108"/>
      <c r="AN45" s="108"/>
      <c r="AO45" s="108"/>
      <c r="AP45" s="108"/>
      <c r="AQ45" s="108"/>
      <c r="AR45" s="108"/>
    </row>
    <row r="46" spans="1:44" ht="15" customHeight="1">
      <c r="A46" s="31"/>
      <c r="B46" s="31"/>
      <c r="C46" s="31"/>
      <c r="D46" s="31"/>
      <c r="E46" s="31"/>
      <c r="F46" s="31"/>
      <c r="G46" s="31"/>
      <c r="I46" s="31"/>
      <c r="J46" s="108"/>
      <c r="K46" s="108"/>
      <c r="L46" s="108"/>
      <c r="M46" s="108"/>
      <c r="N46" s="108"/>
      <c r="O46" s="108"/>
      <c r="P46" s="108"/>
      <c r="Q46" s="108"/>
      <c r="R46" s="108"/>
      <c r="S46" s="108"/>
      <c r="T46" s="108"/>
      <c r="U46" s="108"/>
      <c r="V46" s="108"/>
      <c r="W46" s="108"/>
      <c r="X46" s="108"/>
      <c r="Y46" s="108"/>
      <c r="Z46" s="108"/>
      <c r="AA46" s="108"/>
      <c r="AB46" s="108"/>
      <c r="AC46" s="108"/>
      <c r="AD46" s="108"/>
      <c r="AE46" s="108"/>
      <c r="AF46" s="108"/>
      <c r="AG46" s="108"/>
      <c r="AH46" s="108"/>
      <c r="AI46" s="108"/>
      <c r="AJ46" s="108"/>
      <c r="AK46" s="108"/>
      <c r="AL46" s="108"/>
      <c r="AM46" s="108"/>
      <c r="AN46" s="108"/>
      <c r="AO46" s="108"/>
      <c r="AP46" s="108"/>
      <c r="AQ46" s="108"/>
      <c r="AR46" s="108"/>
    </row>
    <row r="47" spans="1:44" ht="15" customHeight="1">
      <c r="A47" s="31"/>
      <c r="B47" s="31"/>
      <c r="C47" s="31"/>
      <c r="D47" s="31"/>
      <c r="E47" s="31"/>
      <c r="F47" s="31"/>
      <c r="G47" s="31"/>
      <c r="I47" s="31"/>
      <c r="J47" s="110"/>
      <c r="K47" s="108"/>
      <c r="L47" s="108"/>
      <c r="M47" s="108"/>
      <c r="N47" s="108"/>
      <c r="O47" s="108"/>
      <c r="P47" s="108"/>
      <c r="Q47" s="108"/>
      <c r="R47" s="108"/>
      <c r="S47" s="110"/>
      <c r="T47" s="108"/>
      <c r="U47" s="108"/>
      <c r="V47" s="108"/>
      <c r="W47" s="108"/>
      <c r="X47" s="108"/>
      <c r="Y47" s="108"/>
      <c r="Z47" s="108"/>
      <c r="AA47" s="108"/>
      <c r="AB47" s="110"/>
      <c r="AC47" s="108"/>
      <c r="AD47" s="108"/>
      <c r="AE47" s="108"/>
      <c r="AF47" s="108"/>
      <c r="AG47" s="108"/>
      <c r="AH47" s="108"/>
      <c r="AI47" s="108"/>
      <c r="AJ47" s="108"/>
      <c r="AK47" s="110"/>
      <c r="AL47" s="108"/>
      <c r="AM47" s="108"/>
      <c r="AN47" s="108"/>
      <c r="AO47" s="108"/>
      <c r="AP47" s="108"/>
      <c r="AQ47" s="108"/>
      <c r="AR47" s="108"/>
    </row>
    <row r="48" spans="1:44" ht="15" customHeight="1">
      <c r="A48" s="31"/>
      <c r="B48" s="31"/>
      <c r="C48" s="31"/>
      <c r="D48" s="31"/>
      <c r="E48" s="31"/>
      <c r="F48" s="31"/>
      <c r="G48" s="31"/>
      <c r="I48" s="31"/>
      <c r="J48" s="110"/>
      <c r="K48" s="108"/>
      <c r="L48" s="108"/>
      <c r="M48" s="108"/>
      <c r="N48" s="108"/>
      <c r="O48" s="108"/>
      <c r="P48" s="108"/>
      <c r="Q48" s="108"/>
      <c r="R48" s="108"/>
      <c r="S48" s="110"/>
      <c r="T48" s="108"/>
      <c r="U48" s="108"/>
      <c r="V48" s="108"/>
      <c r="W48" s="108"/>
      <c r="X48" s="108"/>
      <c r="Y48" s="108"/>
      <c r="Z48" s="108"/>
      <c r="AA48" s="108"/>
      <c r="AB48" s="110"/>
      <c r="AC48" s="108"/>
      <c r="AD48" s="108"/>
      <c r="AE48" s="108"/>
      <c r="AF48" s="108"/>
      <c r="AG48" s="108"/>
      <c r="AH48" s="108"/>
      <c r="AI48" s="108"/>
      <c r="AJ48" s="108"/>
      <c r="AK48" s="110"/>
      <c r="AL48" s="108"/>
      <c r="AM48" s="108"/>
      <c r="AN48" s="108"/>
      <c r="AO48" s="108"/>
      <c r="AP48" s="108"/>
      <c r="AQ48" s="108"/>
      <c r="AR48" s="108"/>
    </row>
    <row r="49" spans="1:44" ht="15" customHeight="1">
      <c r="A49" s="31"/>
      <c r="B49" s="31"/>
      <c r="C49" s="31"/>
      <c r="D49" s="31"/>
      <c r="E49" s="31"/>
      <c r="F49" s="31"/>
      <c r="G49" s="31"/>
      <c r="I49" s="31"/>
      <c r="J49" s="110"/>
      <c r="K49" s="108"/>
      <c r="L49" s="108"/>
      <c r="M49" s="108"/>
      <c r="N49" s="108"/>
      <c r="O49" s="108"/>
      <c r="P49" s="108"/>
      <c r="Q49" s="108"/>
      <c r="R49" s="108"/>
      <c r="S49" s="110"/>
      <c r="T49" s="108"/>
      <c r="U49" s="108"/>
      <c r="V49" s="108"/>
      <c r="W49" s="108"/>
      <c r="X49" s="108"/>
      <c r="Y49" s="108"/>
      <c r="Z49" s="108"/>
      <c r="AA49" s="108"/>
      <c r="AB49" s="110"/>
      <c r="AC49" s="108"/>
      <c r="AD49" s="108"/>
      <c r="AE49" s="108"/>
      <c r="AF49" s="108"/>
      <c r="AG49" s="108"/>
      <c r="AH49" s="108"/>
      <c r="AI49" s="108"/>
      <c r="AJ49" s="108"/>
      <c r="AK49" s="110"/>
      <c r="AL49" s="108"/>
      <c r="AM49" s="108"/>
      <c r="AN49" s="108"/>
      <c r="AO49" s="108"/>
      <c r="AP49" s="108"/>
      <c r="AQ49" s="108"/>
      <c r="AR49" s="108"/>
    </row>
  </sheetData>
  <hyperlinks>
    <hyperlink ref="I1" location="'Table of Contents'!B13" display="Back to Table of Contents" xr:uid="{6C164E3D-1C32-4980-A727-629BF76DE3A4}"/>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C4104-68C8-4AB8-AF0D-DD9C3E25846C}">
  <sheetPr>
    <tabColor theme="4" tint="0.59999389629810485"/>
  </sheetPr>
  <dimension ref="H1:R278"/>
  <sheetViews>
    <sheetView showGridLines="0" zoomScaleNormal="100" workbookViewId="0">
      <selection activeCell="I1" sqref="I1"/>
    </sheetView>
  </sheetViews>
  <sheetFormatPr defaultColWidth="9.1796875" defaultRowHeight="14.5"/>
  <cols>
    <col min="8" max="8" width="2.7265625" style="49" customWidth="1"/>
    <col min="10" max="10" width="12.54296875" style="240" customWidth="1"/>
    <col min="11" max="14" width="16.54296875" style="240" customWidth="1"/>
    <col min="15" max="16" width="9.1796875" style="240"/>
  </cols>
  <sheetData>
    <row r="1" spans="8:18" s="314" customFormat="1" ht="14.15" customHeight="1">
      <c r="H1" s="310"/>
      <c r="I1" s="311" t="s">
        <v>780</v>
      </c>
      <c r="J1" s="312"/>
      <c r="K1" s="312"/>
      <c r="L1" s="312"/>
      <c r="M1" s="312"/>
      <c r="N1" s="312"/>
      <c r="O1" s="312"/>
      <c r="P1" s="312"/>
    </row>
    <row r="2" spans="8:18">
      <c r="I2" s="238"/>
      <c r="J2" s="268" t="s">
        <v>739</v>
      </c>
    </row>
    <row r="3" spans="8:18">
      <c r="I3" s="238"/>
    </row>
    <row r="4" spans="8:18">
      <c r="I4" s="238"/>
    </row>
    <row r="5" spans="8:18">
      <c r="I5" s="238"/>
      <c r="J5" s="241" t="s">
        <v>619</v>
      </c>
      <c r="K5" s="242"/>
      <c r="L5" s="242"/>
      <c r="M5" s="242"/>
      <c r="N5" s="242"/>
      <c r="O5" s="241"/>
      <c r="P5" s="241" t="s">
        <v>620</v>
      </c>
    </row>
    <row r="6" spans="8:18">
      <c r="I6" s="240"/>
      <c r="J6" s="243" t="s">
        <v>621</v>
      </c>
      <c r="K6" s="244"/>
      <c r="L6" s="244"/>
      <c r="M6" s="244"/>
      <c r="N6" s="244"/>
      <c r="O6" s="245"/>
      <c r="P6" s="243" t="s">
        <v>622</v>
      </c>
      <c r="R6" s="132"/>
    </row>
    <row r="7" spans="8:18">
      <c r="I7" s="240"/>
      <c r="J7" s="246" t="s">
        <v>623</v>
      </c>
      <c r="K7" s="247"/>
      <c r="L7" s="247"/>
      <c r="M7" s="247"/>
      <c r="N7" s="247"/>
      <c r="O7" s="246"/>
      <c r="P7" s="246"/>
      <c r="R7" s="132"/>
    </row>
    <row r="8" spans="8:18">
      <c r="I8" s="238"/>
      <c r="R8" s="132"/>
    </row>
    <row r="9" spans="8:18">
      <c r="I9" s="238"/>
      <c r="J9" s="303"/>
      <c r="K9" s="264" t="s">
        <v>778</v>
      </c>
      <c r="L9" s="264" t="s">
        <v>777</v>
      </c>
      <c r="M9" s="264" t="s">
        <v>779</v>
      </c>
      <c r="N9" s="264" t="s">
        <v>445</v>
      </c>
      <c r="O9" s="248"/>
      <c r="P9" s="243" t="s">
        <v>624</v>
      </c>
      <c r="Q9" s="132"/>
      <c r="R9" s="132"/>
    </row>
    <row r="10" spans="8:18">
      <c r="J10" s="304" t="s">
        <v>115</v>
      </c>
      <c r="K10" s="333">
        <v>117.101</v>
      </c>
      <c r="L10" s="333">
        <v>123.56</v>
      </c>
      <c r="M10" s="333">
        <v>107.374</v>
      </c>
      <c r="N10" s="333">
        <v>125.429</v>
      </c>
      <c r="O10" s="248"/>
      <c r="P10" s="248"/>
      <c r="Q10" s="132"/>
      <c r="R10" s="132"/>
    </row>
    <row r="11" spans="8:18">
      <c r="J11" s="304" t="s">
        <v>116</v>
      </c>
      <c r="K11" s="333">
        <v>119.893</v>
      </c>
      <c r="L11" s="333">
        <v>118.464</v>
      </c>
      <c r="M11" s="333">
        <v>103.83499999999999</v>
      </c>
      <c r="N11" s="333">
        <v>136.76900000000001</v>
      </c>
      <c r="O11" s="248"/>
      <c r="P11" s="248"/>
      <c r="Q11" s="132"/>
      <c r="R11" s="132"/>
    </row>
    <row r="12" spans="8:18">
      <c r="J12" s="304" t="s">
        <v>117</v>
      </c>
      <c r="K12" s="333">
        <v>115.166</v>
      </c>
      <c r="L12" s="333">
        <v>115.14100000000001</v>
      </c>
      <c r="M12" s="333">
        <v>100.601</v>
      </c>
      <c r="N12" s="333">
        <v>130.52799999999999</v>
      </c>
      <c r="O12" s="248"/>
      <c r="P12" s="248"/>
      <c r="Q12" s="132"/>
      <c r="R12" s="132"/>
    </row>
    <row r="13" spans="8:18">
      <c r="J13" s="304" t="s">
        <v>118</v>
      </c>
      <c r="K13" s="333">
        <v>116.28400000000001</v>
      </c>
      <c r="L13" s="333">
        <v>112.718</v>
      </c>
      <c r="M13" s="333">
        <v>102.355</v>
      </c>
      <c r="N13" s="333">
        <v>132.518</v>
      </c>
      <c r="O13" s="248"/>
      <c r="P13" s="267"/>
      <c r="Q13" s="132"/>
      <c r="R13" s="132"/>
    </row>
    <row r="14" spans="8:18">
      <c r="J14" s="304" t="s">
        <v>119</v>
      </c>
      <c r="K14" s="333">
        <v>119.268</v>
      </c>
      <c r="L14" s="333">
        <v>118.148</v>
      </c>
      <c r="M14" s="333">
        <v>101.717</v>
      </c>
      <c r="N14" s="333">
        <v>138.87100000000001</v>
      </c>
      <c r="O14" s="248"/>
      <c r="P14" s="248"/>
      <c r="Q14" s="132"/>
      <c r="R14" s="132"/>
    </row>
    <row r="15" spans="8:18">
      <c r="J15" s="304" t="s">
        <v>120</v>
      </c>
      <c r="K15" s="333">
        <v>116.46</v>
      </c>
      <c r="L15" s="333">
        <v>112.65300000000001</v>
      </c>
      <c r="M15" s="333">
        <v>100.895</v>
      </c>
      <c r="N15" s="333">
        <v>135.03800000000001</v>
      </c>
      <c r="O15" s="248"/>
      <c r="P15" s="248"/>
      <c r="Q15" s="132"/>
      <c r="R15" s="132"/>
    </row>
    <row r="16" spans="8:18">
      <c r="J16" s="304" t="s">
        <v>121</v>
      </c>
      <c r="K16" s="333">
        <v>109.998</v>
      </c>
      <c r="L16" s="333">
        <v>102.738</v>
      </c>
      <c r="M16" s="333">
        <v>100.741</v>
      </c>
      <c r="N16" s="333">
        <v>123.738</v>
      </c>
      <c r="O16" s="248"/>
      <c r="P16" s="248"/>
      <c r="Q16" s="132"/>
      <c r="R16" s="132"/>
    </row>
    <row r="17" spans="10:18">
      <c r="J17" s="304" t="s">
        <v>122</v>
      </c>
      <c r="K17" s="333">
        <v>103.128</v>
      </c>
      <c r="L17" s="333">
        <v>101.44799999999999</v>
      </c>
      <c r="M17" s="333">
        <v>97.793000000000006</v>
      </c>
      <c r="N17" s="333">
        <v>110.093</v>
      </c>
      <c r="O17" s="248"/>
      <c r="P17" s="248"/>
      <c r="Q17" s="132"/>
      <c r="R17" s="132"/>
    </row>
    <row r="18" spans="10:18">
      <c r="J18" s="304" t="s">
        <v>123</v>
      </c>
      <c r="K18" s="333">
        <v>102.812</v>
      </c>
      <c r="L18" s="333">
        <v>101.696</v>
      </c>
      <c r="M18" s="333">
        <v>97.141999999999996</v>
      </c>
      <c r="N18" s="333">
        <v>110.06100000000001</v>
      </c>
      <c r="O18" s="248"/>
      <c r="P18" s="248"/>
      <c r="Q18" s="132"/>
      <c r="R18" s="132"/>
    </row>
    <row r="19" spans="10:18">
      <c r="J19" s="304" t="s">
        <v>124</v>
      </c>
      <c r="K19" s="333">
        <v>103.01900000000001</v>
      </c>
      <c r="L19" s="333">
        <v>99.009</v>
      </c>
      <c r="M19" s="333">
        <v>97.724000000000004</v>
      </c>
      <c r="N19" s="333">
        <v>109.983</v>
      </c>
      <c r="O19" s="248"/>
      <c r="P19" s="248"/>
      <c r="Q19" s="132"/>
      <c r="R19" s="132"/>
    </row>
    <row r="20" spans="10:18">
      <c r="J20" s="304" t="s">
        <v>125</v>
      </c>
      <c r="K20" s="333">
        <v>97.135000000000005</v>
      </c>
      <c r="L20" s="333">
        <v>91.266000000000005</v>
      </c>
      <c r="M20" s="333">
        <v>93.831999999999994</v>
      </c>
      <c r="N20" s="333">
        <v>102.49</v>
      </c>
      <c r="O20" s="248"/>
      <c r="P20" s="248"/>
      <c r="Q20" s="132"/>
      <c r="R20" s="132"/>
    </row>
    <row r="21" spans="10:18">
      <c r="J21" s="304" t="s">
        <v>126</v>
      </c>
      <c r="K21" s="333">
        <v>91.948999999999998</v>
      </c>
      <c r="L21" s="333">
        <v>87.314999999999998</v>
      </c>
      <c r="M21" s="333">
        <v>93.728999999999999</v>
      </c>
      <c r="N21" s="333">
        <v>91.671999999999997</v>
      </c>
      <c r="O21" s="248"/>
      <c r="P21" s="248"/>
      <c r="Q21" s="132"/>
      <c r="R21" s="132"/>
    </row>
    <row r="22" spans="10:18">
      <c r="J22" s="304" t="s">
        <v>127</v>
      </c>
      <c r="K22" s="333">
        <v>86.426000000000002</v>
      </c>
      <c r="L22" s="333">
        <v>86.406000000000006</v>
      </c>
      <c r="M22" s="333">
        <v>93.54</v>
      </c>
      <c r="N22" s="333">
        <v>78.712999999999994</v>
      </c>
      <c r="O22" s="248"/>
      <c r="P22" s="248"/>
      <c r="Q22" s="132"/>
      <c r="R22" s="132"/>
    </row>
    <row r="23" spans="10:18">
      <c r="J23" s="304" t="s">
        <v>128</v>
      </c>
      <c r="K23" s="333">
        <v>88.117999999999995</v>
      </c>
      <c r="L23" s="333">
        <v>90.448999999999998</v>
      </c>
      <c r="M23" s="333">
        <v>94.789000000000001</v>
      </c>
      <c r="N23" s="333">
        <v>78.804000000000002</v>
      </c>
      <c r="O23" s="248"/>
      <c r="P23" s="248"/>
      <c r="Q23" s="132"/>
      <c r="R23" s="132"/>
    </row>
    <row r="24" spans="10:18">
      <c r="J24" s="304" t="s">
        <v>129</v>
      </c>
      <c r="K24" s="333">
        <v>94.376999999999995</v>
      </c>
      <c r="L24" s="333">
        <v>97.722999999999999</v>
      </c>
      <c r="M24" s="333">
        <v>97.864999999999995</v>
      </c>
      <c r="N24" s="333">
        <v>88.429000000000002</v>
      </c>
      <c r="O24" s="248"/>
      <c r="P24" s="248"/>
      <c r="Q24" s="132"/>
      <c r="R24" s="132"/>
    </row>
    <row r="25" spans="10:18">
      <c r="J25" s="304" t="s">
        <v>130</v>
      </c>
      <c r="K25" s="333">
        <v>97.275000000000006</v>
      </c>
      <c r="L25" s="333">
        <v>99.415999999999997</v>
      </c>
      <c r="M25" s="333">
        <v>100.399</v>
      </c>
      <c r="N25" s="333">
        <v>92.909000000000006</v>
      </c>
      <c r="O25" s="248"/>
      <c r="P25" s="248"/>
      <c r="Q25" s="132"/>
      <c r="R25" s="132"/>
    </row>
    <row r="26" spans="10:18">
      <c r="J26" s="304" t="s">
        <v>131</v>
      </c>
      <c r="K26" s="333">
        <v>100.786</v>
      </c>
      <c r="L26" s="333">
        <v>95.78</v>
      </c>
      <c r="M26" s="333">
        <v>101.36499999999999</v>
      </c>
      <c r="N26" s="333">
        <v>101.474</v>
      </c>
      <c r="O26" s="248"/>
      <c r="P26" s="248"/>
      <c r="Q26" s="132"/>
      <c r="R26" s="132"/>
    </row>
    <row r="27" spans="10:18">
      <c r="J27" s="304" t="s">
        <v>132</v>
      </c>
      <c r="K27" s="333">
        <v>103.128</v>
      </c>
      <c r="L27" s="333">
        <v>94.653999999999996</v>
      </c>
      <c r="M27" s="333">
        <v>103.16200000000001</v>
      </c>
      <c r="N27" s="333">
        <v>106.333</v>
      </c>
      <c r="O27" s="248"/>
      <c r="P27" s="248"/>
      <c r="Q27" s="132"/>
      <c r="R27" s="132"/>
    </row>
    <row r="28" spans="10:18">
      <c r="J28" s="304" t="s">
        <v>133</v>
      </c>
      <c r="K28" s="333">
        <v>102.57599999999999</v>
      </c>
      <c r="L28" s="333">
        <v>100.22199999999999</v>
      </c>
      <c r="M28" s="333">
        <v>103.633</v>
      </c>
      <c r="N28" s="333">
        <v>101.59399999999999</v>
      </c>
      <c r="O28" s="248"/>
      <c r="P28" s="248"/>
      <c r="Q28" s="132"/>
      <c r="R28" s="132"/>
    </row>
    <row r="29" spans="10:18">
      <c r="J29" s="304" t="s">
        <v>134</v>
      </c>
      <c r="K29" s="333">
        <v>102.843</v>
      </c>
      <c r="L29" s="333">
        <v>101.925</v>
      </c>
      <c r="M29" s="333">
        <v>101.786</v>
      </c>
      <c r="N29" s="333">
        <v>103.1</v>
      </c>
      <c r="O29" s="248"/>
      <c r="P29" s="248"/>
      <c r="Q29" s="132"/>
      <c r="R29" s="132"/>
    </row>
    <row r="30" spans="10:18">
      <c r="J30" s="304" t="s">
        <v>135</v>
      </c>
      <c r="K30" s="333">
        <v>102.619</v>
      </c>
      <c r="L30" s="333">
        <v>99.459000000000003</v>
      </c>
      <c r="M30" s="333">
        <v>101.126</v>
      </c>
      <c r="N30" s="333">
        <v>104.104</v>
      </c>
      <c r="O30" s="248"/>
      <c r="P30" s="248"/>
      <c r="Q30" s="132"/>
      <c r="R30" s="132"/>
    </row>
    <row r="31" spans="10:18">
      <c r="J31" s="304" t="s">
        <v>136</v>
      </c>
      <c r="K31" s="333">
        <v>106.009</v>
      </c>
      <c r="L31" s="333">
        <v>100.45</v>
      </c>
      <c r="M31" s="333">
        <v>99.944000000000003</v>
      </c>
      <c r="N31" s="333">
        <v>114.53400000000001</v>
      </c>
      <c r="O31" s="248"/>
      <c r="P31" s="248"/>
      <c r="Q31" s="132"/>
      <c r="R31" s="132"/>
    </row>
    <row r="32" spans="10:18">
      <c r="J32" s="304" t="s">
        <v>137</v>
      </c>
      <c r="K32" s="333">
        <v>104.985</v>
      </c>
      <c r="L32" s="333">
        <v>114.64</v>
      </c>
      <c r="M32" s="333">
        <v>100.649</v>
      </c>
      <c r="N32" s="333">
        <v>107.929</v>
      </c>
      <c r="O32" s="248"/>
      <c r="P32" s="248"/>
      <c r="Q32" s="132"/>
      <c r="R32" s="132"/>
    </row>
    <row r="33" spans="10:18">
      <c r="J33" s="304" t="s">
        <v>138</v>
      </c>
      <c r="K33" s="333">
        <v>110.857</v>
      </c>
      <c r="L33" s="333">
        <v>118.876</v>
      </c>
      <c r="M33" s="333">
        <v>101.741</v>
      </c>
      <c r="N33" s="333">
        <v>122.078</v>
      </c>
      <c r="O33" s="248"/>
      <c r="P33" s="248"/>
      <c r="Q33" s="132"/>
      <c r="R33" s="132"/>
    </row>
    <row r="34" spans="10:18">
      <c r="J34" s="304" t="s">
        <v>9</v>
      </c>
      <c r="K34" s="333">
        <v>114.408</v>
      </c>
      <c r="L34" s="333">
        <v>120.002</v>
      </c>
      <c r="M34" s="333">
        <v>105.313</v>
      </c>
      <c r="N34" s="333">
        <v>126.44</v>
      </c>
      <c r="O34" s="248"/>
      <c r="P34" s="248"/>
      <c r="Q34" s="132"/>
      <c r="R34" s="132"/>
    </row>
    <row r="35" spans="10:18">
      <c r="J35" s="304" t="s">
        <v>10</v>
      </c>
      <c r="K35" s="333">
        <v>114.667</v>
      </c>
      <c r="L35" s="333">
        <v>126.874</v>
      </c>
      <c r="M35" s="333">
        <v>105.462</v>
      </c>
      <c r="N35" s="333">
        <v>123.86499999999999</v>
      </c>
      <c r="O35" s="248"/>
      <c r="P35" s="248"/>
      <c r="Q35" s="132"/>
      <c r="R35" s="132"/>
    </row>
    <row r="36" spans="10:18">
      <c r="J36" s="304" t="s">
        <v>11</v>
      </c>
      <c r="K36" s="333">
        <v>109.16800000000001</v>
      </c>
      <c r="L36" s="333">
        <v>125.285</v>
      </c>
      <c r="M36" s="333">
        <v>101.84399999999999</v>
      </c>
      <c r="N36" s="333">
        <v>114.065</v>
      </c>
      <c r="O36" s="248"/>
      <c r="P36" s="248"/>
      <c r="Q36" s="132"/>
      <c r="R36" s="132"/>
    </row>
    <row r="37" spans="10:18">
      <c r="J37" s="304" t="s">
        <v>12</v>
      </c>
      <c r="K37" s="333">
        <v>109.111</v>
      </c>
      <c r="L37" s="333">
        <v>114.779</v>
      </c>
      <c r="M37" s="333">
        <v>100.92400000000001</v>
      </c>
      <c r="N37" s="333">
        <v>117.12</v>
      </c>
      <c r="O37" s="248"/>
      <c r="P37" s="248"/>
      <c r="Q37" s="132"/>
      <c r="R37" s="132"/>
    </row>
    <row r="38" spans="10:18">
      <c r="J38" s="304" t="s">
        <v>13</v>
      </c>
      <c r="K38" s="333">
        <v>106.873</v>
      </c>
      <c r="L38" s="333">
        <v>109.553</v>
      </c>
      <c r="M38" s="333">
        <v>103.205</v>
      </c>
      <c r="N38" s="333">
        <v>112.345</v>
      </c>
      <c r="O38" s="248"/>
      <c r="P38" s="248"/>
      <c r="Q38" s="132"/>
      <c r="R38" s="132"/>
    </row>
    <row r="39" spans="10:18">
      <c r="J39" s="304" t="s">
        <v>14</v>
      </c>
      <c r="K39" s="333">
        <v>103.58799999999999</v>
      </c>
      <c r="L39" s="333">
        <v>107.684</v>
      </c>
      <c r="M39" s="333">
        <v>102.42400000000001</v>
      </c>
      <c r="N39" s="333">
        <v>105.81399999999999</v>
      </c>
      <c r="O39" s="248"/>
      <c r="P39" s="248"/>
      <c r="Q39" s="132"/>
      <c r="R39" s="132"/>
    </row>
    <row r="40" spans="10:18">
      <c r="J40" s="304" t="s">
        <v>15</v>
      </c>
      <c r="K40" s="333">
        <v>106.164</v>
      </c>
      <c r="L40" s="333">
        <v>114.946</v>
      </c>
      <c r="M40" s="333">
        <v>104.79600000000001</v>
      </c>
      <c r="N40" s="333">
        <v>109.19</v>
      </c>
      <c r="O40" s="248"/>
      <c r="P40" s="248"/>
      <c r="Q40" s="132"/>
      <c r="R40" s="132"/>
    </row>
    <row r="41" spans="10:18">
      <c r="J41" s="304" t="s">
        <v>16</v>
      </c>
      <c r="K41" s="333">
        <v>108.601</v>
      </c>
      <c r="L41" s="333">
        <v>124.214</v>
      </c>
      <c r="M41" s="333">
        <v>99.807000000000002</v>
      </c>
      <c r="N41" s="333">
        <v>115.078</v>
      </c>
      <c r="O41" s="248"/>
      <c r="P41" s="248"/>
      <c r="Q41" s="132"/>
      <c r="R41" s="132"/>
    </row>
    <row r="42" spans="10:18">
      <c r="J42" s="304" t="s">
        <v>17</v>
      </c>
      <c r="K42" s="333">
        <v>110.996</v>
      </c>
      <c r="L42" s="333">
        <v>122.672</v>
      </c>
      <c r="M42" s="333">
        <v>98.082999999999998</v>
      </c>
      <c r="N42" s="333">
        <v>122.208</v>
      </c>
      <c r="O42" s="248"/>
      <c r="P42" s="248"/>
      <c r="Q42" s="132"/>
      <c r="R42" s="132"/>
    </row>
    <row r="43" spans="10:18">
      <c r="J43" s="304" t="s">
        <v>18</v>
      </c>
      <c r="K43" s="333">
        <v>112.496</v>
      </c>
      <c r="L43" s="333">
        <v>120.93</v>
      </c>
      <c r="M43" s="333">
        <v>98.927000000000007</v>
      </c>
      <c r="N43" s="333">
        <v>126.523</v>
      </c>
      <c r="O43" s="248"/>
      <c r="P43" s="248"/>
      <c r="Q43" s="132"/>
      <c r="R43" s="132"/>
    </row>
    <row r="44" spans="10:18">
      <c r="J44" s="304" t="s">
        <v>19</v>
      </c>
      <c r="K44" s="333">
        <v>117.3</v>
      </c>
      <c r="L44" s="333">
        <v>122.426</v>
      </c>
      <c r="M44" s="333">
        <v>99.546000000000006</v>
      </c>
      <c r="N44" s="333">
        <v>137.077</v>
      </c>
      <c r="O44" s="248"/>
      <c r="P44" s="248"/>
      <c r="Q44" s="132"/>
      <c r="R44" s="132"/>
    </row>
    <row r="45" spans="10:18">
      <c r="J45" s="304" t="s">
        <v>20</v>
      </c>
      <c r="K45" s="333">
        <v>118.822</v>
      </c>
      <c r="L45" s="333">
        <v>126.83799999999999</v>
      </c>
      <c r="M45" s="333">
        <v>99.596000000000004</v>
      </c>
      <c r="N45" s="333">
        <v>139.95599999999999</v>
      </c>
      <c r="O45" s="248"/>
      <c r="P45" s="248"/>
      <c r="Q45" s="132"/>
      <c r="R45" s="132"/>
    </row>
    <row r="46" spans="10:18">
      <c r="J46" s="304" t="s">
        <v>21</v>
      </c>
      <c r="K46" s="333">
        <v>124.44499999999999</v>
      </c>
      <c r="L46" s="333">
        <v>132.333</v>
      </c>
      <c r="M46" s="333">
        <v>102.48</v>
      </c>
      <c r="N46" s="333">
        <v>148.089</v>
      </c>
      <c r="O46" s="248"/>
      <c r="P46" s="248"/>
      <c r="Q46" s="132"/>
      <c r="R46" s="132"/>
    </row>
    <row r="47" spans="10:18">
      <c r="J47" s="304" t="s">
        <v>22</v>
      </c>
      <c r="K47" s="333">
        <v>121.846</v>
      </c>
      <c r="L47" s="333">
        <v>132.70699999999999</v>
      </c>
      <c r="M47" s="333">
        <v>102.09099999999999</v>
      </c>
      <c r="N47" s="333">
        <v>142.02699999999999</v>
      </c>
      <c r="O47" s="248"/>
      <c r="P47" s="248"/>
      <c r="Q47" s="132"/>
      <c r="R47" s="132"/>
    </row>
    <row r="48" spans="10:18">
      <c r="J48" s="304" t="s">
        <v>23</v>
      </c>
      <c r="K48" s="333">
        <v>121.348</v>
      </c>
      <c r="L48" s="333">
        <v>127.45</v>
      </c>
      <c r="M48" s="333">
        <v>102.834</v>
      </c>
      <c r="N48" s="333">
        <v>141.76499999999999</v>
      </c>
      <c r="O48" s="248"/>
      <c r="P48" s="248"/>
      <c r="Q48" s="132"/>
      <c r="R48" s="132"/>
    </row>
    <row r="49" spans="10:18">
      <c r="J49" s="304" t="s">
        <v>25</v>
      </c>
      <c r="K49" s="333">
        <v>122.752</v>
      </c>
      <c r="L49" s="333">
        <v>128.31200000000001</v>
      </c>
      <c r="M49" s="333">
        <v>102.248</v>
      </c>
      <c r="N49" s="333">
        <v>145.49299999999999</v>
      </c>
      <c r="O49" s="248"/>
      <c r="P49" s="248"/>
      <c r="Q49" s="132"/>
      <c r="R49" s="132"/>
    </row>
    <row r="50" spans="10:18">
      <c r="J50" s="304" t="s">
        <v>26</v>
      </c>
      <c r="K50" s="333">
        <v>126.78</v>
      </c>
      <c r="L50" s="333">
        <v>128.21700000000001</v>
      </c>
      <c r="M50" s="333">
        <v>103.393</v>
      </c>
      <c r="N50" s="333">
        <v>155.52799999999999</v>
      </c>
      <c r="O50" s="248"/>
      <c r="P50" s="248"/>
      <c r="Q50" s="132"/>
      <c r="R50" s="132"/>
    </row>
    <row r="51" spans="10:18">
      <c r="J51" s="304" t="s">
        <v>27</v>
      </c>
      <c r="K51" s="333">
        <v>125.444</v>
      </c>
      <c r="L51" s="333">
        <v>128.93299999999999</v>
      </c>
      <c r="M51" s="333">
        <v>99.149000000000001</v>
      </c>
      <c r="N51" s="333">
        <v>155.54400000000001</v>
      </c>
      <c r="O51" s="248"/>
      <c r="P51" s="248"/>
      <c r="Q51" s="132"/>
      <c r="R51" s="132"/>
    </row>
    <row r="52" spans="10:18">
      <c r="J52" s="304" t="s">
        <v>28</v>
      </c>
      <c r="K52" s="333">
        <v>123.71599999999999</v>
      </c>
      <c r="L52" s="333">
        <v>120.91500000000001</v>
      </c>
      <c r="M52" s="333">
        <v>96.522999999999996</v>
      </c>
      <c r="N52" s="333">
        <v>156.77099999999999</v>
      </c>
      <c r="O52" s="248"/>
      <c r="P52" s="248"/>
      <c r="Q52" s="132"/>
      <c r="R52" s="132"/>
    </row>
    <row r="53" spans="10:18">
      <c r="J53" s="304" t="s">
        <v>29</v>
      </c>
      <c r="K53" s="333">
        <v>121.419</v>
      </c>
      <c r="L53" s="333">
        <v>119.125</v>
      </c>
      <c r="M53" s="333">
        <v>92.691000000000003</v>
      </c>
      <c r="N53" s="333">
        <v>155.441</v>
      </c>
      <c r="O53" s="248"/>
      <c r="P53" s="248"/>
      <c r="Q53" s="132"/>
      <c r="R53" s="132"/>
    </row>
    <row r="54" spans="10:18">
      <c r="J54" s="304" t="s">
        <v>30</v>
      </c>
      <c r="K54" s="333">
        <v>125.291</v>
      </c>
      <c r="L54" s="333">
        <v>118.44</v>
      </c>
      <c r="M54" s="333">
        <v>93.786000000000001</v>
      </c>
      <c r="N54" s="333">
        <v>164.24100000000001</v>
      </c>
      <c r="O54" s="248"/>
      <c r="P54" s="248"/>
      <c r="Q54" s="132"/>
      <c r="R54" s="132"/>
    </row>
    <row r="55" spans="10:18">
      <c r="J55" s="304" t="s">
        <v>31</v>
      </c>
      <c r="K55" s="333">
        <v>126.11199999999999</v>
      </c>
      <c r="L55" s="333">
        <v>121.232</v>
      </c>
      <c r="M55" s="333">
        <v>95.323999999999998</v>
      </c>
      <c r="N55" s="333">
        <v>163.649</v>
      </c>
      <c r="O55" s="248"/>
      <c r="P55" s="248"/>
      <c r="Q55" s="132"/>
      <c r="R55" s="132"/>
    </row>
    <row r="56" spans="10:18">
      <c r="J56" s="304" t="s">
        <v>32</v>
      </c>
      <c r="K56" s="333">
        <v>115.71</v>
      </c>
      <c r="L56" s="333">
        <v>119.928</v>
      </c>
      <c r="M56" s="333">
        <v>91.296000000000006</v>
      </c>
      <c r="N56" s="333">
        <v>141.09299999999999</v>
      </c>
      <c r="O56" s="248"/>
      <c r="P56" s="248"/>
      <c r="Q56" s="132"/>
      <c r="R56" s="132"/>
    </row>
    <row r="57" spans="10:18">
      <c r="J57" s="304" t="s">
        <v>33</v>
      </c>
      <c r="K57" s="333">
        <v>110.77200000000001</v>
      </c>
      <c r="L57" s="333">
        <v>117.637</v>
      </c>
      <c r="M57" s="333">
        <v>94.296999999999997</v>
      </c>
      <c r="N57" s="333">
        <v>126.869</v>
      </c>
      <c r="O57" s="248"/>
      <c r="P57" s="248"/>
      <c r="Q57" s="132"/>
      <c r="R57" s="132"/>
    </row>
    <row r="58" spans="10:18">
      <c r="J58" s="304" t="s">
        <v>34</v>
      </c>
      <c r="K58" s="333">
        <v>111.629</v>
      </c>
      <c r="L58" s="333">
        <v>119.158</v>
      </c>
      <c r="M58" s="333">
        <v>95.811999999999998</v>
      </c>
      <c r="N58" s="333">
        <v>126.765</v>
      </c>
      <c r="O58" s="248"/>
      <c r="P58" s="248"/>
      <c r="Q58" s="132"/>
      <c r="R58" s="132"/>
    </row>
    <row r="59" spans="10:18">
      <c r="J59" s="304" t="s">
        <v>35</v>
      </c>
      <c r="K59" s="333">
        <v>112.798</v>
      </c>
      <c r="L59" s="333">
        <v>127.883</v>
      </c>
      <c r="M59" s="333">
        <v>93.799000000000007</v>
      </c>
      <c r="N59" s="333">
        <v>128.465</v>
      </c>
      <c r="O59" s="248"/>
      <c r="P59" s="248"/>
      <c r="Q59" s="132"/>
      <c r="R59" s="132"/>
    </row>
    <row r="60" spans="10:18">
      <c r="J60" s="304" t="s">
        <v>36</v>
      </c>
      <c r="K60" s="333">
        <v>112.751</v>
      </c>
      <c r="L60" s="333">
        <v>128.72300000000001</v>
      </c>
      <c r="M60" s="333">
        <v>92.603999999999999</v>
      </c>
      <c r="N60" s="333">
        <v>129.584</v>
      </c>
      <c r="O60" s="248"/>
      <c r="P60" s="248"/>
      <c r="Q60" s="132"/>
      <c r="R60" s="132"/>
    </row>
    <row r="61" spans="10:18">
      <c r="J61" s="304" t="s">
        <v>37</v>
      </c>
      <c r="K61" s="333">
        <v>115.366</v>
      </c>
      <c r="L61" s="333">
        <v>131.40600000000001</v>
      </c>
      <c r="M61" s="333">
        <v>95.409000000000006</v>
      </c>
      <c r="N61" s="333">
        <v>134.113</v>
      </c>
      <c r="O61" s="248"/>
      <c r="P61" s="248"/>
      <c r="Q61" s="132"/>
      <c r="R61" s="132"/>
    </row>
    <row r="62" spans="10:18">
      <c r="J62" s="304" t="s">
        <v>38</v>
      </c>
      <c r="K62" s="333">
        <v>112.17700000000001</v>
      </c>
      <c r="L62" s="333">
        <v>130.309</v>
      </c>
      <c r="M62" s="333">
        <v>91.948999999999998</v>
      </c>
      <c r="N62" s="333">
        <v>129.12299999999999</v>
      </c>
      <c r="O62" s="248"/>
      <c r="P62" s="248"/>
      <c r="Q62" s="132"/>
      <c r="R62" s="132"/>
    </row>
    <row r="63" spans="10:18">
      <c r="J63" s="304" t="s">
        <v>39</v>
      </c>
      <c r="K63" s="333">
        <v>107.68</v>
      </c>
      <c r="L63" s="333">
        <v>132.56700000000001</v>
      </c>
      <c r="M63" s="333">
        <v>93.915999999999997</v>
      </c>
      <c r="N63" s="333">
        <v>114.48</v>
      </c>
      <c r="O63" s="248"/>
      <c r="P63" s="248"/>
      <c r="Q63" s="132"/>
      <c r="R63" s="132"/>
    </row>
    <row r="64" spans="10:18">
      <c r="J64" s="304" t="s">
        <v>40</v>
      </c>
      <c r="K64" s="333">
        <v>109.848</v>
      </c>
      <c r="L64" s="333">
        <v>138.316</v>
      </c>
      <c r="M64" s="333">
        <v>93.814999999999998</v>
      </c>
      <c r="N64" s="333">
        <v>117.712</v>
      </c>
      <c r="O64" s="248"/>
      <c r="P64" s="248"/>
      <c r="Q64" s="132"/>
      <c r="R64" s="132"/>
    </row>
    <row r="65" spans="10:18">
      <c r="J65" s="304" t="s">
        <v>41</v>
      </c>
      <c r="K65" s="333">
        <v>104.86</v>
      </c>
      <c r="L65" s="333">
        <v>124.70699999999999</v>
      </c>
      <c r="M65" s="333">
        <v>91.938000000000002</v>
      </c>
      <c r="N65" s="333">
        <v>109.672</v>
      </c>
      <c r="O65" s="248"/>
      <c r="P65" s="248"/>
      <c r="Q65" s="132"/>
      <c r="R65" s="132"/>
    </row>
    <row r="66" spans="10:18">
      <c r="J66" s="304" t="s">
        <v>42</v>
      </c>
      <c r="K66" s="333">
        <v>106.679</v>
      </c>
      <c r="L66" s="333">
        <v>126.023</v>
      </c>
      <c r="M66" s="333">
        <v>89.796000000000006</v>
      </c>
      <c r="N66" s="333">
        <v>114.54300000000001</v>
      </c>
      <c r="O66" s="248"/>
      <c r="P66" s="248"/>
      <c r="Q66" s="132"/>
      <c r="R66" s="132"/>
    </row>
    <row r="67" spans="10:18">
      <c r="J67" s="304" t="s">
        <v>43</v>
      </c>
      <c r="K67" s="333">
        <v>105.111</v>
      </c>
      <c r="L67" s="333">
        <v>123.657</v>
      </c>
      <c r="M67" s="333">
        <v>89.903999999999996</v>
      </c>
      <c r="N67" s="333">
        <v>111.818</v>
      </c>
      <c r="O67" s="248"/>
      <c r="P67" s="248"/>
      <c r="Q67" s="132"/>
      <c r="R67" s="132"/>
    </row>
    <row r="68" spans="10:18">
      <c r="J68" s="304" t="s">
        <v>44</v>
      </c>
      <c r="K68" s="333">
        <v>108.691</v>
      </c>
      <c r="L68" s="333">
        <v>119.767</v>
      </c>
      <c r="M68" s="333">
        <v>93.587999999999994</v>
      </c>
      <c r="N68" s="333">
        <v>119.194</v>
      </c>
      <c r="O68" s="248"/>
      <c r="P68" s="248"/>
      <c r="Q68" s="132"/>
      <c r="R68" s="132"/>
    </row>
    <row r="69" spans="10:18">
      <c r="J69" s="304" t="s">
        <v>45</v>
      </c>
      <c r="K69" s="333">
        <v>111.473</v>
      </c>
      <c r="L69" s="333">
        <v>122.48399999999999</v>
      </c>
      <c r="M69" s="333">
        <v>97.168000000000006</v>
      </c>
      <c r="N69" s="333">
        <v>122.54900000000001</v>
      </c>
      <c r="O69" s="248"/>
      <c r="P69" s="248"/>
      <c r="Q69" s="132"/>
      <c r="R69" s="132"/>
    </row>
    <row r="70" spans="10:18">
      <c r="J70" s="304" t="s">
        <v>46</v>
      </c>
      <c r="K70" s="333">
        <v>110.589</v>
      </c>
      <c r="L70" s="333">
        <v>123.807</v>
      </c>
      <c r="M70" s="333">
        <v>98.08</v>
      </c>
      <c r="N70" s="333">
        <v>117.455</v>
      </c>
      <c r="O70" s="248"/>
      <c r="P70" s="248"/>
      <c r="Q70" s="132"/>
      <c r="R70" s="132"/>
    </row>
    <row r="71" spans="10:18">
      <c r="J71" s="304" t="s">
        <v>47</v>
      </c>
      <c r="K71" s="333">
        <v>102.235</v>
      </c>
      <c r="L71" s="333">
        <v>116.724</v>
      </c>
      <c r="M71" s="333">
        <v>93.83</v>
      </c>
      <c r="N71" s="333">
        <v>101.485</v>
      </c>
      <c r="O71" s="248"/>
      <c r="P71" s="248"/>
      <c r="Q71" s="132"/>
      <c r="R71" s="132"/>
    </row>
    <row r="72" spans="10:18">
      <c r="J72" s="304" t="s">
        <v>48</v>
      </c>
      <c r="K72" s="333">
        <v>86.674000000000007</v>
      </c>
      <c r="L72" s="333">
        <v>113.041</v>
      </c>
      <c r="M72" s="333">
        <v>90.397000000000006</v>
      </c>
      <c r="N72" s="333">
        <v>67.929000000000002</v>
      </c>
      <c r="O72" s="248"/>
      <c r="P72" s="248"/>
      <c r="Q72" s="132"/>
      <c r="R72" s="132"/>
    </row>
    <row r="73" spans="10:18">
      <c r="J73" s="304" t="s">
        <v>49</v>
      </c>
      <c r="K73" s="333">
        <v>79.652000000000001</v>
      </c>
      <c r="L73" s="333">
        <v>108.678</v>
      </c>
      <c r="M73" s="333">
        <v>87.010999999999996</v>
      </c>
      <c r="N73" s="333">
        <v>52.363</v>
      </c>
      <c r="O73" s="248"/>
      <c r="P73" s="248"/>
      <c r="Q73" s="132"/>
      <c r="R73" s="132"/>
    </row>
    <row r="74" spans="10:18">
      <c r="J74" s="304" t="s">
        <v>50</v>
      </c>
      <c r="K74" s="333">
        <v>85.894999999999996</v>
      </c>
      <c r="L74" s="333">
        <v>113.512</v>
      </c>
      <c r="M74" s="333">
        <v>90.364000000000004</v>
      </c>
      <c r="N74" s="333">
        <v>63.716999999999999</v>
      </c>
      <c r="O74" s="248"/>
      <c r="P74" s="248"/>
      <c r="Q74" s="132"/>
      <c r="R74" s="132"/>
    </row>
    <row r="75" spans="10:18">
      <c r="J75" s="304" t="s">
        <v>51</v>
      </c>
      <c r="K75" s="333">
        <v>93.042000000000002</v>
      </c>
      <c r="L75" s="333">
        <v>123.206</v>
      </c>
      <c r="M75" s="333">
        <v>92.935000000000002</v>
      </c>
      <c r="N75" s="333">
        <v>76.775000000000006</v>
      </c>
      <c r="O75" s="248"/>
      <c r="P75" s="248"/>
      <c r="Q75" s="132"/>
      <c r="R75" s="132"/>
    </row>
    <row r="76" spans="10:18">
      <c r="J76" s="304" t="s">
        <v>52</v>
      </c>
      <c r="K76" s="333">
        <v>95.349000000000004</v>
      </c>
      <c r="L76" s="333">
        <v>129.70500000000001</v>
      </c>
      <c r="M76" s="333">
        <v>90.456999999999994</v>
      </c>
      <c r="N76" s="333">
        <v>80.114000000000004</v>
      </c>
      <c r="O76" s="248"/>
      <c r="P76" s="248"/>
      <c r="Q76" s="132"/>
      <c r="R76" s="132"/>
    </row>
    <row r="77" spans="10:18">
      <c r="J77" s="304" t="s">
        <v>53</v>
      </c>
      <c r="K77" s="333">
        <v>100.401</v>
      </c>
      <c r="L77" s="333">
        <v>137.708</v>
      </c>
      <c r="M77" s="333">
        <v>91.084999999999994</v>
      </c>
      <c r="N77" s="333">
        <v>86.156999999999996</v>
      </c>
      <c r="O77" s="248"/>
      <c r="P77" s="248"/>
      <c r="Q77" s="132"/>
      <c r="R77" s="132"/>
    </row>
    <row r="78" spans="10:18">
      <c r="J78" s="304" t="s">
        <v>54</v>
      </c>
      <c r="K78" s="333">
        <v>99.936999999999998</v>
      </c>
      <c r="L78" s="333">
        <v>140.232</v>
      </c>
      <c r="M78" s="333">
        <v>92.207999999999998</v>
      </c>
      <c r="N78" s="333">
        <v>84.256</v>
      </c>
      <c r="O78" s="248"/>
      <c r="P78" s="248"/>
      <c r="Q78" s="132"/>
      <c r="R78" s="132"/>
    </row>
    <row r="79" spans="10:18">
      <c r="J79" s="304" t="s">
        <v>55</v>
      </c>
      <c r="K79" s="333">
        <v>102.586</v>
      </c>
      <c r="L79" s="333">
        <v>139.232</v>
      </c>
      <c r="M79" s="333">
        <v>97.042000000000002</v>
      </c>
      <c r="N79" s="333">
        <v>88.007999999999996</v>
      </c>
      <c r="O79" s="248"/>
      <c r="P79" s="248"/>
      <c r="Q79" s="132"/>
      <c r="R79" s="132"/>
    </row>
    <row r="80" spans="10:18">
      <c r="J80" s="304" t="s">
        <v>56</v>
      </c>
      <c r="K80" s="333">
        <v>106.32599999999999</v>
      </c>
      <c r="L80" s="333">
        <v>145.92699999999999</v>
      </c>
      <c r="M80" s="333">
        <v>100.33</v>
      </c>
      <c r="N80" s="333">
        <v>93.132000000000005</v>
      </c>
      <c r="O80" s="248"/>
      <c r="P80" s="248"/>
      <c r="Q80" s="132"/>
      <c r="R80" s="132"/>
    </row>
    <row r="81" spans="10:18">
      <c r="J81" s="304" t="s">
        <v>57</v>
      </c>
      <c r="K81" s="333">
        <v>115.464</v>
      </c>
      <c r="L81" s="333">
        <v>165.99100000000001</v>
      </c>
      <c r="M81" s="333">
        <v>101.292</v>
      </c>
      <c r="N81" s="333">
        <v>109.273</v>
      </c>
      <c r="O81" s="248"/>
      <c r="P81" s="248"/>
      <c r="Q81" s="132"/>
      <c r="R81" s="132"/>
    </row>
    <row r="82" spans="10:18">
      <c r="J82" s="304" t="s">
        <v>757</v>
      </c>
      <c r="K82" s="333">
        <v>125.72</v>
      </c>
      <c r="L82" s="333">
        <v>173.97800000000001</v>
      </c>
      <c r="M82" s="333">
        <v>107.30200000000001</v>
      </c>
      <c r="N82" s="333">
        <v>127.13200000000001</v>
      </c>
      <c r="O82" s="248"/>
      <c r="P82" s="248"/>
      <c r="Q82" s="132"/>
      <c r="R82" s="132"/>
    </row>
    <row r="83" spans="10:18">
      <c r="J83" s="304" t="s">
        <v>758</v>
      </c>
      <c r="K83" s="333">
        <v>125.967</v>
      </c>
      <c r="L83" s="333">
        <v>175.874</v>
      </c>
      <c r="M83" s="333">
        <v>109.3</v>
      </c>
      <c r="N83" s="333">
        <v>125.726</v>
      </c>
      <c r="O83" s="248"/>
      <c r="P83" s="248"/>
      <c r="Q83" s="132"/>
      <c r="R83" s="132"/>
    </row>
    <row r="84" spans="10:18">
      <c r="J84" s="304" t="s">
        <v>759</v>
      </c>
      <c r="K84" s="333">
        <v>127.824</v>
      </c>
      <c r="L84" s="333">
        <v>180.03399999999999</v>
      </c>
      <c r="M84" s="333">
        <v>110.992</v>
      </c>
      <c r="N84" s="333">
        <v>128.89699999999999</v>
      </c>
      <c r="O84" s="248"/>
      <c r="P84" s="248"/>
      <c r="Q84" s="132"/>
      <c r="R84" s="132"/>
    </row>
    <row r="85" spans="10:18">
      <c r="J85" s="304" t="s">
        <v>760</v>
      </c>
      <c r="K85" s="333">
        <v>130.59200000000001</v>
      </c>
      <c r="L85" s="333">
        <v>187.12100000000001</v>
      </c>
      <c r="M85" s="333">
        <v>116.929</v>
      </c>
      <c r="N85" s="333">
        <v>128.797</v>
      </c>
      <c r="O85" s="248"/>
      <c r="P85" s="248"/>
      <c r="Q85" s="132"/>
      <c r="R85" s="132"/>
    </row>
    <row r="86" spans="10:18">
      <c r="J86" s="304" t="s">
        <v>761</v>
      </c>
      <c r="K86" s="333">
        <v>138.43100000000001</v>
      </c>
      <c r="L86" s="333">
        <v>204.316</v>
      </c>
      <c r="M86" s="333">
        <v>121.59699999999999</v>
      </c>
      <c r="N86" s="333">
        <v>137.91300000000001</v>
      </c>
      <c r="O86" s="248"/>
      <c r="P86" s="248"/>
      <c r="Q86" s="132"/>
      <c r="R86" s="132"/>
    </row>
    <row r="87" spans="10:18">
      <c r="J87" s="304" t="s">
        <v>762</v>
      </c>
      <c r="K87" s="333">
        <v>142.078</v>
      </c>
      <c r="L87" s="333">
        <v>209.785</v>
      </c>
      <c r="M87" s="333">
        <v>113.89400000000001</v>
      </c>
      <c r="N87" s="333">
        <v>151.08799999999999</v>
      </c>
      <c r="O87" s="248"/>
      <c r="P87" s="248"/>
      <c r="Q87" s="132"/>
      <c r="R87" s="132"/>
    </row>
    <row r="88" spans="10:18">
      <c r="J88" s="304" t="s">
        <v>763</v>
      </c>
      <c r="K88" s="333">
        <v>144.97200000000001</v>
      </c>
      <c r="L88" s="333">
        <v>210.006</v>
      </c>
      <c r="M88" s="333">
        <v>113.82299999999999</v>
      </c>
      <c r="N88" s="333">
        <v>159.56299999999999</v>
      </c>
      <c r="O88" s="248"/>
      <c r="P88" s="248"/>
      <c r="Q88" s="132"/>
      <c r="R88" s="132"/>
    </row>
    <row r="89" spans="10:18">
      <c r="J89" s="304" t="s">
        <v>764</v>
      </c>
      <c r="K89" s="333">
        <v>143.227</v>
      </c>
      <c r="L89" s="333">
        <v>186.27500000000001</v>
      </c>
      <c r="M89" s="333">
        <v>115.735</v>
      </c>
      <c r="N89" s="333">
        <v>161.39099999999999</v>
      </c>
      <c r="O89" s="248"/>
      <c r="P89" s="248"/>
      <c r="Q89" s="132"/>
      <c r="R89" s="132"/>
    </row>
    <row r="90" spans="10:18">
      <c r="J90" s="304" t="s">
        <v>765</v>
      </c>
      <c r="K90" s="333">
        <v>150.185</v>
      </c>
      <c r="L90" s="333">
        <v>167.559</v>
      </c>
      <c r="M90" s="333">
        <v>111.999</v>
      </c>
      <c r="N90" s="333">
        <v>186.41200000000001</v>
      </c>
      <c r="O90" s="248"/>
      <c r="P90" s="248"/>
      <c r="Q90" s="132"/>
      <c r="R90" s="132"/>
    </row>
    <row r="91" spans="10:18">
      <c r="J91" s="304" t="s">
        <v>67</v>
      </c>
      <c r="K91" s="333">
        <v>166.25</v>
      </c>
      <c r="L91" s="333">
        <v>170.55799999999999</v>
      </c>
      <c r="M91" s="333">
        <v>112.386</v>
      </c>
      <c r="N91" s="333">
        <v>222.72499999999999</v>
      </c>
      <c r="O91" s="248"/>
      <c r="P91" s="248"/>
      <c r="Q91" s="132"/>
      <c r="R91" s="132"/>
    </row>
    <row r="92" spans="10:18">
      <c r="J92" s="304" t="s">
        <v>68</v>
      </c>
      <c r="K92" s="333">
        <v>158.16900000000001</v>
      </c>
      <c r="L92" s="333">
        <v>155.542</v>
      </c>
      <c r="M92" s="333">
        <v>113.636</v>
      </c>
      <c r="N92" s="333">
        <v>203.68</v>
      </c>
      <c r="O92" s="248"/>
      <c r="P92" s="248"/>
      <c r="Q92" s="132"/>
      <c r="R92" s="132"/>
    </row>
    <row r="93" spans="10:18">
      <c r="J93" s="304" t="s">
        <v>69</v>
      </c>
      <c r="K93" s="333">
        <v>160.78800000000001</v>
      </c>
      <c r="L93" s="333">
        <v>164.131</v>
      </c>
      <c r="M93" s="333">
        <v>116.535</v>
      </c>
      <c r="N93" s="333">
        <v>206.767</v>
      </c>
      <c r="O93" s="248"/>
      <c r="P93" s="248"/>
      <c r="Q93" s="132"/>
      <c r="R93" s="132"/>
    </row>
    <row r="94" spans="10:18">
      <c r="J94" s="304" t="s">
        <v>766</v>
      </c>
      <c r="K94" s="333">
        <v>164.19300000000001</v>
      </c>
      <c r="L94" s="333">
        <v>178.398</v>
      </c>
      <c r="M94" s="333">
        <v>121.11199999999999</v>
      </c>
      <c r="N94" s="333">
        <v>206.226</v>
      </c>
      <c r="O94" s="248"/>
      <c r="P94" s="248"/>
      <c r="Q94" s="132"/>
      <c r="R94" s="132"/>
    </row>
    <row r="95" spans="10:18">
      <c r="J95" s="304" t="s">
        <v>767</v>
      </c>
      <c r="K95" s="333">
        <v>172.233</v>
      </c>
      <c r="L95" s="333">
        <v>183.34299999999999</v>
      </c>
      <c r="M95" s="333">
        <v>125.834</v>
      </c>
      <c r="N95" s="333">
        <v>220.167</v>
      </c>
      <c r="O95" s="248"/>
      <c r="P95" s="248"/>
      <c r="Q95" s="132"/>
      <c r="R95" s="132"/>
    </row>
    <row r="96" spans="10:18">
      <c r="J96" s="304" t="s">
        <v>768</v>
      </c>
      <c r="K96" s="333">
        <v>200.328</v>
      </c>
      <c r="L96" s="333">
        <v>194.94399999999999</v>
      </c>
      <c r="M96" s="333">
        <v>134.38200000000001</v>
      </c>
      <c r="N96" s="333">
        <v>277.2</v>
      </c>
      <c r="O96" s="248"/>
      <c r="P96" s="248"/>
      <c r="Q96" s="132"/>
      <c r="R96" s="132"/>
    </row>
    <row r="97" spans="10:18">
      <c r="J97" s="304" t="s">
        <v>769</v>
      </c>
      <c r="K97" s="333">
        <v>189.584</v>
      </c>
      <c r="L97" s="333">
        <v>192.20699999999999</v>
      </c>
      <c r="M97" s="333">
        <v>137.62200000000001</v>
      </c>
      <c r="N97" s="333">
        <v>249.697</v>
      </c>
      <c r="O97" s="248"/>
      <c r="P97" s="248"/>
      <c r="Q97" s="132"/>
      <c r="R97" s="132"/>
    </row>
    <row r="98" spans="10:18">
      <c r="J98" s="304" t="s">
        <v>770</v>
      </c>
      <c r="K98" s="333">
        <v>185.93299999999999</v>
      </c>
      <c r="L98" s="333">
        <v>170.93100000000001</v>
      </c>
      <c r="M98" s="333">
        <v>133.47499999999999</v>
      </c>
      <c r="N98" s="333">
        <v>252.02199999999999</v>
      </c>
      <c r="O98" s="248"/>
      <c r="P98" s="248"/>
      <c r="Q98" s="132"/>
      <c r="R98" s="132"/>
    </row>
    <row r="99" spans="10:18">
      <c r="J99" s="304" t="s">
        <v>771</v>
      </c>
      <c r="K99" s="333">
        <v>187.68100000000001</v>
      </c>
      <c r="L99" s="333">
        <v>162.27500000000001</v>
      </c>
      <c r="M99" s="333">
        <v>126.47199999999999</v>
      </c>
      <c r="N99" s="333">
        <v>265.99400000000003</v>
      </c>
      <c r="O99" s="248"/>
      <c r="P99" s="248"/>
      <c r="Q99" s="132"/>
      <c r="R99" s="132"/>
    </row>
    <row r="100" spans="10:18">
      <c r="J100" s="304" t="s">
        <v>772</v>
      </c>
      <c r="K100" s="333">
        <v>185.95500000000001</v>
      </c>
      <c r="L100" s="333">
        <v>139.768</v>
      </c>
      <c r="M100" s="333">
        <v>116.85299999999999</v>
      </c>
      <c r="N100" s="333">
        <v>278.74299999999999</v>
      </c>
      <c r="O100" s="248"/>
      <c r="P100" s="248"/>
      <c r="Q100" s="132"/>
      <c r="R100" s="132"/>
    </row>
    <row r="101" spans="10:18">
      <c r="J101" s="304" t="s">
        <v>773</v>
      </c>
      <c r="K101" s="333">
        <v>196.13300000000001</v>
      </c>
      <c r="L101" s="333">
        <v>141.65899999999999</v>
      </c>
      <c r="M101" s="333">
        <v>113.66800000000001</v>
      </c>
      <c r="N101" s="333">
        <v>305.28300000000002</v>
      </c>
      <c r="O101" s="248"/>
      <c r="P101" s="248"/>
      <c r="Q101" s="132"/>
      <c r="R101" s="132"/>
    </row>
    <row r="102" spans="10:18">
      <c r="J102" s="304" t="s">
        <v>774</v>
      </c>
      <c r="K102" s="333">
        <v>177.995</v>
      </c>
      <c r="L102" s="333">
        <v>134.17699999999999</v>
      </c>
      <c r="M102" s="333">
        <v>109.563</v>
      </c>
      <c r="N102" s="333">
        <v>267.18799999999999</v>
      </c>
      <c r="O102" s="248"/>
      <c r="P102" s="248"/>
      <c r="Q102" s="132"/>
      <c r="R102" s="132"/>
    </row>
    <row r="103" spans="10:18">
      <c r="J103" s="304" t="s">
        <v>81</v>
      </c>
      <c r="K103" s="333">
        <v>154.19</v>
      </c>
      <c r="L103" s="333">
        <v>130.209</v>
      </c>
      <c r="M103" s="333">
        <v>111.38800000000001</v>
      </c>
      <c r="N103" s="333">
        <v>209.453</v>
      </c>
      <c r="O103" s="248"/>
      <c r="P103" s="248"/>
      <c r="Q103" s="132"/>
      <c r="R103" s="132"/>
    </row>
    <row r="104" spans="10:18">
      <c r="J104" s="304" t="s">
        <v>82</v>
      </c>
      <c r="K104" s="333">
        <v>154.923</v>
      </c>
      <c r="L104" s="333">
        <v>136.303</v>
      </c>
      <c r="M104" s="333">
        <v>111.496</v>
      </c>
      <c r="N104" s="333">
        <v>207.245</v>
      </c>
      <c r="O104" s="248"/>
      <c r="P104" s="248"/>
      <c r="Q104" s="132"/>
      <c r="R104" s="132"/>
    </row>
    <row r="105" spans="10:18">
      <c r="J105" s="304" t="s">
        <v>83</v>
      </c>
      <c r="K105" s="333">
        <v>157.23400000000001</v>
      </c>
      <c r="L105" s="333">
        <v>149.09899999999999</v>
      </c>
      <c r="M105" s="333">
        <v>110.34</v>
      </c>
      <c r="N105" s="333">
        <v>209.21199999999999</v>
      </c>
      <c r="O105" s="248"/>
      <c r="P105" s="248"/>
      <c r="Q105" s="132"/>
      <c r="R105" s="132"/>
    </row>
    <row r="106" spans="10:18">
      <c r="J106" s="305" t="s">
        <v>625</v>
      </c>
      <c r="K106" s="333">
        <v>146.58600000000001</v>
      </c>
      <c r="L106" s="333">
        <v>159.566</v>
      </c>
      <c r="M106" s="333">
        <v>111.02800000000001</v>
      </c>
      <c r="N106" s="333">
        <v>179.267</v>
      </c>
      <c r="O106" s="248"/>
      <c r="P106" s="248"/>
      <c r="Q106" s="132"/>
      <c r="R106" s="132"/>
    </row>
    <row r="107" spans="10:18">
      <c r="J107" s="305" t="s">
        <v>626</v>
      </c>
      <c r="K107" s="333">
        <v>139.327</v>
      </c>
      <c r="L107" s="333">
        <v>166.88900000000001</v>
      </c>
      <c r="M107" s="333">
        <v>113.81</v>
      </c>
      <c r="N107" s="333">
        <v>161.06200000000001</v>
      </c>
      <c r="O107" s="248"/>
      <c r="P107" s="248"/>
      <c r="Q107" s="132"/>
      <c r="R107" s="132"/>
    </row>
    <row r="108" spans="10:18">
      <c r="J108" s="305" t="s">
        <v>627</v>
      </c>
      <c r="K108" s="333">
        <v>133.887</v>
      </c>
      <c r="L108" s="333">
        <v>161.94499999999999</v>
      </c>
      <c r="M108" s="333">
        <v>116.27800000000001</v>
      </c>
      <c r="N108" s="333">
        <v>148.04</v>
      </c>
      <c r="O108" s="248"/>
      <c r="P108" s="248"/>
      <c r="Q108" s="132"/>
      <c r="R108" s="132"/>
    </row>
    <row r="109" spans="10:18">
      <c r="J109" s="305" t="s">
        <v>628</v>
      </c>
      <c r="K109" s="333">
        <v>135.16300000000001</v>
      </c>
      <c r="L109" s="333">
        <v>154.75700000000001</v>
      </c>
      <c r="M109" s="333">
        <v>115.642</v>
      </c>
      <c r="N109" s="333">
        <v>152.31899999999999</v>
      </c>
      <c r="O109" s="248"/>
      <c r="P109" s="248"/>
      <c r="Q109" s="132"/>
      <c r="R109" s="132"/>
    </row>
    <row r="110" spans="10:18">
      <c r="J110" s="306" t="s">
        <v>629</v>
      </c>
      <c r="K110" s="333">
        <v>124.062</v>
      </c>
      <c r="L110" s="333">
        <v>140.67400000000001</v>
      </c>
      <c r="M110" s="333">
        <v>109.443</v>
      </c>
      <c r="N110" s="333">
        <v>133.65799999999999</v>
      </c>
      <c r="O110" s="248"/>
      <c r="P110" s="248"/>
      <c r="Q110" s="132"/>
      <c r="R110" s="132"/>
    </row>
    <row r="111" spans="10:18">
      <c r="J111" s="306" t="s">
        <v>630</v>
      </c>
      <c r="K111" s="333">
        <v>121.251</v>
      </c>
      <c r="L111" s="333">
        <v>140.84399999999999</v>
      </c>
      <c r="M111" s="333">
        <v>107.05800000000001</v>
      </c>
      <c r="N111" s="333">
        <v>130.548</v>
      </c>
      <c r="O111" s="248"/>
      <c r="P111" s="248"/>
      <c r="Q111" s="132"/>
      <c r="R111" s="132"/>
    </row>
    <row r="112" spans="10:18">
      <c r="J112" s="306" t="s">
        <v>631</v>
      </c>
      <c r="K112" s="333">
        <v>124.036</v>
      </c>
      <c r="L112" s="333">
        <v>141.28899999999999</v>
      </c>
      <c r="M112" s="333">
        <v>107.32599999999999</v>
      </c>
      <c r="N112" s="333">
        <v>137.49299999999999</v>
      </c>
      <c r="O112" s="248"/>
      <c r="P112" s="248"/>
      <c r="Q112" s="132"/>
      <c r="R112" s="132"/>
    </row>
    <row r="113" spans="10:18">
      <c r="J113" s="240" t="s">
        <v>632</v>
      </c>
      <c r="K113" s="333">
        <v>126.127</v>
      </c>
      <c r="L113" s="333">
        <v>137.80699999999999</v>
      </c>
      <c r="M113" s="333">
        <v>102.657</v>
      </c>
      <c r="N113" s="333">
        <v>147.25700000000001</v>
      </c>
      <c r="O113" s="248"/>
      <c r="P113" s="248"/>
      <c r="Q113" s="132"/>
      <c r="R113" s="132"/>
    </row>
    <row r="114" spans="10:18">
      <c r="J114" s="240" t="s">
        <v>633</v>
      </c>
      <c r="K114" s="333">
        <v>131.53700000000001</v>
      </c>
      <c r="L114" s="333">
        <v>142.54599999999999</v>
      </c>
      <c r="M114" s="333">
        <v>102.24299999999999</v>
      </c>
      <c r="N114" s="333">
        <v>159.637</v>
      </c>
      <c r="O114" s="248"/>
      <c r="P114" s="248"/>
      <c r="Q114" s="132"/>
      <c r="R114" s="132"/>
    </row>
    <row r="115" spans="10:18">
      <c r="J115" s="302" t="s">
        <v>94</v>
      </c>
      <c r="K115" s="333">
        <v>131.04300000000001</v>
      </c>
      <c r="L115" s="333">
        <v>140.614</v>
      </c>
      <c r="M115" s="333">
        <v>103.34099999999999</v>
      </c>
      <c r="N115" s="333">
        <v>158.40100000000001</v>
      </c>
      <c r="O115" s="248"/>
      <c r="P115" s="248"/>
      <c r="Q115" s="132"/>
      <c r="R115" s="132"/>
    </row>
    <row r="116" spans="10:18">
      <c r="J116" s="302" t="s">
        <v>95</v>
      </c>
      <c r="K116" s="333">
        <v>129.13999999999999</v>
      </c>
      <c r="L116" s="333">
        <v>147.262</v>
      </c>
      <c r="M116" s="333">
        <v>106.20399999999999</v>
      </c>
      <c r="N116" s="333">
        <v>148.48099999999999</v>
      </c>
      <c r="O116" s="248"/>
      <c r="P116" s="248"/>
      <c r="Q116" s="132"/>
      <c r="R116" s="132"/>
    </row>
    <row r="117" spans="10:18">
      <c r="J117" s="302" t="s">
        <v>96</v>
      </c>
      <c r="K117" s="333">
        <v>124.88500000000001</v>
      </c>
      <c r="L117" s="333">
        <v>149.535</v>
      </c>
      <c r="M117" s="333">
        <v>104.786</v>
      </c>
      <c r="N117" s="333">
        <v>137.18199999999999</v>
      </c>
      <c r="O117" s="248"/>
      <c r="P117" s="248"/>
      <c r="Q117" s="132"/>
      <c r="R117" s="132"/>
    </row>
    <row r="118" spans="10:18">
      <c r="J118" s="302" t="s">
        <v>97</v>
      </c>
      <c r="K118" s="333">
        <v>124.03400000000001</v>
      </c>
      <c r="L118" s="333">
        <v>147.78800000000001</v>
      </c>
      <c r="M118" s="333">
        <v>105.504</v>
      </c>
      <c r="N118" s="333">
        <v>135.255</v>
      </c>
      <c r="O118" s="248"/>
      <c r="P118" s="248"/>
      <c r="Q118" s="132"/>
      <c r="R118" s="132"/>
    </row>
    <row r="119" spans="10:18">
      <c r="J119" s="240" t="s">
        <v>98</v>
      </c>
      <c r="K119" s="333">
        <v>122.745</v>
      </c>
      <c r="L119" s="333">
        <v>142.80500000000001</v>
      </c>
      <c r="M119" s="333">
        <v>103.952</v>
      </c>
      <c r="N119" s="333">
        <v>134.089</v>
      </c>
      <c r="O119" s="248"/>
      <c r="P119" s="248"/>
      <c r="Q119" s="132"/>
      <c r="R119" s="132"/>
    </row>
    <row r="120" spans="10:18">
      <c r="J120" s="240" t="s">
        <v>101</v>
      </c>
      <c r="K120" s="333">
        <v>125.371</v>
      </c>
      <c r="L120" s="333">
        <v>137.827</v>
      </c>
      <c r="M120" s="333">
        <v>104.274</v>
      </c>
      <c r="N120" s="333">
        <v>138.291</v>
      </c>
      <c r="O120" s="248"/>
      <c r="P120" s="248"/>
      <c r="Q120" s="132"/>
      <c r="R120" s="132"/>
    </row>
    <row r="121" spans="10:18">
      <c r="J121" s="240" t="s">
        <v>102</v>
      </c>
      <c r="K121" s="333">
        <v>130.49199999999999</v>
      </c>
      <c r="L121" s="333">
        <v>144.84700000000001</v>
      </c>
      <c r="M121" s="333">
        <v>105.545</v>
      </c>
      <c r="N121" s="333">
        <v>144.43199999999999</v>
      </c>
      <c r="O121" s="248"/>
      <c r="P121" s="248"/>
      <c r="Q121" s="132"/>
      <c r="R121" s="132"/>
    </row>
    <row r="122" spans="10:18">
      <c r="J122" s="240" t="s">
        <v>103</v>
      </c>
      <c r="K122" s="333">
        <v>128.971</v>
      </c>
      <c r="L122" s="333">
        <v>152.583</v>
      </c>
      <c r="M122" s="333">
        <v>105.35299999999999</v>
      </c>
      <c r="N122" s="333">
        <v>139.869</v>
      </c>
      <c r="O122" s="248"/>
      <c r="P122" s="248"/>
      <c r="Q122" s="132"/>
      <c r="R122" s="132"/>
    </row>
    <row r="123" spans="10:18">
      <c r="J123" s="240" t="s">
        <v>104</v>
      </c>
      <c r="K123" s="333">
        <v>127.434</v>
      </c>
      <c r="L123" s="333">
        <v>143.535</v>
      </c>
      <c r="M123" s="333">
        <v>99.53</v>
      </c>
      <c r="N123" s="333">
        <v>142.24</v>
      </c>
      <c r="O123" s="248"/>
      <c r="P123" s="248"/>
      <c r="Q123" s="132"/>
      <c r="R123" s="132"/>
    </row>
    <row r="124" spans="10:18">
      <c r="J124" s="240" t="s">
        <v>105</v>
      </c>
      <c r="K124" s="333">
        <v>126.828</v>
      </c>
      <c r="L124" s="333">
        <v>140.02500000000001</v>
      </c>
      <c r="M124" s="333">
        <v>98.307000000000002</v>
      </c>
      <c r="N124" s="333">
        <v>141.99299999999999</v>
      </c>
      <c r="O124" s="248"/>
      <c r="P124" s="248"/>
      <c r="Q124" s="132"/>
      <c r="R124" s="132"/>
    </row>
    <row r="125" spans="10:18">
      <c r="J125" s="240" t="s">
        <v>106</v>
      </c>
      <c r="K125" s="333">
        <v>125.22799999999999</v>
      </c>
      <c r="L125" s="333">
        <v>134.88499999999999</v>
      </c>
      <c r="M125" s="333">
        <v>97.885999999999996</v>
      </c>
      <c r="N125" s="333">
        <v>138.65</v>
      </c>
      <c r="O125" s="248"/>
      <c r="P125" s="248"/>
      <c r="Q125" s="132"/>
      <c r="R125" s="132"/>
    </row>
    <row r="126" spans="10:18">
      <c r="J126" s="240" t="s">
        <v>107</v>
      </c>
      <c r="K126" s="333">
        <v>122.956</v>
      </c>
      <c r="L126" s="333">
        <v>134.97300000000001</v>
      </c>
      <c r="M126" s="333">
        <v>99.521000000000001</v>
      </c>
      <c r="N126" s="333">
        <v>129.84899999999999</v>
      </c>
      <c r="O126" s="248"/>
      <c r="P126" s="248"/>
      <c r="Q126" s="132"/>
      <c r="R126" s="132"/>
    </row>
    <row r="127" spans="10:18">
      <c r="J127" s="240" t="s">
        <v>108</v>
      </c>
      <c r="K127" s="333">
        <v>126.66200000000001</v>
      </c>
      <c r="L127" s="333">
        <v>142.21100000000001</v>
      </c>
      <c r="M127" s="333">
        <v>100.91500000000001</v>
      </c>
      <c r="N127" s="333">
        <v>134.70699999999999</v>
      </c>
      <c r="O127" s="248"/>
      <c r="P127" s="248"/>
      <c r="Q127" s="132"/>
      <c r="R127" s="132"/>
    </row>
    <row r="128" spans="10:18">
      <c r="J128" s="240" t="s">
        <v>109</v>
      </c>
      <c r="K128" s="333">
        <v>126.498</v>
      </c>
      <c r="L128" s="333">
        <v>138.94900000000001</v>
      </c>
      <c r="M128" s="333">
        <v>101.435</v>
      </c>
      <c r="N128" s="333">
        <v>135.023</v>
      </c>
      <c r="O128" s="248"/>
      <c r="P128" s="248"/>
      <c r="Q128" s="132"/>
      <c r="R128" s="132"/>
    </row>
    <row r="129" spans="10:18">
      <c r="J129" s="240" t="s">
        <v>110</v>
      </c>
      <c r="K129" s="333">
        <v>126.77800000000001</v>
      </c>
      <c r="L129" s="333">
        <v>138.52199999999999</v>
      </c>
      <c r="M129" s="333">
        <v>100.57</v>
      </c>
      <c r="N129" s="333">
        <v>135.041</v>
      </c>
      <c r="O129" s="248"/>
      <c r="P129" s="248"/>
      <c r="Q129" s="132"/>
      <c r="R129" s="132"/>
    </row>
    <row r="130" spans="10:18">
      <c r="J130" s="240" t="s">
        <v>111</v>
      </c>
      <c r="K130" s="333">
        <v>130.59800000000001</v>
      </c>
      <c r="L130" s="333">
        <v>136.952</v>
      </c>
      <c r="M130" s="333">
        <v>102.497</v>
      </c>
      <c r="N130" s="333">
        <v>142.625</v>
      </c>
      <c r="O130" s="248"/>
      <c r="P130" s="248"/>
      <c r="Q130" s="132"/>
      <c r="R130" s="132"/>
    </row>
    <row r="131" spans="10:18">
      <c r="J131" s="240" t="s">
        <v>112</v>
      </c>
      <c r="K131" s="333">
        <v>129.447</v>
      </c>
      <c r="L131" s="333">
        <v>140.18100000000001</v>
      </c>
      <c r="M131" s="333">
        <v>99.355999999999995</v>
      </c>
      <c r="N131" s="333">
        <v>137.816</v>
      </c>
      <c r="O131" s="248"/>
      <c r="P131" s="248"/>
      <c r="Q131" s="132"/>
      <c r="R131" s="132"/>
    </row>
    <row r="132" spans="10:18">
      <c r="J132" s="240" t="s">
        <v>113</v>
      </c>
      <c r="K132" s="333">
        <v>125.696</v>
      </c>
      <c r="L132" s="333">
        <v>140.631</v>
      </c>
      <c r="M132" s="333">
        <v>96.805999999999997</v>
      </c>
      <c r="N132" s="333">
        <v>129.73400000000001</v>
      </c>
      <c r="O132" s="248"/>
      <c r="P132" s="248"/>
      <c r="Q132" s="132"/>
      <c r="R132" s="132"/>
    </row>
    <row r="133" spans="10:18">
      <c r="J133" s="240" t="s">
        <v>114</v>
      </c>
      <c r="K133" s="333">
        <v>121.57299999999999</v>
      </c>
      <c r="L133" s="333">
        <v>131.65799999999999</v>
      </c>
      <c r="M133" s="333">
        <v>96.802999999999997</v>
      </c>
      <c r="N133" s="333">
        <v>119.274</v>
      </c>
      <c r="O133" s="248"/>
      <c r="P133" s="248"/>
      <c r="Q133" s="132"/>
      <c r="R133" s="132"/>
    </row>
    <row r="134" spans="10:18">
      <c r="J134" s="240" t="s">
        <v>179</v>
      </c>
      <c r="K134" s="333">
        <v>120.011</v>
      </c>
      <c r="L134" s="333">
        <v>133.80199999999999</v>
      </c>
      <c r="M134" s="333">
        <v>94.358999999999995</v>
      </c>
      <c r="N134" s="333">
        <v>115.107</v>
      </c>
      <c r="O134" s="248"/>
      <c r="P134" s="248"/>
      <c r="Q134" s="132"/>
      <c r="R134" s="132"/>
    </row>
    <row r="135" spans="10:18">
      <c r="J135" s="240" t="s">
        <v>180</v>
      </c>
      <c r="K135" s="333">
        <v>123.527</v>
      </c>
      <c r="L135" s="333">
        <v>134.45699999999999</v>
      </c>
      <c r="M135" s="333">
        <v>92.936999999999998</v>
      </c>
      <c r="N135" s="333">
        <v>124.339</v>
      </c>
      <c r="O135" s="248"/>
      <c r="P135" s="248"/>
      <c r="Q135" s="132"/>
      <c r="R135" s="132"/>
    </row>
    <row r="136" spans="10:18">
      <c r="J136" s="240" t="s">
        <v>181</v>
      </c>
      <c r="K136" s="333">
        <v>122.866</v>
      </c>
      <c r="L136" s="333">
        <v>136.95400000000001</v>
      </c>
      <c r="M136" s="333">
        <v>93.442999999999998</v>
      </c>
      <c r="N136" s="333">
        <v>122.67400000000001</v>
      </c>
      <c r="O136" s="248"/>
      <c r="P136" s="248"/>
      <c r="Q136" s="132"/>
      <c r="R136" s="132"/>
    </row>
    <row r="137" spans="10:18">
      <c r="J137" s="240" t="s">
        <v>182</v>
      </c>
      <c r="K137" s="333">
        <v>121.218</v>
      </c>
      <c r="L137" s="333">
        <v>137.30199999999999</v>
      </c>
      <c r="M137" s="333">
        <v>92.617000000000004</v>
      </c>
      <c r="N137" s="333">
        <v>117.76600000000001</v>
      </c>
      <c r="O137" s="248"/>
      <c r="P137" s="248"/>
      <c r="Q137" s="132"/>
      <c r="R137" s="132"/>
    </row>
    <row r="138" spans="10:18">
      <c r="J138" s="240" t="s">
        <v>443</v>
      </c>
      <c r="K138" s="333">
        <v>121.586</v>
      </c>
      <c r="L138" s="333">
        <v>139.22999999999999</v>
      </c>
      <c r="M138" s="333">
        <v>91.552000000000007</v>
      </c>
      <c r="N138" s="333">
        <v>118.973</v>
      </c>
      <c r="O138" s="248"/>
      <c r="P138" s="248"/>
      <c r="Q138" s="132"/>
      <c r="R138" s="132"/>
    </row>
    <row r="139" spans="10:18">
      <c r="J139" s="240" t="s">
        <v>442</v>
      </c>
      <c r="K139" s="333">
        <v>123.42100000000001</v>
      </c>
      <c r="L139" s="333">
        <v>142.179</v>
      </c>
      <c r="M139" s="333">
        <v>94.085999999999999</v>
      </c>
      <c r="N139" s="333">
        <v>118.875</v>
      </c>
      <c r="O139" s="248"/>
      <c r="P139" s="248"/>
      <c r="Q139" s="132"/>
      <c r="R139" s="132"/>
    </row>
    <row r="140" spans="10:18">
      <c r="J140" s="240" t="s">
        <v>441</v>
      </c>
      <c r="K140" s="333">
        <v>124.63800000000001</v>
      </c>
      <c r="L140" s="333">
        <v>142.22900000000001</v>
      </c>
      <c r="M140" s="333">
        <v>97.034999999999997</v>
      </c>
      <c r="N140" s="333">
        <v>119.3</v>
      </c>
      <c r="O140" s="248"/>
      <c r="P140" s="248"/>
      <c r="Q140" s="132"/>
      <c r="R140" s="132"/>
    </row>
    <row r="141" spans="10:18">
      <c r="J141" s="240" t="s">
        <v>439</v>
      </c>
      <c r="K141" s="333">
        <v>124.381</v>
      </c>
      <c r="L141" s="333">
        <v>142.136</v>
      </c>
      <c r="M141" s="333">
        <v>98.518000000000001</v>
      </c>
      <c r="N141" s="333">
        <v>117.18899999999999</v>
      </c>
      <c r="O141" s="248"/>
      <c r="P141" s="248"/>
      <c r="Q141" s="132"/>
    </row>
    <row r="142" spans="10:18">
      <c r="J142" s="240" t="s">
        <v>438</v>
      </c>
      <c r="K142" s="333">
        <v>124.246</v>
      </c>
      <c r="L142" s="333">
        <v>142.029</v>
      </c>
      <c r="M142" s="333">
        <v>96.399000000000001</v>
      </c>
      <c r="N142" s="333">
        <v>117.95699999999999</v>
      </c>
      <c r="O142" s="248"/>
      <c r="P142" s="248"/>
      <c r="Q142" s="132"/>
    </row>
    <row r="143" spans="10:18">
      <c r="J143" s="240" t="s">
        <v>437</v>
      </c>
      <c r="K143" s="333">
        <v>124.402</v>
      </c>
      <c r="L143" s="333">
        <v>141.93799999999999</v>
      </c>
      <c r="M143" s="333">
        <v>94.977000000000004</v>
      </c>
      <c r="N143" s="333">
        <v>119.13</v>
      </c>
      <c r="O143" s="248"/>
      <c r="P143" s="248"/>
      <c r="Q143" s="132"/>
    </row>
    <row r="145" spans="11:14">
      <c r="K145" s="248"/>
      <c r="L145" s="248"/>
      <c r="M145" s="248"/>
      <c r="N145" s="248"/>
    </row>
    <row r="146" spans="11:14">
      <c r="K146" s="248"/>
      <c r="L146" s="248"/>
      <c r="M146" s="248"/>
      <c r="N146" s="248"/>
    </row>
    <row r="147" spans="11:14">
      <c r="K147" s="248"/>
      <c r="L147" s="248"/>
      <c r="M147" s="248"/>
      <c r="N147" s="248"/>
    </row>
    <row r="148" spans="11:14">
      <c r="K148" s="248"/>
      <c r="L148" s="248"/>
      <c r="M148" s="248"/>
      <c r="N148" s="248"/>
    </row>
    <row r="149" spans="11:14">
      <c r="K149" s="248"/>
      <c r="L149" s="248"/>
      <c r="M149" s="248"/>
      <c r="N149" s="248"/>
    </row>
    <row r="150" spans="11:14">
      <c r="K150" s="248"/>
      <c r="L150" s="248"/>
      <c r="M150" s="248"/>
      <c r="N150" s="248"/>
    </row>
    <row r="151" spans="11:14">
      <c r="K151" s="248"/>
      <c r="L151" s="248"/>
      <c r="M151" s="248"/>
      <c r="N151" s="248"/>
    </row>
    <row r="152" spans="11:14">
      <c r="K152" s="248"/>
      <c r="L152" s="248"/>
      <c r="M152" s="248"/>
      <c r="N152" s="248"/>
    </row>
    <row r="153" spans="11:14">
      <c r="K153" s="248"/>
      <c r="L153" s="248"/>
      <c r="M153" s="248"/>
      <c r="N153" s="248"/>
    </row>
    <row r="154" spans="11:14">
      <c r="K154" s="248"/>
      <c r="L154" s="248"/>
      <c r="M154" s="248"/>
      <c r="N154" s="248"/>
    </row>
    <row r="155" spans="11:14">
      <c r="K155" s="248"/>
      <c r="L155" s="248"/>
      <c r="M155" s="248"/>
      <c r="N155" s="248"/>
    </row>
    <row r="156" spans="11:14">
      <c r="K156" s="248"/>
      <c r="L156" s="248"/>
      <c r="M156" s="248"/>
      <c r="N156" s="248"/>
    </row>
    <row r="157" spans="11:14">
      <c r="K157" s="248"/>
      <c r="L157" s="248"/>
      <c r="M157" s="248"/>
      <c r="N157" s="248"/>
    </row>
    <row r="158" spans="11:14">
      <c r="K158" s="248"/>
      <c r="L158" s="248"/>
      <c r="M158" s="248"/>
      <c r="N158" s="248"/>
    </row>
    <row r="159" spans="11:14">
      <c r="K159" s="248"/>
      <c r="L159" s="248"/>
      <c r="M159" s="248"/>
      <c r="N159" s="248"/>
    </row>
    <row r="160" spans="11:14">
      <c r="K160" s="248"/>
      <c r="L160" s="248"/>
      <c r="M160" s="248"/>
      <c r="N160" s="248"/>
    </row>
    <row r="161" spans="11:14">
      <c r="K161" s="248"/>
      <c r="L161" s="248"/>
      <c r="M161" s="248"/>
      <c r="N161" s="248"/>
    </row>
    <row r="162" spans="11:14">
      <c r="K162" s="248"/>
      <c r="L162" s="248"/>
      <c r="M162" s="248"/>
      <c r="N162" s="248"/>
    </row>
    <row r="163" spans="11:14">
      <c r="K163" s="248"/>
      <c r="L163" s="248"/>
      <c r="M163" s="248"/>
      <c r="N163" s="248"/>
    </row>
    <row r="164" spans="11:14">
      <c r="K164" s="248"/>
      <c r="L164" s="248"/>
      <c r="M164" s="248"/>
      <c r="N164" s="248"/>
    </row>
    <row r="165" spans="11:14">
      <c r="K165" s="248"/>
      <c r="L165" s="248"/>
      <c r="M165" s="248"/>
      <c r="N165" s="248"/>
    </row>
    <row r="166" spans="11:14">
      <c r="K166" s="248"/>
      <c r="L166" s="248"/>
      <c r="M166" s="248"/>
      <c r="N166" s="248"/>
    </row>
    <row r="167" spans="11:14">
      <c r="K167" s="248"/>
      <c r="L167" s="248"/>
      <c r="M167" s="248"/>
      <c r="N167" s="248"/>
    </row>
    <row r="168" spans="11:14">
      <c r="K168" s="248"/>
      <c r="L168" s="248"/>
      <c r="M168" s="248"/>
      <c r="N168" s="248"/>
    </row>
    <row r="169" spans="11:14">
      <c r="K169" s="248"/>
      <c r="L169" s="248"/>
      <c r="M169" s="248"/>
      <c r="N169" s="248"/>
    </row>
    <row r="170" spans="11:14">
      <c r="K170" s="248"/>
      <c r="L170" s="248"/>
      <c r="M170" s="248"/>
      <c r="N170" s="248"/>
    </row>
    <row r="171" spans="11:14">
      <c r="K171" s="248"/>
      <c r="L171" s="248"/>
      <c r="M171" s="248"/>
      <c r="N171" s="248"/>
    </row>
    <row r="172" spans="11:14">
      <c r="K172" s="248"/>
      <c r="L172" s="248"/>
      <c r="M172" s="248"/>
      <c r="N172" s="248"/>
    </row>
    <row r="173" spans="11:14">
      <c r="K173" s="248"/>
      <c r="L173" s="248"/>
      <c r="M173" s="248"/>
      <c r="N173" s="248"/>
    </row>
    <row r="174" spans="11:14">
      <c r="K174" s="248"/>
      <c r="L174" s="248"/>
      <c r="M174" s="248"/>
      <c r="N174" s="248"/>
    </row>
    <row r="175" spans="11:14">
      <c r="K175" s="248"/>
      <c r="L175" s="248"/>
      <c r="M175" s="248"/>
      <c r="N175" s="248"/>
    </row>
    <row r="176" spans="11:14">
      <c r="K176" s="248"/>
      <c r="L176" s="248"/>
      <c r="M176" s="248"/>
      <c r="N176" s="248"/>
    </row>
    <row r="177" spans="11:14">
      <c r="K177" s="248"/>
      <c r="L177" s="248"/>
      <c r="M177" s="248"/>
      <c r="N177" s="248"/>
    </row>
    <row r="178" spans="11:14">
      <c r="K178" s="248"/>
      <c r="L178" s="248"/>
      <c r="M178" s="248"/>
      <c r="N178" s="248"/>
    </row>
    <row r="179" spans="11:14">
      <c r="K179" s="248"/>
      <c r="L179" s="248"/>
      <c r="M179" s="248"/>
      <c r="N179" s="248"/>
    </row>
    <row r="180" spans="11:14">
      <c r="K180" s="248"/>
      <c r="L180" s="248"/>
      <c r="M180" s="248"/>
      <c r="N180" s="248"/>
    </row>
    <row r="181" spans="11:14">
      <c r="K181" s="248"/>
      <c r="L181" s="248"/>
      <c r="M181" s="248"/>
      <c r="N181" s="248"/>
    </row>
    <row r="182" spans="11:14">
      <c r="K182" s="248"/>
      <c r="L182" s="248"/>
      <c r="M182" s="248"/>
      <c r="N182" s="248"/>
    </row>
    <row r="183" spans="11:14">
      <c r="K183" s="248"/>
      <c r="L183" s="248"/>
      <c r="M183" s="248"/>
      <c r="N183" s="248"/>
    </row>
    <row r="184" spans="11:14">
      <c r="K184" s="248"/>
      <c r="L184" s="248"/>
      <c r="M184" s="248"/>
      <c r="N184" s="248"/>
    </row>
    <row r="185" spans="11:14">
      <c r="K185" s="248"/>
      <c r="L185" s="248"/>
      <c r="M185" s="248"/>
      <c r="N185" s="248"/>
    </row>
    <row r="186" spans="11:14">
      <c r="K186" s="248"/>
      <c r="L186" s="248"/>
      <c r="M186" s="248"/>
      <c r="N186" s="248"/>
    </row>
    <row r="187" spans="11:14">
      <c r="K187" s="248"/>
      <c r="L187" s="248"/>
      <c r="M187" s="248"/>
      <c r="N187" s="248"/>
    </row>
    <row r="188" spans="11:14">
      <c r="K188" s="248"/>
      <c r="L188" s="248"/>
      <c r="M188" s="248"/>
      <c r="N188" s="248"/>
    </row>
    <row r="189" spans="11:14">
      <c r="K189" s="248"/>
      <c r="L189" s="248"/>
      <c r="M189" s="248"/>
      <c r="N189" s="248"/>
    </row>
    <row r="190" spans="11:14">
      <c r="K190" s="248"/>
      <c r="L190" s="248"/>
      <c r="M190" s="248"/>
      <c r="N190" s="248"/>
    </row>
    <row r="191" spans="11:14">
      <c r="K191" s="248"/>
      <c r="L191" s="248"/>
      <c r="M191" s="248"/>
      <c r="N191" s="248"/>
    </row>
    <row r="192" spans="11:14">
      <c r="K192" s="248"/>
      <c r="L192" s="248"/>
      <c r="M192" s="248"/>
      <c r="N192" s="248"/>
    </row>
    <row r="193" spans="11:14">
      <c r="K193" s="248"/>
      <c r="L193" s="248"/>
      <c r="M193" s="248"/>
      <c r="N193" s="248"/>
    </row>
    <row r="194" spans="11:14">
      <c r="K194" s="248"/>
      <c r="L194" s="248"/>
      <c r="M194" s="248"/>
      <c r="N194" s="248"/>
    </row>
    <row r="195" spans="11:14">
      <c r="K195" s="248"/>
      <c r="L195" s="248"/>
      <c r="M195" s="248"/>
      <c r="N195" s="248"/>
    </row>
    <row r="196" spans="11:14">
      <c r="K196" s="248"/>
      <c r="L196" s="248"/>
      <c r="M196" s="248"/>
      <c r="N196" s="248"/>
    </row>
    <row r="197" spans="11:14">
      <c r="K197" s="248"/>
      <c r="L197" s="248"/>
      <c r="M197" s="248"/>
      <c r="N197" s="248"/>
    </row>
    <row r="198" spans="11:14">
      <c r="K198" s="248"/>
      <c r="L198" s="248"/>
      <c r="M198" s="248"/>
      <c r="N198" s="248"/>
    </row>
    <row r="199" spans="11:14">
      <c r="K199" s="248"/>
      <c r="L199" s="248"/>
      <c r="M199" s="248"/>
      <c r="N199" s="248"/>
    </row>
    <row r="200" spans="11:14">
      <c r="K200" s="248"/>
      <c r="L200" s="248"/>
      <c r="M200" s="248"/>
      <c r="N200" s="248"/>
    </row>
    <row r="201" spans="11:14">
      <c r="K201" s="248"/>
      <c r="L201" s="248"/>
      <c r="M201" s="248"/>
      <c r="N201" s="248"/>
    </row>
    <row r="202" spans="11:14">
      <c r="K202" s="248"/>
      <c r="L202" s="248"/>
      <c r="M202" s="248"/>
      <c r="N202" s="248"/>
    </row>
    <row r="203" spans="11:14">
      <c r="K203" s="248"/>
      <c r="L203" s="248"/>
      <c r="M203" s="248"/>
      <c r="N203" s="248"/>
    </row>
    <row r="204" spans="11:14">
      <c r="K204" s="248"/>
      <c r="L204" s="248"/>
      <c r="M204" s="248"/>
      <c r="N204" s="248"/>
    </row>
    <row r="205" spans="11:14">
      <c r="K205" s="248"/>
      <c r="L205" s="248"/>
      <c r="M205" s="248"/>
      <c r="N205" s="248"/>
    </row>
    <row r="206" spans="11:14">
      <c r="K206" s="248"/>
      <c r="L206" s="248"/>
      <c r="M206" s="248"/>
      <c r="N206" s="248"/>
    </row>
    <row r="207" spans="11:14">
      <c r="K207" s="248"/>
      <c r="L207" s="248"/>
      <c r="M207" s="248"/>
      <c r="N207" s="248"/>
    </row>
    <row r="208" spans="11:14">
      <c r="K208" s="248"/>
      <c r="L208" s="248"/>
      <c r="M208" s="248"/>
      <c r="N208" s="248"/>
    </row>
    <row r="209" spans="11:14">
      <c r="K209" s="248"/>
      <c r="L209" s="248"/>
      <c r="M209" s="248"/>
      <c r="N209" s="248"/>
    </row>
    <row r="210" spans="11:14">
      <c r="K210" s="248"/>
      <c r="L210" s="248"/>
      <c r="M210" s="248"/>
      <c r="N210" s="248"/>
    </row>
    <row r="211" spans="11:14">
      <c r="K211" s="248"/>
      <c r="L211" s="248"/>
      <c r="M211" s="248"/>
      <c r="N211" s="248"/>
    </row>
    <row r="212" spans="11:14">
      <c r="K212" s="248"/>
      <c r="L212" s="248"/>
      <c r="M212" s="248"/>
      <c r="N212" s="248"/>
    </row>
    <row r="213" spans="11:14">
      <c r="K213" s="248"/>
      <c r="L213" s="248"/>
      <c r="M213" s="248"/>
      <c r="N213" s="248"/>
    </row>
    <row r="214" spans="11:14">
      <c r="K214" s="248"/>
      <c r="L214" s="248"/>
      <c r="M214" s="248"/>
      <c r="N214" s="248"/>
    </row>
    <row r="215" spans="11:14">
      <c r="K215" s="248"/>
      <c r="L215" s="248"/>
      <c r="M215" s="248"/>
      <c r="N215" s="248"/>
    </row>
    <row r="216" spans="11:14">
      <c r="K216" s="248"/>
      <c r="L216" s="248"/>
      <c r="M216" s="248"/>
      <c r="N216" s="248"/>
    </row>
    <row r="217" spans="11:14">
      <c r="K217" s="248"/>
      <c r="L217" s="248"/>
      <c r="M217" s="248"/>
      <c r="N217" s="248"/>
    </row>
    <row r="218" spans="11:14">
      <c r="K218" s="248"/>
      <c r="L218" s="248"/>
      <c r="M218" s="248"/>
      <c r="N218" s="248"/>
    </row>
    <row r="219" spans="11:14">
      <c r="K219" s="248"/>
      <c r="L219" s="248"/>
      <c r="M219" s="248"/>
      <c r="N219" s="248"/>
    </row>
    <row r="220" spans="11:14">
      <c r="K220" s="248"/>
      <c r="L220" s="248"/>
      <c r="M220" s="248"/>
      <c r="N220" s="248"/>
    </row>
    <row r="221" spans="11:14">
      <c r="K221" s="248"/>
      <c r="L221" s="248"/>
      <c r="M221" s="248"/>
      <c r="N221" s="248"/>
    </row>
    <row r="222" spans="11:14">
      <c r="K222" s="248"/>
      <c r="L222" s="248"/>
      <c r="M222" s="248"/>
      <c r="N222" s="248"/>
    </row>
    <row r="223" spans="11:14">
      <c r="K223" s="248"/>
      <c r="L223" s="248"/>
      <c r="M223" s="248"/>
      <c r="N223" s="248"/>
    </row>
    <row r="224" spans="11:14">
      <c r="K224" s="248"/>
      <c r="L224" s="248"/>
      <c r="M224" s="248"/>
      <c r="N224" s="248"/>
    </row>
    <row r="225" spans="11:14">
      <c r="K225" s="248"/>
      <c r="L225" s="248"/>
      <c r="M225" s="248"/>
      <c r="N225" s="248"/>
    </row>
    <row r="226" spans="11:14">
      <c r="K226" s="248"/>
      <c r="L226" s="248"/>
      <c r="M226" s="248"/>
      <c r="N226" s="248"/>
    </row>
    <row r="227" spans="11:14">
      <c r="K227" s="248"/>
      <c r="L227" s="248"/>
      <c r="M227" s="248"/>
      <c r="N227" s="248"/>
    </row>
    <row r="228" spans="11:14">
      <c r="K228" s="248"/>
      <c r="L228" s="248"/>
      <c r="M228" s="248"/>
      <c r="N228" s="248"/>
    </row>
    <row r="229" spans="11:14">
      <c r="K229" s="248"/>
      <c r="L229" s="248"/>
      <c r="M229" s="248"/>
      <c r="N229" s="248"/>
    </row>
    <row r="230" spans="11:14">
      <c r="K230" s="248"/>
      <c r="L230" s="248"/>
      <c r="M230" s="248"/>
      <c r="N230" s="248"/>
    </row>
    <row r="231" spans="11:14">
      <c r="K231" s="248"/>
      <c r="L231" s="248"/>
      <c r="M231" s="248"/>
      <c r="N231" s="248"/>
    </row>
    <row r="232" spans="11:14">
      <c r="K232" s="248"/>
      <c r="L232" s="248"/>
      <c r="M232" s="248"/>
      <c r="N232" s="248"/>
    </row>
    <row r="233" spans="11:14">
      <c r="K233" s="248"/>
      <c r="L233" s="248"/>
      <c r="M233" s="248"/>
      <c r="N233" s="248"/>
    </row>
    <row r="234" spans="11:14">
      <c r="K234" s="248"/>
      <c r="L234" s="248"/>
      <c r="M234" s="248"/>
      <c r="N234" s="248"/>
    </row>
    <row r="235" spans="11:14">
      <c r="K235" s="248"/>
      <c r="L235" s="248"/>
      <c r="M235" s="248"/>
      <c r="N235" s="248"/>
    </row>
    <row r="236" spans="11:14">
      <c r="K236" s="248"/>
      <c r="L236" s="248"/>
      <c r="M236" s="248"/>
      <c r="N236" s="248"/>
    </row>
    <row r="237" spans="11:14">
      <c r="K237" s="248"/>
      <c r="L237" s="248"/>
      <c r="M237" s="248"/>
      <c r="N237" s="248"/>
    </row>
    <row r="238" spans="11:14">
      <c r="K238" s="248"/>
      <c r="L238" s="248"/>
      <c r="M238" s="248"/>
      <c r="N238" s="248"/>
    </row>
    <row r="239" spans="11:14">
      <c r="K239" s="248"/>
      <c r="L239" s="248"/>
      <c r="M239" s="248"/>
      <c r="N239" s="248"/>
    </row>
    <row r="240" spans="11:14">
      <c r="K240" s="248"/>
      <c r="L240" s="248"/>
      <c r="M240" s="248"/>
      <c r="N240" s="248"/>
    </row>
    <row r="241" spans="11:14">
      <c r="K241" s="248"/>
      <c r="L241" s="248"/>
      <c r="M241" s="248"/>
      <c r="N241" s="248"/>
    </row>
    <row r="242" spans="11:14">
      <c r="K242" s="248"/>
      <c r="L242" s="248"/>
      <c r="M242" s="248"/>
      <c r="N242" s="248"/>
    </row>
    <row r="243" spans="11:14">
      <c r="K243" s="248"/>
      <c r="L243" s="248"/>
      <c r="M243" s="248"/>
      <c r="N243" s="248"/>
    </row>
    <row r="244" spans="11:14">
      <c r="K244" s="248"/>
      <c r="L244" s="248"/>
      <c r="M244" s="248"/>
      <c r="N244" s="248"/>
    </row>
    <row r="245" spans="11:14">
      <c r="K245" s="248"/>
      <c r="L245" s="248"/>
      <c r="M245" s="248"/>
      <c r="N245" s="248"/>
    </row>
    <row r="246" spans="11:14">
      <c r="K246" s="248"/>
      <c r="L246" s="248"/>
      <c r="M246" s="248"/>
      <c r="N246" s="248"/>
    </row>
    <row r="247" spans="11:14">
      <c r="K247" s="248"/>
      <c r="L247" s="248"/>
      <c r="M247" s="248"/>
      <c r="N247" s="248"/>
    </row>
    <row r="248" spans="11:14">
      <c r="K248" s="248"/>
      <c r="L248" s="248"/>
      <c r="M248" s="248"/>
      <c r="N248" s="248"/>
    </row>
    <row r="249" spans="11:14">
      <c r="K249" s="248"/>
      <c r="L249" s="248"/>
      <c r="M249" s="248"/>
      <c r="N249" s="248"/>
    </row>
    <row r="250" spans="11:14">
      <c r="K250" s="248"/>
      <c r="L250" s="248"/>
      <c r="M250" s="248"/>
      <c r="N250" s="248"/>
    </row>
    <row r="251" spans="11:14">
      <c r="K251" s="248"/>
      <c r="L251" s="248"/>
      <c r="M251" s="248"/>
      <c r="N251" s="248"/>
    </row>
    <row r="252" spans="11:14">
      <c r="K252" s="248"/>
      <c r="L252" s="248"/>
      <c r="M252" s="248"/>
      <c r="N252" s="248"/>
    </row>
    <row r="253" spans="11:14">
      <c r="K253" s="248"/>
      <c r="L253" s="248"/>
      <c r="M253" s="248"/>
      <c r="N253" s="248"/>
    </row>
    <row r="254" spans="11:14">
      <c r="K254" s="248"/>
      <c r="L254" s="248"/>
      <c r="M254" s="248"/>
      <c r="N254" s="248"/>
    </row>
    <row r="255" spans="11:14">
      <c r="K255" s="248"/>
      <c r="L255" s="248"/>
      <c r="M255" s="248"/>
      <c r="N255" s="248"/>
    </row>
    <row r="256" spans="11:14">
      <c r="K256" s="248"/>
      <c r="L256" s="248"/>
      <c r="M256" s="248"/>
      <c r="N256" s="248"/>
    </row>
    <row r="257" spans="11:14">
      <c r="K257" s="248"/>
      <c r="L257" s="248"/>
      <c r="M257" s="248"/>
      <c r="N257" s="248"/>
    </row>
    <row r="258" spans="11:14">
      <c r="K258" s="248"/>
      <c r="L258" s="248"/>
      <c r="M258" s="248"/>
      <c r="N258" s="248"/>
    </row>
    <row r="259" spans="11:14">
      <c r="K259" s="248"/>
      <c r="L259" s="248"/>
      <c r="M259" s="248"/>
      <c r="N259" s="248"/>
    </row>
    <row r="260" spans="11:14">
      <c r="K260" s="248"/>
      <c r="L260" s="248"/>
      <c r="M260" s="248"/>
      <c r="N260" s="248"/>
    </row>
    <row r="261" spans="11:14">
      <c r="K261" s="248"/>
      <c r="L261" s="248"/>
      <c r="M261" s="248"/>
      <c r="N261" s="248"/>
    </row>
    <row r="262" spans="11:14">
      <c r="K262" s="248"/>
      <c r="L262" s="248"/>
      <c r="M262" s="248"/>
      <c r="N262" s="248"/>
    </row>
    <row r="263" spans="11:14">
      <c r="K263" s="248"/>
      <c r="L263" s="248"/>
      <c r="M263" s="248"/>
      <c r="N263" s="248"/>
    </row>
    <row r="264" spans="11:14">
      <c r="K264" s="248"/>
      <c r="L264" s="248"/>
      <c r="M264" s="248"/>
      <c r="N264" s="248"/>
    </row>
    <row r="265" spans="11:14">
      <c r="K265" s="248"/>
      <c r="L265" s="248"/>
      <c r="M265" s="248"/>
      <c r="N265" s="248"/>
    </row>
    <row r="266" spans="11:14">
      <c r="K266" s="248"/>
      <c r="L266" s="248"/>
      <c r="M266" s="248"/>
      <c r="N266" s="248"/>
    </row>
    <row r="267" spans="11:14">
      <c r="K267" s="248"/>
      <c r="L267" s="248"/>
      <c r="M267" s="248"/>
      <c r="N267" s="248"/>
    </row>
    <row r="268" spans="11:14">
      <c r="K268" s="248"/>
      <c r="L268" s="248"/>
      <c r="M268" s="248"/>
      <c r="N268" s="248"/>
    </row>
    <row r="269" spans="11:14">
      <c r="K269" s="248"/>
      <c r="L269" s="248"/>
      <c r="M269" s="248"/>
      <c r="N269" s="248"/>
    </row>
    <row r="270" spans="11:14">
      <c r="K270" s="248"/>
      <c r="L270" s="248"/>
      <c r="M270" s="248"/>
      <c r="N270" s="248"/>
    </row>
    <row r="271" spans="11:14">
      <c r="K271" s="248"/>
      <c r="L271" s="248"/>
      <c r="M271" s="248"/>
      <c r="N271" s="248"/>
    </row>
    <row r="272" spans="11:14">
      <c r="K272" s="248"/>
      <c r="L272" s="248"/>
      <c r="M272" s="248"/>
      <c r="N272" s="248"/>
    </row>
    <row r="273" spans="11:14">
      <c r="K273" s="248"/>
      <c r="L273" s="248"/>
      <c r="M273" s="248"/>
      <c r="N273" s="248"/>
    </row>
    <row r="274" spans="11:14">
      <c r="K274" s="248"/>
      <c r="L274" s="248"/>
      <c r="M274" s="248"/>
      <c r="N274" s="248"/>
    </row>
    <row r="275" spans="11:14">
      <c r="K275" s="248"/>
      <c r="L275" s="248"/>
      <c r="M275" s="248"/>
      <c r="N275" s="248"/>
    </row>
    <row r="276" spans="11:14">
      <c r="K276" s="248"/>
      <c r="L276" s="248"/>
      <c r="M276" s="248"/>
      <c r="N276" s="248"/>
    </row>
    <row r="277" spans="11:14">
      <c r="K277" s="248"/>
      <c r="L277" s="248"/>
      <c r="M277" s="248"/>
      <c r="N277" s="248"/>
    </row>
    <row r="278" spans="11:14">
      <c r="K278" s="248"/>
      <c r="L278" s="248"/>
      <c r="M278" s="248"/>
      <c r="N278" s="248"/>
    </row>
  </sheetData>
  <phoneticPr fontId="33" type="noConversion"/>
  <hyperlinks>
    <hyperlink ref="I1" location="'Table of Contents'!B13" display="Back to Table of Contents" xr:uid="{5767E4BA-46E2-42F8-9554-977DE30540C4}"/>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96630-5C7B-42BF-957E-7546D869244D}">
  <sheetPr>
    <tabColor theme="4" tint="0.59999389629810485"/>
  </sheetPr>
  <dimension ref="A1:X765"/>
  <sheetViews>
    <sheetView showGridLines="0" zoomScaleNormal="100" workbookViewId="0">
      <selection activeCell="I1" sqref="I1"/>
    </sheetView>
  </sheetViews>
  <sheetFormatPr defaultColWidth="8.7265625" defaultRowHeight="14"/>
  <cols>
    <col min="1" max="7" width="9.1796875" customWidth="1"/>
    <col min="8" max="8" width="3.453125" style="249" customWidth="1"/>
    <col min="9" max="9" width="9.1796875" style="250" customWidth="1"/>
    <col min="10" max="10" width="12.54296875" style="250" customWidth="1"/>
    <col min="11" max="11" width="16.54296875" style="250" customWidth="1"/>
    <col min="12" max="12" width="30.54296875" style="250" customWidth="1"/>
    <col min="13" max="13" width="4.453125" style="250" customWidth="1"/>
    <col min="14" max="14" width="12.54296875" style="250" customWidth="1"/>
    <col min="15" max="15" width="16.54296875" style="250" customWidth="1"/>
    <col min="16" max="16" width="30.54296875" style="250" customWidth="1"/>
    <col min="17" max="17" width="9.1796875" style="250" customWidth="1"/>
    <col min="18" max="18" width="12.54296875" style="250" customWidth="1"/>
    <col min="19" max="19" width="16.54296875" style="250" customWidth="1"/>
    <col min="20" max="20" width="30.54296875" style="250" customWidth="1"/>
    <col min="21" max="21" width="5.1796875" style="250" customWidth="1"/>
    <col min="22" max="22" width="12.54296875" style="250" customWidth="1"/>
    <col min="23" max="23" width="16.54296875" style="250" customWidth="1"/>
    <col min="24" max="24" width="30.54296875" style="250" customWidth="1"/>
    <col min="25" max="16384" width="8.7265625" style="250"/>
  </cols>
  <sheetData>
    <row r="1" spans="8:24" s="314" customFormat="1" ht="14.15" customHeight="1">
      <c r="H1" s="317"/>
      <c r="I1" s="311" t="s">
        <v>780</v>
      </c>
    </row>
    <row r="2" spans="8:24" ht="14.5">
      <c r="I2" s="238"/>
      <c r="J2" s="268" t="s">
        <v>740</v>
      </c>
      <c r="K2" s="240"/>
      <c r="L2" s="240"/>
      <c r="M2" s="240"/>
      <c r="N2" s="240"/>
      <c r="O2" s="240"/>
      <c r="P2" s="240"/>
      <c r="Q2" s="240"/>
      <c r="R2" s="240"/>
      <c r="S2" s="240"/>
      <c r="T2" s="240"/>
      <c r="U2" s="240"/>
      <c r="V2" s="240"/>
      <c r="W2" s="240"/>
      <c r="X2" s="240"/>
    </row>
    <row r="3" spans="8:24" ht="14.5">
      <c r="I3" s="238"/>
      <c r="J3" s="240"/>
      <c r="K3" s="240"/>
      <c r="L3" s="240"/>
      <c r="M3" s="240"/>
      <c r="N3" s="240"/>
      <c r="O3" s="240"/>
      <c r="P3" s="240"/>
      <c r="Q3" s="240"/>
      <c r="R3" s="240"/>
      <c r="S3" s="240"/>
      <c r="T3" s="240"/>
      <c r="U3" s="240"/>
      <c r="V3" s="240"/>
      <c r="W3" s="240"/>
      <c r="X3" s="240"/>
    </row>
    <row r="4" spans="8:24" ht="14.5">
      <c r="I4" s="238"/>
      <c r="J4" s="240"/>
      <c r="K4" s="240"/>
      <c r="L4" s="240"/>
      <c r="M4" s="240"/>
      <c r="N4" s="240"/>
      <c r="O4" s="240"/>
      <c r="P4" s="240"/>
      <c r="Q4" s="240"/>
      <c r="R4" s="240"/>
      <c r="S4" s="240"/>
      <c r="T4" s="240"/>
      <c r="U4" s="240"/>
      <c r="V4" s="240"/>
      <c r="W4" s="240"/>
      <c r="X4" s="240"/>
    </row>
    <row r="5" spans="8:24" ht="14.5">
      <c r="I5" s="238"/>
      <c r="J5" s="251" t="s">
        <v>634</v>
      </c>
      <c r="K5" s="240"/>
      <c r="L5" s="240"/>
      <c r="M5" s="240"/>
      <c r="N5" s="240"/>
      <c r="O5" s="240"/>
      <c r="P5" s="240"/>
      <c r="Q5" s="240"/>
      <c r="R5" s="251" t="s">
        <v>635</v>
      </c>
      <c r="T5" s="240"/>
      <c r="U5" s="240"/>
      <c r="V5" s="240"/>
      <c r="W5" s="240"/>
      <c r="X5" s="240"/>
    </row>
    <row r="6" spans="8:24" ht="14.5">
      <c r="I6" s="240"/>
      <c r="J6" s="240"/>
      <c r="K6" s="240"/>
      <c r="L6" s="240"/>
      <c r="M6" s="240"/>
      <c r="N6" s="240"/>
      <c r="O6" s="240"/>
      <c r="P6" s="240"/>
      <c r="Q6" s="240"/>
      <c r="R6" s="240"/>
      <c r="S6" s="240"/>
      <c r="T6" s="240"/>
      <c r="U6" s="240"/>
      <c r="V6" s="240"/>
      <c r="W6" s="240"/>
      <c r="X6" s="240"/>
    </row>
    <row r="7" spans="8:24" ht="14.5">
      <c r="I7" s="240"/>
      <c r="J7" s="252"/>
      <c r="K7" s="240"/>
      <c r="L7" s="240"/>
      <c r="M7" s="240"/>
      <c r="N7" s="240"/>
      <c r="O7" s="240"/>
      <c r="P7" s="240"/>
      <c r="Q7" s="240"/>
      <c r="R7" s="240"/>
      <c r="S7" s="252"/>
      <c r="T7" s="240"/>
      <c r="U7" s="240"/>
      <c r="V7" s="240"/>
      <c r="W7" s="240"/>
      <c r="X7" s="240"/>
    </row>
    <row r="8" spans="8:24" ht="14.5">
      <c r="I8" s="238"/>
      <c r="J8" s="240" t="s">
        <v>638</v>
      </c>
      <c r="K8" s="263" t="s">
        <v>636</v>
      </c>
      <c r="L8" s="263" t="s">
        <v>637</v>
      </c>
      <c r="M8" s="240"/>
      <c r="N8" s="240" t="s">
        <v>638</v>
      </c>
      <c r="O8" s="263" t="s">
        <v>636</v>
      </c>
      <c r="P8" s="263" t="s">
        <v>637</v>
      </c>
      <c r="Q8" s="240"/>
      <c r="R8" s="240" t="s">
        <v>638</v>
      </c>
      <c r="S8" s="263" t="s">
        <v>636</v>
      </c>
      <c r="T8" s="263" t="s">
        <v>637</v>
      </c>
      <c r="U8" s="240"/>
      <c r="V8" s="240" t="s">
        <v>638</v>
      </c>
      <c r="W8" s="263" t="s">
        <v>636</v>
      </c>
      <c r="X8" s="263" t="s">
        <v>637</v>
      </c>
    </row>
    <row r="9" spans="8:24" ht="14.5">
      <c r="I9" s="238"/>
      <c r="J9" s="240" t="s">
        <v>444</v>
      </c>
      <c r="K9" s="307">
        <v>3.5999999999999997E-2</v>
      </c>
      <c r="L9" s="307">
        <v>2.31</v>
      </c>
      <c r="M9" s="240"/>
      <c r="N9" s="240" t="s">
        <v>639</v>
      </c>
      <c r="O9" s="307">
        <v>0.122</v>
      </c>
      <c r="P9" s="307">
        <v>0.79300000000000004</v>
      </c>
      <c r="Q9" s="240"/>
      <c r="R9" s="240" t="s">
        <v>444</v>
      </c>
      <c r="S9" s="307">
        <v>0.224</v>
      </c>
      <c r="T9" s="307">
        <v>0.38200000000000001</v>
      </c>
      <c r="U9" s="240"/>
      <c r="V9" s="240" t="s">
        <v>639</v>
      </c>
      <c r="W9" s="307">
        <v>0.5</v>
      </c>
      <c r="X9" s="307">
        <v>0.56399999999999995</v>
      </c>
    </row>
    <row r="10" spans="8:24" ht="14.5">
      <c r="I10" s="240"/>
      <c r="J10" s="240" t="s">
        <v>444</v>
      </c>
      <c r="K10" s="307">
        <v>3.6999999999999998E-2</v>
      </c>
      <c r="L10" s="307">
        <v>2.37</v>
      </c>
      <c r="M10" s="240"/>
      <c r="N10" s="240" t="s">
        <v>639</v>
      </c>
      <c r="O10" s="307">
        <v>0.124</v>
      </c>
      <c r="P10" s="307">
        <v>0.82499999999999996</v>
      </c>
      <c r="Q10" s="240"/>
      <c r="R10" s="240" t="s">
        <v>444</v>
      </c>
      <c r="S10" s="307">
        <v>0.22600000000000001</v>
      </c>
      <c r="T10" s="307">
        <v>0.38500000000000001</v>
      </c>
      <c r="U10" s="240"/>
      <c r="V10" s="240" t="s">
        <v>639</v>
      </c>
      <c r="W10" s="307">
        <v>0.501</v>
      </c>
      <c r="X10" s="307">
        <v>0.57499999999999996</v>
      </c>
    </row>
    <row r="11" spans="8:24" ht="14.5">
      <c r="I11" s="240"/>
      <c r="J11" s="240" t="s">
        <v>444</v>
      </c>
      <c r="K11" s="307">
        <v>3.7999999999999999E-2</v>
      </c>
      <c r="L11" s="307">
        <v>2.4300000000000002</v>
      </c>
      <c r="M11" s="240"/>
      <c r="N11" s="240" t="s">
        <v>639</v>
      </c>
      <c r="O11" s="307">
        <v>0.127</v>
      </c>
      <c r="P11" s="307">
        <v>0.85799999999999998</v>
      </c>
      <c r="Q11" s="240"/>
      <c r="R11" s="240" t="s">
        <v>444</v>
      </c>
      <c r="S11" s="307">
        <v>0.22800000000000001</v>
      </c>
      <c r="T11" s="307">
        <v>0.38700000000000001</v>
      </c>
      <c r="U11" s="240"/>
      <c r="V11" s="240" t="s">
        <v>639</v>
      </c>
      <c r="W11" s="307">
        <v>0.503</v>
      </c>
      <c r="X11" s="307">
        <v>0.58599999999999997</v>
      </c>
    </row>
    <row r="12" spans="8:24" ht="14.5">
      <c r="I12" s="240"/>
      <c r="J12" s="240" t="s">
        <v>444</v>
      </c>
      <c r="K12" s="307">
        <v>3.9E-2</v>
      </c>
      <c r="L12" s="307">
        <v>2.4900000000000002</v>
      </c>
      <c r="M12" s="240"/>
      <c r="N12" s="240" t="s">
        <v>639</v>
      </c>
      <c r="O12" s="307">
        <v>0.129</v>
      </c>
      <c r="P12" s="307">
        <v>0.89100000000000001</v>
      </c>
      <c r="Q12" s="240"/>
      <c r="R12" s="240" t="s">
        <v>444</v>
      </c>
      <c r="S12" s="307">
        <v>0.23</v>
      </c>
      <c r="T12" s="307">
        <v>0.38900000000000001</v>
      </c>
      <c r="U12" s="240"/>
      <c r="V12" s="240" t="s">
        <v>639</v>
      </c>
      <c r="W12" s="307">
        <v>0.504</v>
      </c>
      <c r="X12" s="307">
        <v>0.59799999999999998</v>
      </c>
    </row>
    <row r="13" spans="8:24" ht="14.5">
      <c r="I13" s="240"/>
      <c r="J13" s="240" t="s">
        <v>444</v>
      </c>
      <c r="K13" s="307">
        <v>0.04</v>
      </c>
      <c r="L13" s="307">
        <v>2.5499999999999998</v>
      </c>
      <c r="M13" s="240"/>
      <c r="N13" s="240" t="s">
        <v>639</v>
      </c>
      <c r="O13" s="307">
        <v>0.13200000000000001</v>
      </c>
      <c r="P13" s="307">
        <v>0.92400000000000004</v>
      </c>
      <c r="Q13" s="240"/>
      <c r="R13" s="240" t="s">
        <v>444</v>
      </c>
      <c r="S13" s="307">
        <v>0.23200000000000001</v>
      </c>
      <c r="T13" s="307">
        <v>0.39100000000000001</v>
      </c>
      <c r="U13" s="240"/>
      <c r="V13" s="240" t="s">
        <v>639</v>
      </c>
      <c r="W13" s="307">
        <v>0.505</v>
      </c>
      <c r="X13" s="307">
        <v>0.60899999999999999</v>
      </c>
    </row>
    <row r="14" spans="8:24" ht="14.5">
      <c r="I14" s="240"/>
      <c r="J14" s="240" t="s">
        <v>444</v>
      </c>
      <c r="K14" s="307">
        <v>4.1000000000000002E-2</v>
      </c>
      <c r="L14" s="307">
        <v>2.609</v>
      </c>
      <c r="M14" s="240"/>
      <c r="N14" s="240" t="s">
        <v>639</v>
      </c>
      <c r="O14" s="307">
        <v>0.13400000000000001</v>
      </c>
      <c r="P14" s="307">
        <v>0.95799999999999996</v>
      </c>
      <c r="Q14" s="240"/>
      <c r="R14" s="240" t="s">
        <v>444</v>
      </c>
      <c r="S14" s="307">
        <v>0.23400000000000001</v>
      </c>
      <c r="T14" s="307">
        <v>0.39200000000000002</v>
      </c>
      <c r="U14" s="240"/>
      <c r="V14" s="240" t="s">
        <v>639</v>
      </c>
      <c r="W14" s="307">
        <v>0.50700000000000001</v>
      </c>
      <c r="X14" s="307">
        <v>0.62</v>
      </c>
    </row>
    <row r="15" spans="8:24" ht="14.5">
      <c r="I15" s="240"/>
      <c r="J15" s="240" t="s">
        <v>444</v>
      </c>
      <c r="K15" s="307">
        <v>4.1000000000000002E-2</v>
      </c>
      <c r="L15" s="307">
        <v>2.6680000000000001</v>
      </c>
      <c r="M15" s="240"/>
      <c r="N15" s="240" t="s">
        <v>639</v>
      </c>
      <c r="O15" s="307">
        <v>0.13700000000000001</v>
      </c>
      <c r="P15" s="307">
        <v>0.99199999999999999</v>
      </c>
      <c r="Q15" s="240"/>
      <c r="R15" s="240" t="s">
        <v>444</v>
      </c>
      <c r="S15" s="307">
        <v>0.23499999999999999</v>
      </c>
      <c r="T15" s="307">
        <v>0.39200000000000002</v>
      </c>
      <c r="U15" s="240"/>
      <c r="V15" s="240" t="s">
        <v>639</v>
      </c>
      <c r="W15" s="307">
        <v>0.50800000000000001</v>
      </c>
      <c r="X15" s="307">
        <v>0.63100000000000001</v>
      </c>
    </row>
    <row r="16" spans="8:24" ht="14.5">
      <c r="I16" s="240"/>
      <c r="J16" s="240" t="s">
        <v>444</v>
      </c>
      <c r="K16" s="307">
        <v>4.2000000000000003E-2</v>
      </c>
      <c r="L16" s="307">
        <v>2.7269999999999999</v>
      </c>
      <c r="M16" s="240"/>
      <c r="N16" s="240" t="s">
        <v>639</v>
      </c>
      <c r="O16" s="307">
        <v>0.13900000000000001</v>
      </c>
      <c r="P16" s="307">
        <v>1.0269999999999999</v>
      </c>
      <c r="Q16" s="240"/>
      <c r="R16" s="240" t="s">
        <v>444</v>
      </c>
      <c r="S16" s="307">
        <v>0.23699999999999999</v>
      </c>
      <c r="T16" s="307">
        <v>0.39200000000000002</v>
      </c>
      <c r="U16" s="240"/>
      <c r="V16" s="240" t="s">
        <v>639</v>
      </c>
      <c r="W16" s="307">
        <v>0.51</v>
      </c>
      <c r="X16" s="307">
        <v>0.64200000000000002</v>
      </c>
    </row>
    <row r="17" spans="9:24" ht="14.5">
      <c r="I17" s="240"/>
      <c r="J17" s="240" t="s">
        <v>444</v>
      </c>
      <c r="K17" s="307">
        <v>4.2999999999999997E-2</v>
      </c>
      <c r="L17" s="307">
        <v>2.786</v>
      </c>
      <c r="M17" s="240"/>
      <c r="N17" s="240" t="s">
        <v>639</v>
      </c>
      <c r="O17" s="307">
        <v>0.14099999999999999</v>
      </c>
      <c r="P17" s="307">
        <v>1.0620000000000001</v>
      </c>
      <c r="Q17" s="240"/>
      <c r="R17" s="240" t="s">
        <v>444</v>
      </c>
      <c r="S17" s="307">
        <v>0.23899999999999999</v>
      </c>
      <c r="T17" s="307">
        <v>0.39200000000000002</v>
      </c>
      <c r="U17" s="240"/>
      <c r="V17" s="240" t="s">
        <v>639</v>
      </c>
      <c r="W17" s="307">
        <v>0.51100000000000001</v>
      </c>
      <c r="X17" s="307">
        <v>0.65300000000000002</v>
      </c>
    </row>
    <row r="18" spans="9:24" ht="14.5">
      <c r="I18" s="240"/>
      <c r="J18" s="240" t="s">
        <v>444</v>
      </c>
      <c r="K18" s="307">
        <v>4.3999999999999997E-2</v>
      </c>
      <c r="L18" s="307">
        <v>2.8439999999999999</v>
      </c>
      <c r="M18" s="240"/>
      <c r="N18" s="240" t="s">
        <v>639</v>
      </c>
      <c r="O18" s="307">
        <v>0.14399999999999999</v>
      </c>
      <c r="P18" s="307">
        <v>1.097</v>
      </c>
      <c r="Q18" s="240"/>
      <c r="R18" s="240" t="s">
        <v>444</v>
      </c>
      <c r="S18" s="307">
        <v>0.24099999999999999</v>
      </c>
      <c r="T18" s="307">
        <v>0.39100000000000001</v>
      </c>
      <c r="U18" s="240"/>
      <c r="V18" s="240" t="s">
        <v>639</v>
      </c>
      <c r="W18" s="307">
        <v>0.51300000000000001</v>
      </c>
      <c r="X18" s="307">
        <v>0.66300000000000003</v>
      </c>
    </row>
    <row r="19" spans="9:24" ht="14.5">
      <c r="I19" s="240"/>
      <c r="J19" s="240" t="s">
        <v>444</v>
      </c>
      <c r="K19" s="307">
        <v>4.4999999999999998E-2</v>
      </c>
      <c r="L19" s="307">
        <v>2.9020000000000001</v>
      </c>
      <c r="M19" s="240"/>
      <c r="N19" s="240" t="s">
        <v>639</v>
      </c>
      <c r="O19" s="307">
        <v>0.14599999999999999</v>
      </c>
      <c r="P19" s="307">
        <v>1.1319999999999999</v>
      </c>
      <c r="Q19" s="240"/>
      <c r="R19" s="240" t="s">
        <v>444</v>
      </c>
      <c r="S19" s="307">
        <v>0.24299999999999999</v>
      </c>
      <c r="T19" s="307">
        <v>0.39</v>
      </c>
      <c r="U19" s="240"/>
      <c r="V19" s="240" t="s">
        <v>639</v>
      </c>
      <c r="W19" s="307">
        <v>0.51400000000000001</v>
      </c>
      <c r="X19" s="307">
        <v>0.67400000000000004</v>
      </c>
    </row>
    <row r="20" spans="9:24" ht="14.5">
      <c r="I20" s="240"/>
      <c r="J20" s="240" t="s">
        <v>444</v>
      </c>
      <c r="K20" s="307">
        <v>4.5999999999999999E-2</v>
      </c>
      <c r="L20" s="307">
        <v>2.9590000000000001</v>
      </c>
      <c r="M20" s="240"/>
      <c r="N20" s="240" t="s">
        <v>639</v>
      </c>
      <c r="O20" s="307">
        <v>0.14899999999999999</v>
      </c>
      <c r="P20" s="307">
        <v>1.1679999999999999</v>
      </c>
      <c r="Q20" s="240"/>
      <c r="R20" s="240" t="s">
        <v>444</v>
      </c>
      <c r="S20" s="307">
        <v>0.245</v>
      </c>
      <c r="T20" s="307">
        <v>0.38800000000000001</v>
      </c>
      <c r="U20" s="240"/>
      <c r="V20" s="240" t="s">
        <v>639</v>
      </c>
      <c r="W20" s="307">
        <v>0.51600000000000001</v>
      </c>
      <c r="X20" s="307">
        <v>0.68400000000000005</v>
      </c>
    </row>
    <row r="21" spans="9:24" ht="14.5">
      <c r="I21" s="240"/>
      <c r="J21" s="240" t="s">
        <v>444</v>
      </c>
      <c r="K21" s="307">
        <v>4.5999999999999999E-2</v>
      </c>
      <c r="L21" s="307">
        <v>3.016</v>
      </c>
      <c r="M21" s="240"/>
      <c r="N21" s="240" t="s">
        <v>639</v>
      </c>
      <c r="O21" s="307">
        <v>0.151</v>
      </c>
      <c r="P21" s="307">
        <v>1.2030000000000001</v>
      </c>
      <c r="Q21" s="240"/>
      <c r="R21" s="240" t="s">
        <v>444</v>
      </c>
      <c r="S21" s="307">
        <v>0.247</v>
      </c>
      <c r="T21" s="307">
        <v>0.38600000000000001</v>
      </c>
      <c r="U21" s="240"/>
      <c r="V21" s="240" t="s">
        <v>639</v>
      </c>
      <c r="W21" s="307">
        <v>0.51700000000000002</v>
      </c>
      <c r="X21" s="307">
        <v>0.69499999999999995</v>
      </c>
    </row>
    <row r="22" spans="9:24" ht="14.5">
      <c r="I22" s="240"/>
      <c r="J22" s="240" t="s">
        <v>444</v>
      </c>
      <c r="K22" s="307">
        <v>4.7E-2</v>
      </c>
      <c r="L22" s="307">
        <v>3.073</v>
      </c>
      <c r="M22" s="240"/>
      <c r="N22" s="240" t="s">
        <v>639</v>
      </c>
      <c r="O22" s="307">
        <v>0.154</v>
      </c>
      <c r="P22" s="307">
        <v>1.2390000000000001</v>
      </c>
      <c r="Q22" s="240"/>
      <c r="R22" s="240" t="s">
        <v>444</v>
      </c>
      <c r="S22" s="307">
        <v>0.249</v>
      </c>
      <c r="T22" s="307">
        <v>0.38400000000000001</v>
      </c>
      <c r="U22" s="240"/>
      <c r="V22" s="240" t="s">
        <v>639</v>
      </c>
      <c r="W22" s="307">
        <v>0.51900000000000002</v>
      </c>
      <c r="X22" s="307">
        <v>0.70499999999999996</v>
      </c>
    </row>
    <row r="23" spans="9:24" ht="14.5">
      <c r="I23" s="240"/>
      <c r="J23" s="240" t="s">
        <v>444</v>
      </c>
      <c r="K23" s="307">
        <v>4.8000000000000001E-2</v>
      </c>
      <c r="L23" s="307">
        <v>3.129</v>
      </c>
      <c r="M23" s="240"/>
      <c r="N23" s="240" t="s">
        <v>639</v>
      </c>
      <c r="O23" s="307">
        <v>0.156</v>
      </c>
      <c r="P23" s="307">
        <v>1.2749999999999999</v>
      </c>
      <c r="Q23" s="240"/>
      <c r="R23" s="240" t="s">
        <v>444</v>
      </c>
      <c r="S23" s="307">
        <v>0.251</v>
      </c>
      <c r="T23" s="307">
        <v>0.38100000000000001</v>
      </c>
      <c r="U23" s="240"/>
      <c r="V23" s="240" t="s">
        <v>639</v>
      </c>
      <c r="W23" s="307">
        <v>0.52</v>
      </c>
      <c r="X23" s="307">
        <v>0.71499999999999997</v>
      </c>
    </row>
    <row r="24" spans="9:24" ht="14.5">
      <c r="I24" s="240"/>
      <c r="J24" s="240" t="s">
        <v>444</v>
      </c>
      <c r="K24" s="307">
        <v>4.9000000000000002E-2</v>
      </c>
      <c r="L24" s="307">
        <v>3.1840000000000002</v>
      </c>
      <c r="M24" s="240"/>
      <c r="N24" s="240" t="s">
        <v>639</v>
      </c>
      <c r="O24" s="307">
        <v>0.159</v>
      </c>
      <c r="P24" s="307">
        <v>1.3120000000000001</v>
      </c>
      <c r="Q24" s="240"/>
      <c r="R24" s="240" t="s">
        <v>444</v>
      </c>
      <c r="S24" s="307">
        <v>0.253</v>
      </c>
      <c r="T24" s="307">
        <v>0.378</v>
      </c>
      <c r="U24" s="240"/>
      <c r="V24" s="240" t="s">
        <v>639</v>
      </c>
      <c r="W24" s="307">
        <v>0.52200000000000002</v>
      </c>
      <c r="X24" s="307">
        <v>0.72499999999999998</v>
      </c>
    </row>
    <row r="25" spans="9:24" ht="14.5">
      <c r="I25" s="240"/>
      <c r="J25" s="240" t="s">
        <v>444</v>
      </c>
      <c r="K25" s="307">
        <v>0.05</v>
      </c>
      <c r="L25" s="307">
        <v>3.2389999999999999</v>
      </c>
      <c r="M25" s="240"/>
      <c r="N25" s="240" t="s">
        <v>639</v>
      </c>
      <c r="O25" s="307">
        <v>0.161</v>
      </c>
      <c r="P25" s="307">
        <v>1.3480000000000001</v>
      </c>
      <c r="Q25" s="240"/>
      <c r="R25" s="240" t="s">
        <v>444</v>
      </c>
      <c r="S25" s="307">
        <v>0.255</v>
      </c>
      <c r="T25" s="307">
        <v>0.374</v>
      </c>
      <c r="U25" s="240"/>
      <c r="V25" s="240" t="s">
        <v>639</v>
      </c>
      <c r="W25" s="307">
        <v>0.52300000000000002</v>
      </c>
      <c r="X25" s="307">
        <v>0.73399999999999999</v>
      </c>
    </row>
    <row r="26" spans="9:24" ht="14.5">
      <c r="I26" s="240"/>
      <c r="J26" s="240" t="s">
        <v>444</v>
      </c>
      <c r="K26" s="307">
        <v>0.05</v>
      </c>
      <c r="L26" s="307">
        <v>3.294</v>
      </c>
      <c r="M26" s="240"/>
      <c r="N26" s="240" t="s">
        <v>639</v>
      </c>
      <c r="O26" s="307">
        <v>0.16400000000000001</v>
      </c>
      <c r="P26" s="307">
        <v>1.3839999999999999</v>
      </c>
      <c r="Q26" s="240"/>
      <c r="R26" s="240" t="s">
        <v>444</v>
      </c>
      <c r="S26" s="307">
        <v>0.25700000000000001</v>
      </c>
      <c r="T26" s="307">
        <v>0.37</v>
      </c>
      <c r="U26" s="240"/>
      <c r="V26" s="240" t="s">
        <v>639</v>
      </c>
      <c r="W26" s="307">
        <v>0.52500000000000002</v>
      </c>
      <c r="X26" s="307">
        <v>0.74399999999999999</v>
      </c>
    </row>
    <row r="27" spans="9:24" ht="14.5">
      <c r="I27" s="240"/>
      <c r="J27" s="240" t="s">
        <v>444</v>
      </c>
      <c r="K27" s="307">
        <v>5.0999999999999997E-2</v>
      </c>
      <c r="L27" s="307">
        <v>3.3479999999999999</v>
      </c>
      <c r="M27" s="240"/>
      <c r="N27" s="240" t="s">
        <v>639</v>
      </c>
      <c r="O27" s="307">
        <v>0.16600000000000001</v>
      </c>
      <c r="P27" s="307">
        <v>1.42</v>
      </c>
      <c r="Q27" s="240"/>
      <c r="R27" s="240" t="s">
        <v>444</v>
      </c>
      <c r="S27" s="307">
        <v>0.25900000000000001</v>
      </c>
      <c r="T27" s="307">
        <v>0.36599999999999999</v>
      </c>
      <c r="U27" s="240"/>
      <c r="V27" s="240" t="s">
        <v>639</v>
      </c>
      <c r="W27" s="307">
        <v>0.52600000000000002</v>
      </c>
      <c r="X27" s="307">
        <v>0.753</v>
      </c>
    </row>
    <row r="28" spans="9:24" ht="14.5">
      <c r="I28" s="240"/>
      <c r="J28" s="240" t="s">
        <v>444</v>
      </c>
      <c r="K28" s="307">
        <v>5.1999999999999998E-2</v>
      </c>
      <c r="L28" s="307">
        <v>3.4009999999999998</v>
      </c>
      <c r="M28" s="240"/>
      <c r="N28" s="240" t="s">
        <v>639</v>
      </c>
      <c r="O28" s="307">
        <v>0.16800000000000001</v>
      </c>
      <c r="P28" s="307">
        <v>1.4570000000000001</v>
      </c>
      <c r="Q28" s="240"/>
      <c r="R28" s="240" t="s">
        <v>444</v>
      </c>
      <c r="S28" s="307">
        <v>0.26100000000000001</v>
      </c>
      <c r="T28" s="307">
        <v>0.36199999999999999</v>
      </c>
      <c r="U28" s="240"/>
      <c r="V28" s="240" t="s">
        <v>639</v>
      </c>
      <c r="W28" s="307">
        <v>0.52700000000000002</v>
      </c>
      <c r="X28" s="307">
        <v>0.76200000000000001</v>
      </c>
    </row>
    <row r="29" spans="9:24" ht="14.5">
      <c r="I29" s="240"/>
      <c r="J29" s="240" t="s">
        <v>444</v>
      </c>
      <c r="K29" s="307">
        <v>5.2999999999999999E-2</v>
      </c>
      <c r="L29" s="307">
        <v>3.4540000000000002</v>
      </c>
      <c r="M29" s="240"/>
      <c r="N29" s="240" t="s">
        <v>639</v>
      </c>
      <c r="O29" s="307">
        <v>0.17100000000000001</v>
      </c>
      <c r="P29" s="307">
        <v>1.4930000000000001</v>
      </c>
      <c r="Q29" s="240"/>
      <c r="R29" s="240" t="s">
        <v>444</v>
      </c>
      <c r="S29" s="307">
        <v>0.26300000000000001</v>
      </c>
      <c r="T29" s="307">
        <v>0.35699999999999998</v>
      </c>
      <c r="U29" s="240"/>
      <c r="V29" s="240" t="s">
        <v>639</v>
      </c>
      <c r="W29" s="307">
        <v>0.52900000000000003</v>
      </c>
      <c r="X29" s="307">
        <v>0.77</v>
      </c>
    </row>
    <row r="30" spans="9:24" ht="14.5">
      <c r="I30" s="240"/>
      <c r="J30" s="240" t="s">
        <v>444</v>
      </c>
      <c r="K30" s="307">
        <v>5.3999999999999999E-2</v>
      </c>
      <c r="L30" s="307">
        <v>3.5059999999999998</v>
      </c>
      <c r="M30" s="240"/>
      <c r="N30" s="240" t="s">
        <v>639</v>
      </c>
      <c r="O30" s="307">
        <v>0.17299999999999999</v>
      </c>
      <c r="P30" s="307">
        <v>1.53</v>
      </c>
      <c r="Q30" s="240"/>
      <c r="R30" s="240" t="s">
        <v>444</v>
      </c>
      <c r="S30" s="307">
        <v>0.26500000000000001</v>
      </c>
      <c r="T30" s="307">
        <v>0.35199999999999998</v>
      </c>
      <c r="U30" s="240"/>
      <c r="V30" s="240" t="s">
        <v>639</v>
      </c>
      <c r="W30" s="307">
        <v>0.53</v>
      </c>
      <c r="X30" s="307">
        <v>0.77900000000000003</v>
      </c>
    </row>
    <row r="31" spans="9:24" ht="14.5">
      <c r="I31" s="240"/>
      <c r="J31" s="240" t="s">
        <v>444</v>
      </c>
      <c r="K31" s="307">
        <v>5.5E-2</v>
      </c>
      <c r="L31" s="307">
        <v>3.5579999999999998</v>
      </c>
      <c r="M31" s="240"/>
      <c r="N31" s="240" t="s">
        <v>639</v>
      </c>
      <c r="O31" s="307">
        <v>0.17599999999999999</v>
      </c>
      <c r="P31" s="307">
        <v>1.5669999999999999</v>
      </c>
      <c r="Q31" s="240"/>
      <c r="R31" s="240" t="s">
        <v>444</v>
      </c>
      <c r="S31" s="307">
        <v>0.26600000000000001</v>
      </c>
      <c r="T31" s="307">
        <v>0.34699999999999998</v>
      </c>
      <c r="U31" s="240"/>
      <c r="V31" s="240" t="s">
        <v>639</v>
      </c>
      <c r="W31" s="307">
        <v>0.53200000000000003</v>
      </c>
      <c r="X31" s="307">
        <v>0.78700000000000003</v>
      </c>
    </row>
    <row r="32" spans="9:24" ht="14.5">
      <c r="I32" s="240"/>
      <c r="J32" s="240" t="s">
        <v>444</v>
      </c>
      <c r="K32" s="307">
        <v>5.5E-2</v>
      </c>
      <c r="L32" s="307">
        <v>3.609</v>
      </c>
      <c r="M32" s="240"/>
      <c r="N32" s="240" t="s">
        <v>639</v>
      </c>
      <c r="O32" s="307">
        <v>0.17799999999999999</v>
      </c>
      <c r="P32" s="307">
        <v>1.603</v>
      </c>
      <c r="Q32" s="240"/>
      <c r="R32" s="240" t="s">
        <v>444</v>
      </c>
      <c r="S32" s="307">
        <v>0.26800000000000002</v>
      </c>
      <c r="T32" s="307">
        <v>0.34200000000000003</v>
      </c>
      <c r="U32" s="240"/>
      <c r="V32" s="240" t="s">
        <v>639</v>
      </c>
      <c r="W32" s="307">
        <v>0.53300000000000003</v>
      </c>
      <c r="X32" s="307">
        <v>0.79500000000000004</v>
      </c>
    </row>
    <row r="33" spans="9:24" ht="14.5">
      <c r="I33" s="240"/>
      <c r="J33" s="240" t="s">
        <v>444</v>
      </c>
      <c r="K33" s="307">
        <v>5.6000000000000001E-2</v>
      </c>
      <c r="L33" s="307">
        <v>3.66</v>
      </c>
      <c r="M33" s="240"/>
      <c r="N33" s="240" t="s">
        <v>639</v>
      </c>
      <c r="O33" s="307">
        <v>0.18099999999999999</v>
      </c>
      <c r="P33" s="307">
        <v>1.64</v>
      </c>
      <c r="Q33" s="240"/>
      <c r="R33" s="240" t="s">
        <v>444</v>
      </c>
      <c r="S33" s="307">
        <v>0.27</v>
      </c>
      <c r="T33" s="307">
        <v>0.33700000000000002</v>
      </c>
      <c r="U33" s="240"/>
      <c r="V33" s="240" t="s">
        <v>639</v>
      </c>
      <c r="W33" s="307">
        <v>0.53500000000000003</v>
      </c>
      <c r="X33" s="307">
        <v>0.80300000000000005</v>
      </c>
    </row>
    <row r="34" spans="9:24" ht="14.5">
      <c r="I34" s="240"/>
      <c r="J34" s="240" t="s">
        <v>444</v>
      </c>
      <c r="K34" s="307">
        <v>5.7000000000000002E-2</v>
      </c>
      <c r="L34" s="307">
        <v>3.71</v>
      </c>
      <c r="M34" s="240"/>
      <c r="N34" s="240" t="s">
        <v>639</v>
      </c>
      <c r="O34" s="307">
        <v>0.183</v>
      </c>
      <c r="P34" s="307">
        <v>1.677</v>
      </c>
      <c r="Q34" s="240"/>
      <c r="R34" s="240" t="s">
        <v>444</v>
      </c>
      <c r="S34" s="307">
        <v>0.27200000000000002</v>
      </c>
      <c r="T34" s="307">
        <v>0.33100000000000002</v>
      </c>
      <c r="U34" s="240"/>
      <c r="V34" s="240" t="s">
        <v>639</v>
      </c>
      <c r="W34" s="307">
        <v>0.53600000000000003</v>
      </c>
      <c r="X34" s="307">
        <v>0.81</v>
      </c>
    </row>
    <row r="35" spans="9:24" ht="14.5">
      <c r="I35" s="240"/>
      <c r="J35" s="240" t="s">
        <v>444</v>
      </c>
      <c r="K35" s="307">
        <v>5.8000000000000003E-2</v>
      </c>
      <c r="L35" s="307">
        <v>3.76</v>
      </c>
      <c r="M35" s="240"/>
      <c r="N35" s="240" t="s">
        <v>639</v>
      </c>
      <c r="O35" s="307">
        <v>0.186</v>
      </c>
      <c r="P35" s="307">
        <v>1.714</v>
      </c>
      <c r="Q35" s="240"/>
      <c r="R35" s="240" t="s">
        <v>444</v>
      </c>
      <c r="S35" s="307">
        <v>0.27400000000000002</v>
      </c>
      <c r="T35" s="307">
        <v>0.32600000000000001</v>
      </c>
      <c r="U35" s="240"/>
      <c r="V35" s="240" t="s">
        <v>639</v>
      </c>
      <c r="W35" s="307">
        <v>0.53800000000000003</v>
      </c>
      <c r="X35" s="307">
        <v>0.81699999999999995</v>
      </c>
    </row>
    <row r="36" spans="9:24" ht="14.5">
      <c r="I36" s="240"/>
      <c r="J36" s="240" t="s">
        <v>444</v>
      </c>
      <c r="K36" s="307">
        <v>5.8999999999999997E-2</v>
      </c>
      <c r="L36" s="307">
        <v>3.8090000000000002</v>
      </c>
      <c r="M36" s="240"/>
      <c r="N36" s="240" t="s">
        <v>639</v>
      </c>
      <c r="O36" s="307">
        <v>0.188</v>
      </c>
      <c r="P36" s="307">
        <v>1.7509999999999999</v>
      </c>
      <c r="Q36" s="240"/>
      <c r="R36" s="240" t="s">
        <v>444</v>
      </c>
      <c r="S36" s="307">
        <v>0.27600000000000002</v>
      </c>
      <c r="T36" s="307">
        <v>0.32</v>
      </c>
      <c r="U36" s="240"/>
      <c r="V36" s="240" t="s">
        <v>639</v>
      </c>
      <c r="W36" s="307">
        <v>0.53900000000000003</v>
      </c>
      <c r="X36" s="307">
        <v>0.82399999999999995</v>
      </c>
    </row>
    <row r="37" spans="9:24" ht="14.5">
      <c r="I37" s="240"/>
      <c r="J37" s="240" t="s">
        <v>444</v>
      </c>
      <c r="K37" s="307">
        <v>0.06</v>
      </c>
      <c r="L37" s="307">
        <v>3.8580000000000001</v>
      </c>
      <c r="M37" s="240"/>
      <c r="N37" s="240" t="s">
        <v>639</v>
      </c>
      <c r="O37" s="307">
        <v>0.191</v>
      </c>
      <c r="P37" s="307">
        <v>1.7869999999999999</v>
      </c>
      <c r="Q37" s="240"/>
      <c r="R37" s="240" t="s">
        <v>444</v>
      </c>
      <c r="S37" s="307">
        <v>0.27800000000000002</v>
      </c>
      <c r="T37" s="307">
        <v>0.315</v>
      </c>
      <c r="U37" s="240"/>
      <c r="V37" s="240" t="s">
        <v>639</v>
      </c>
      <c r="W37" s="307">
        <v>0.54100000000000004</v>
      </c>
      <c r="X37" s="307">
        <v>0.83099999999999996</v>
      </c>
    </row>
    <row r="38" spans="9:24" ht="14.5">
      <c r="I38" s="240"/>
      <c r="J38" s="240" t="s">
        <v>444</v>
      </c>
      <c r="K38" s="307">
        <v>0.06</v>
      </c>
      <c r="L38" s="307">
        <v>3.9060000000000001</v>
      </c>
      <c r="M38" s="240"/>
      <c r="N38" s="240" t="s">
        <v>639</v>
      </c>
      <c r="O38" s="307">
        <v>0.193</v>
      </c>
      <c r="P38" s="307">
        <v>1.8240000000000001</v>
      </c>
      <c r="Q38" s="240"/>
      <c r="R38" s="240" t="s">
        <v>444</v>
      </c>
      <c r="S38" s="307">
        <v>0.28000000000000003</v>
      </c>
      <c r="T38" s="307">
        <v>0.309</v>
      </c>
      <c r="U38" s="240"/>
      <c r="V38" s="240" t="s">
        <v>639</v>
      </c>
      <c r="W38" s="307">
        <v>0.54200000000000004</v>
      </c>
      <c r="X38" s="307">
        <v>0.83699999999999997</v>
      </c>
    </row>
    <row r="39" spans="9:24" ht="14.5">
      <c r="I39" s="240"/>
      <c r="J39" s="240" t="s">
        <v>444</v>
      </c>
      <c r="K39" s="307">
        <v>6.0999999999999999E-2</v>
      </c>
      <c r="L39" s="307">
        <v>3.9540000000000002</v>
      </c>
      <c r="M39" s="240"/>
      <c r="N39" s="240" t="s">
        <v>639</v>
      </c>
      <c r="O39" s="307">
        <v>0.19500000000000001</v>
      </c>
      <c r="P39" s="307">
        <v>1.8620000000000001</v>
      </c>
      <c r="Q39" s="240"/>
      <c r="R39" s="240" t="s">
        <v>444</v>
      </c>
      <c r="S39" s="307">
        <v>0.28199999999999997</v>
      </c>
      <c r="T39" s="307">
        <v>0.30399999999999999</v>
      </c>
      <c r="U39" s="240"/>
      <c r="V39" s="240" t="s">
        <v>639</v>
      </c>
      <c r="W39" s="307">
        <v>0.54400000000000004</v>
      </c>
      <c r="X39" s="307">
        <v>0.84299999999999997</v>
      </c>
    </row>
    <row r="40" spans="9:24" ht="14.5">
      <c r="I40" s="240"/>
      <c r="J40" s="240" t="s">
        <v>444</v>
      </c>
      <c r="K40" s="307">
        <v>6.2E-2</v>
      </c>
      <c r="L40" s="307">
        <v>4.0019999999999998</v>
      </c>
      <c r="M40" s="240"/>
      <c r="N40" s="240" t="s">
        <v>639</v>
      </c>
      <c r="O40" s="307">
        <v>0.19800000000000001</v>
      </c>
      <c r="P40" s="307">
        <v>1.899</v>
      </c>
      <c r="Q40" s="240"/>
      <c r="R40" s="240" t="s">
        <v>444</v>
      </c>
      <c r="S40" s="307">
        <v>0.28399999999999997</v>
      </c>
      <c r="T40" s="307">
        <v>0.29799999999999999</v>
      </c>
      <c r="U40" s="240"/>
      <c r="V40" s="240" t="s">
        <v>639</v>
      </c>
      <c r="W40" s="307">
        <v>0.54500000000000004</v>
      </c>
      <c r="X40" s="307">
        <v>0.84799999999999998</v>
      </c>
    </row>
    <row r="41" spans="9:24" ht="14.5">
      <c r="I41" s="240"/>
      <c r="J41" s="240" t="s">
        <v>444</v>
      </c>
      <c r="K41" s="307">
        <v>6.3E-2</v>
      </c>
      <c r="L41" s="307">
        <v>4.0490000000000004</v>
      </c>
      <c r="M41" s="240"/>
      <c r="N41" s="240" t="s">
        <v>639</v>
      </c>
      <c r="O41" s="307">
        <v>0.2</v>
      </c>
      <c r="P41" s="307">
        <v>1.9359999999999999</v>
      </c>
      <c r="Q41" s="240"/>
      <c r="R41" s="240" t="s">
        <v>444</v>
      </c>
      <c r="S41" s="307">
        <v>0.28599999999999998</v>
      </c>
      <c r="T41" s="307">
        <v>0.29299999999999998</v>
      </c>
      <c r="U41" s="240"/>
      <c r="V41" s="240" t="s">
        <v>639</v>
      </c>
      <c r="W41" s="307">
        <v>0.54700000000000004</v>
      </c>
      <c r="X41" s="307">
        <v>0.85299999999999998</v>
      </c>
    </row>
    <row r="42" spans="9:24" ht="14.5">
      <c r="I42" s="240"/>
      <c r="J42" s="240" t="s">
        <v>444</v>
      </c>
      <c r="K42" s="307">
        <v>6.4000000000000001E-2</v>
      </c>
      <c r="L42" s="307">
        <v>4.0960000000000001</v>
      </c>
      <c r="M42" s="240"/>
      <c r="N42" s="240" t="s">
        <v>639</v>
      </c>
      <c r="O42" s="307">
        <v>0.20300000000000001</v>
      </c>
      <c r="P42" s="307">
        <v>1.9730000000000001</v>
      </c>
      <c r="Q42" s="240"/>
      <c r="R42" s="240" t="s">
        <v>444</v>
      </c>
      <c r="S42" s="307">
        <v>0.28799999999999998</v>
      </c>
      <c r="T42" s="307">
        <v>0.28799999999999998</v>
      </c>
      <c r="U42" s="240"/>
      <c r="V42" s="240" t="s">
        <v>639</v>
      </c>
      <c r="W42" s="307">
        <v>0.54800000000000004</v>
      </c>
      <c r="X42" s="307">
        <v>0.85799999999999998</v>
      </c>
    </row>
    <row r="43" spans="9:24" ht="14.5">
      <c r="I43" s="240"/>
      <c r="J43" s="240" t="s">
        <v>444</v>
      </c>
      <c r="K43" s="307">
        <v>6.4000000000000001E-2</v>
      </c>
      <c r="L43" s="307">
        <v>4.1429999999999998</v>
      </c>
      <c r="M43" s="240"/>
      <c r="N43" s="240" t="s">
        <v>639</v>
      </c>
      <c r="O43" s="307">
        <v>0.20499999999999999</v>
      </c>
      <c r="P43" s="307">
        <v>2.0110000000000001</v>
      </c>
      <c r="Q43" s="240"/>
      <c r="R43" s="240" t="s">
        <v>444</v>
      </c>
      <c r="S43" s="307">
        <v>0.28999999999999998</v>
      </c>
      <c r="T43" s="307">
        <v>0.28299999999999997</v>
      </c>
      <c r="U43" s="240"/>
      <c r="V43" s="240" t="s">
        <v>639</v>
      </c>
      <c r="W43" s="307">
        <v>0.55000000000000004</v>
      </c>
      <c r="X43" s="307">
        <v>0.86199999999999999</v>
      </c>
    </row>
    <row r="44" spans="9:24" ht="14.5">
      <c r="I44" s="240"/>
      <c r="J44" s="240" t="s">
        <v>444</v>
      </c>
      <c r="K44" s="307">
        <v>6.5000000000000002E-2</v>
      </c>
      <c r="L44" s="307">
        <v>4.1890000000000001</v>
      </c>
      <c r="M44" s="240"/>
      <c r="N44" s="240" t="s">
        <v>639</v>
      </c>
      <c r="O44" s="307">
        <v>0.20799999999999999</v>
      </c>
      <c r="P44" s="307">
        <v>2.048</v>
      </c>
      <c r="Q44" s="240"/>
      <c r="R44" s="240" t="s">
        <v>444</v>
      </c>
      <c r="S44" s="307">
        <v>0.29199999999999998</v>
      </c>
      <c r="T44" s="307">
        <v>0.27800000000000002</v>
      </c>
      <c r="U44" s="240"/>
      <c r="V44" s="240" t="s">
        <v>639</v>
      </c>
      <c r="W44" s="307">
        <v>0.55100000000000005</v>
      </c>
      <c r="X44" s="307">
        <v>0.86599999999999999</v>
      </c>
    </row>
    <row r="45" spans="9:24" ht="14.5">
      <c r="I45" s="240"/>
      <c r="J45" s="240" t="s">
        <v>444</v>
      </c>
      <c r="K45" s="307">
        <v>6.6000000000000003E-2</v>
      </c>
      <c r="L45" s="307">
        <v>4.2350000000000003</v>
      </c>
      <c r="M45" s="240"/>
      <c r="N45" s="240" t="s">
        <v>639</v>
      </c>
      <c r="O45" s="307">
        <v>0.21</v>
      </c>
      <c r="P45" s="307">
        <v>2.0859999999999999</v>
      </c>
      <c r="Q45" s="240"/>
      <c r="R45" s="240" t="s">
        <v>444</v>
      </c>
      <c r="S45" s="307">
        <v>0.29399999999999998</v>
      </c>
      <c r="T45" s="307">
        <v>0.27400000000000002</v>
      </c>
      <c r="U45" s="240"/>
      <c r="V45" s="240" t="s">
        <v>639</v>
      </c>
      <c r="W45" s="307">
        <v>0.55200000000000005</v>
      </c>
      <c r="X45" s="307">
        <v>0.87</v>
      </c>
    </row>
    <row r="46" spans="9:24" ht="14.5">
      <c r="I46" s="240"/>
      <c r="J46" s="240" t="s">
        <v>444</v>
      </c>
      <c r="K46" s="307">
        <v>6.7000000000000004E-2</v>
      </c>
      <c r="L46" s="307">
        <v>4.2809999999999997</v>
      </c>
      <c r="M46" s="240"/>
      <c r="N46" s="240" t="s">
        <v>639</v>
      </c>
      <c r="O46" s="307">
        <v>0.21299999999999999</v>
      </c>
      <c r="P46" s="307">
        <v>2.1230000000000002</v>
      </c>
      <c r="Q46" s="240"/>
      <c r="R46" s="240" t="s">
        <v>444</v>
      </c>
      <c r="S46" s="307">
        <v>0.29599999999999999</v>
      </c>
      <c r="T46" s="307">
        <v>0.27</v>
      </c>
      <c r="U46" s="240"/>
      <c r="V46" s="240" t="s">
        <v>639</v>
      </c>
      <c r="W46" s="307">
        <v>0.55400000000000005</v>
      </c>
      <c r="X46" s="307">
        <v>0.873</v>
      </c>
    </row>
    <row r="47" spans="9:24" ht="14.5">
      <c r="I47" s="240"/>
      <c r="J47" s="240" t="s">
        <v>444</v>
      </c>
      <c r="K47" s="307">
        <v>6.8000000000000005E-2</v>
      </c>
      <c r="L47" s="307">
        <v>4.327</v>
      </c>
      <c r="M47" s="240"/>
      <c r="N47" s="240" t="s">
        <v>639</v>
      </c>
      <c r="O47" s="307">
        <v>0.215</v>
      </c>
      <c r="P47" s="307">
        <v>2.161</v>
      </c>
      <c r="Q47" s="240"/>
      <c r="R47" s="240" t="s">
        <v>444</v>
      </c>
      <c r="S47" s="307">
        <v>0.29699999999999999</v>
      </c>
      <c r="T47" s="307">
        <v>0.26600000000000001</v>
      </c>
      <c r="U47" s="240"/>
      <c r="V47" s="240" t="s">
        <v>639</v>
      </c>
      <c r="W47" s="307">
        <v>0.55500000000000005</v>
      </c>
      <c r="X47" s="307">
        <v>0.876</v>
      </c>
    </row>
    <row r="48" spans="9:24" ht="14.5">
      <c r="I48" s="240"/>
      <c r="J48" s="240" t="s">
        <v>444</v>
      </c>
      <c r="K48" s="307">
        <v>6.9000000000000006E-2</v>
      </c>
      <c r="L48" s="307">
        <v>4.3730000000000002</v>
      </c>
      <c r="M48" s="240"/>
      <c r="N48" s="240" t="s">
        <v>639</v>
      </c>
      <c r="O48" s="307">
        <v>0.218</v>
      </c>
      <c r="P48" s="307">
        <v>2.198</v>
      </c>
      <c r="Q48" s="240"/>
      <c r="R48" s="240" t="s">
        <v>444</v>
      </c>
      <c r="S48" s="307">
        <v>0.29899999999999999</v>
      </c>
      <c r="T48" s="307">
        <v>0.26200000000000001</v>
      </c>
      <c r="U48" s="240"/>
      <c r="V48" s="240" t="s">
        <v>639</v>
      </c>
      <c r="W48" s="307">
        <v>0.55700000000000005</v>
      </c>
      <c r="X48" s="307">
        <v>0.879</v>
      </c>
    </row>
    <row r="49" spans="9:24" ht="14.5">
      <c r="I49" s="240"/>
      <c r="J49" s="240" t="s">
        <v>444</v>
      </c>
      <c r="K49" s="307">
        <v>6.9000000000000006E-2</v>
      </c>
      <c r="L49" s="307">
        <v>4.4189999999999996</v>
      </c>
      <c r="M49" s="240"/>
      <c r="N49" s="240" t="s">
        <v>639</v>
      </c>
      <c r="O49" s="307">
        <v>0.22</v>
      </c>
      <c r="P49" s="307">
        <v>2.2360000000000002</v>
      </c>
      <c r="Q49" s="240"/>
      <c r="R49" s="240" t="s">
        <v>444</v>
      </c>
      <c r="S49" s="307">
        <v>0.30099999999999999</v>
      </c>
      <c r="T49" s="307">
        <v>0.25900000000000001</v>
      </c>
      <c r="U49" s="240"/>
      <c r="V49" s="240" t="s">
        <v>639</v>
      </c>
      <c r="W49" s="307">
        <v>0.55800000000000005</v>
      </c>
      <c r="X49" s="307">
        <v>0.88100000000000001</v>
      </c>
    </row>
    <row r="50" spans="9:24" ht="14.5">
      <c r="I50" s="240"/>
      <c r="J50" s="240" t="s">
        <v>444</v>
      </c>
      <c r="K50" s="307">
        <v>7.0000000000000007E-2</v>
      </c>
      <c r="L50" s="307">
        <v>4.4640000000000004</v>
      </c>
      <c r="M50" s="240"/>
      <c r="N50" s="240" t="s">
        <v>639</v>
      </c>
      <c r="O50" s="307">
        <v>0.222</v>
      </c>
      <c r="P50" s="307">
        <v>2.2730000000000001</v>
      </c>
      <c r="Q50" s="240"/>
      <c r="R50" s="240" t="s">
        <v>444</v>
      </c>
      <c r="S50" s="307">
        <v>0.30299999999999999</v>
      </c>
      <c r="T50" s="307">
        <v>0.25700000000000001</v>
      </c>
      <c r="U50" s="240"/>
      <c r="V50" s="240" t="s">
        <v>639</v>
      </c>
      <c r="W50" s="307">
        <v>0.56000000000000005</v>
      </c>
      <c r="X50" s="307">
        <v>0.88200000000000001</v>
      </c>
    </row>
    <row r="51" spans="9:24" ht="14.5">
      <c r="I51" s="240"/>
      <c r="J51" s="240" t="s">
        <v>444</v>
      </c>
      <c r="K51" s="307">
        <v>7.0999999999999994E-2</v>
      </c>
      <c r="L51" s="307">
        <v>4.51</v>
      </c>
      <c r="M51" s="240"/>
      <c r="N51" s="240" t="s">
        <v>639</v>
      </c>
      <c r="O51" s="307">
        <v>0.22500000000000001</v>
      </c>
      <c r="P51" s="307">
        <v>2.31</v>
      </c>
      <c r="Q51" s="240"/>
      <c r="R51" s="240" t="s">
        <v>444</v>
      </c>
      <c r="S51" s="307">
        <v>0.30499999999999999</v>
      </c>
      <c r="T51" s="307">
        <v>0.254</v>
      </c>
      <c r="U51" s="240"/>
      <c r="V51" s="240" t="s">
        <v>639</v>
      </c>
      <c r="W51" s="307">
        <v>0.56100000000000005</v>
      </c>
      <c r="X51" s="307">
        <v>0.88400000000000001</v>
      </c>
    </row>
    <row r="52" spans="9:24" ht="14.5">
      <c r="I52" s="240"/>
      <c r="J52" s="240" t="s">
        <v>444</v>
      </c>
      <c r="K52" s="307">
        <v>7.1999999999999995E-2</v>
      </c>
      <c r="L52" s="307">
        <v>4.556</v>
      </c>
      <c r="M52" s="240"/>
      <c r="N52" s="240" t="s">
        <v>639</v>
      </c>
      <c r="O52" s="307">
        <v>0.22700000000000001</v>
      </c>
      <c r="P52" s="307">
        <v>2.347</v>
      </c>
      <c r="Q52" s="240"/>
      <c r="R52" s="240" t="s">
        <v>444</v>
      </c>
      <c r="S52" s="307">
        <v>0.307</v>
      </c>
      <c r="T52" s="307">
        <v>0.252</v>
      </c>
      <c r="U52" s="240"/>
      <c r="V52" s="240" t="s">
        <v>639</v>
      </c>
      <c r="W52" s="307">
        <v>0.56299999999999994</v>
      </c>
      <c r="X52" s="307">
        <v>0.88500000000000001</v>
      </c>
    </row>
    <row r="53" spans="9:24" ht="14.5">
      <c r="I53" s="240"/>
      <c r="J53" s="240" t="s">
        <v>444</v>
      </c>
      <c r="K53" s="307">
        <v>7.2999999999999995E-2</v>
      </c>
      <c r="L53" s="307">
        <v>4.6020000000000003</v>
      </c>
      <c r="M53" s="240"/>
      <c r="N53" s="240" t="s">
        <v>639</v>
      </c>
      <c r="O53" s="307">
        <v>0.23</v>
      </c>
      <c r="P53" s="307">
        <v>2.383</v>
      </c>
      <c r="Q53" s="240"/>
      <c r="R53" s="240" t="s">
        <v>444</v>
      </c>
      <c r="S53" s="307">
        <v>0.309</v>
      </c>
      <c r="T53" s="307">
        <v>0.251</v>
      </c>
      <c r="U53" s="240"/>
      <c r="V53" s="240" t="s">
        <v>639</v>
      </c>
      <c r="W53" s="307">
        <v>0.56399999999999995</v>
      </c>
      <c r="X53" s="307">
        <v>0.88500000000000001</v>
      </c>
    </row>
    <row r="54" spans="9:24" ht="14.5">
      <c r="I54" s="240"/>
      <c r="J54" s="240" t="s">
        <v>444</v>
      </c>
      <c r="K54" s="307">
        <v>7.2999999999999995E-2</v>
      </c>
      <c r="L54" s="307">
        <v>4.6479999999999997</v>
      </c>
      <c r="M54" s="240"/>
      <c r="N54" s="240" t="s">
        <v>639</v>
      </c>
      <c r="O54" s="307">
        <v>0.23200000000000001</v>
      </c>
      <c r="P54" s="307">
        <v>2.42</v>
      </c>
      <c r="Q54" s="240"/>
      <c r="R54" s="240" t="s">
        <v>444</v>
      </c>
      <c r="S54" s="307">
        <v>0.311</v>
      </c>
      <c r="T54" s="307">
        <v>0.25</v>
      </c>
      <c r="U54" s="240"/>
      <c r="V54" s="240" t="s">
        <v>639</v>
      </c>
      <c r="W54" s="307">
        <v>0.56599999999999995</v>
      </c>
      <c r="X54" s="307">
        <v>0.88500000000000001</v>
      </c>
    </row>
    <row r="55" spans="9:24" ht="14.5">
      <c r="I55" s="240"/>
      <c r="J55" s="240" t="s">
        <v>444</v>
      </c>
      <c r="K55" s="307">
        <v>7.3999999999999996E-2</v>
      </c>
      <c r="L55" s="307">
        <v>4.694</v>
      </c>
      <c r="M55" s="240"/>
      <c r="N55" s="240" t="s">
        <v>639</v>
      </c>
      <c r="O55" s="307">
        <v>0.23499999999999999</v>
      </c>
      <c r="P55" s="307">
        <v>2.4550000000000001</v>
      </c>
      <c r="Q55" s="240"/>
      <c r="R55" s="240" t="s">
        <v>444</v>
      </c>
      <c r="S55" s="307">
        <v>0.313</v>
      </c>
      <c r="T55" s="307">
        <v>0.249</v>
      </c>
      <c r="U55" s="240"/>
      <c r="V55" s="240" t="s">
        <v>639</v>
      </c>
      <c r="W55" s="307">
        <v>0.56699999999999995</v>
      </c>
      <c r="X55" s="307">
        <v>0.88500000000000001</v>
      </c>
    </row>
    <row r="56" spans="9:24" ht="14.5">
      <c r="I56" s="240"/>
      <c r="J56" s="240" t="s">
        <v>444</v>
      </c>
      <c r="K56" s="307">
        <v>7.4999999999999997E-2</v>
      </c>
      <c r="L56" s="307">
        <v>4.74</v>
      </c>
      <c r="M56" s="240"/>
      <c r="N56" s="240" t="s">
        <v>639</v>
      </c>
      <c r="O56" s="307">
        <v>0.23699999999999999</v>
      </c>
      <c r="P56" s="307">
        <v>2.4900000000000002</v>
      </c>
      <c r="Q56" s="240"/>
      <c r="R56" s="240" t="s">
        <v>444</v>
      </c>
      <c r="S56" s="307">
        <v>0.315</v>
      </c>
      <c r="T56" s="307">
        <v>0.25</v>
      </c>
      <c r="U56" s="240"/>
      <c r="V56" s="240" t="s">
        <v>639</v>
      </c>
      <c r="W56" s="307">
        <v>0.56899999999999995</v>
      </c>
      <c r="X56" s="307">
        <v>0.88400000000000001</v>
      </c>
    </row>
    <row r="57" spans="9:24" ht="14.5">
      <c r="I57" s="240"/>
      <c r="J57" s="240" t="s">
        <v>444</v>
      </c>
      <c r="K57" s="307">
        <v>7.5999999999999998E-2</v>
      </c>
      <c r="L57" s="307">
        <v>4.7859999999999996</v>
      </c>
      <c r="M57" s="240"/>
      <c r="N57" s="240" t="s">
        <v>639</v>
      </c>
      <c r="O57" s="307">
        <v>0.24</v>
      </c>
      <c r="P57" s="307">
        <v>2.5249999999999999</v>
      </c>
      <c r="Q57" s="240"/>
      <c r="R57" s="240" t="s">
        <v>444</v>
      </c>
      <c r="S57" s="307">
        <v>0.317</v>
      </c>
      <c r="T57" s="307">
        <v>0.25</v>
      </c>
      <c r="U57" s="240"/>
      <c r="V57" s="240" t="s">
        <v>639</v>
      </c>
      <c r="W57" s="307">
        <v>0.56999999999999995</v>
      </c>
      <c r="X57" s="307">
        <v>0.88300000000000001</v>
      </c>
    </row>
    <row r="58" spans="9:24" ht="14.5">
      <c r="I58" s="240"/>
      <c r="J58" s="240" t="s">
        <v>444</v>
      </c>
      <c r="K58" s="307">
        <v>7.6999999999999999E-2</v>
      </c>
      <c r="L58" s="307">
        <v>4.8330000000000002</v>
      </c>
      <c r="M58" s="240"/>
      <c r="N58" s="240" t="s">
        <v>639</v>
      </c>
      <c r="O58" s="307">
        <v>0.24199999999999999</v>
      </c>
      <c r="P58" s="307">
        <v>2.5590000000000002</v>
      </c>
      <c r="Q58" s="240"/>
      <c r="R58" s="240" t="s">
        <v>444</v>
      </c>
      <c r="S58" s="307">
        <v>0.31900000000000001</v>
      </c>
      <c r="T58" s="307">
        <v>0.251</v>
      </c>
      <c r="U58" s="240"/>
      <c r="V58" s="240" t="s">
        <v>639</v>
      </c>
      <c r="W58" s="307">
        <v>0.57199999999999995</v>
      </c>
      <c r="X58" s="307">
        <v>0.88200000000000001</v>
      </c>
    </row>
    <row r="59" spans="9:24" ht="14.5">
      <c r="I59" s="240"/>
      <c r="J59" s="240" t="s">
        <v>444</v>
      </c>
      <c r="K59" s="307">
        <v>7.8E-2</v>
      </c>
      <c r="L59" s="307">
        <v>4.88</v>
      </c>
      <c r="M59" s="240"/>
      <c r="N59" s="240" t="s">
        <v>639</v>
      </c>
      <c r="O59" s="307">
        <v>0.245</v>
      </c>
      <c r="P59" s="307">
        <v>2.5910000000000002</v>
      </c>
      <c r="Q59" s="240"/>
      <c r="R59" s="240" t="s">
        <v>444</v>
      </c>
      <c r="S59" s="307">
        <v>0.32100000000000001</v>
      </c>
      <c r="T59" s="307">
        <v>0.253</v>
      </c>
      <c r="U59" s="240"/>
      <c r="V59" s="240" t="s">
        <v>639</v>
      </c>
      <c r="W59" s="307">
        <v>0.57299999999999995</v>
      </c>
      <c r="X59" s="307">
        <v>0.88</v>
      </c>
    </row>
    <row r="60" spans="9:24" ht="14.5">
      <c r="I60" s="240"/>
      <c r="J60" s="240" t="s">
        <v>444</v>
      </c>
      <c r="K60" s="307">
        <v>7.8E-2</v>
      </c>
      <c r="L60" s="307">
        <v>4.9269999999999996</v>
      </c>
      <c r="M60" s="240"/>
      <c r="N60" s="240" t="s">
        <v>639</v>
      </c>
      <c r="O60" s="307">
        <v>0.247</v>
      </c>
      <c r="P60" s="307">
        <v>2.6230000000000002</v>
      </c>
      <c r="Q60" s="240"/>
      <c r="R60" s="240" t="s">
        <v>444</v>
      </c>
      <c r="S60" s="307">
        <v>0.32300000000000001</v>
      </c>
      <c r="T60" s="307">
        <v>0.255</v>
      </c>
      <c r="U60" s="240"/>
      <c r="V60" s="240" t="s">
        <v>639</v>
      </c>
      <c r="W60" s="307">
        <v>0.57499999999999996</v>
      </c>
      <c r="X60" s="307">
        <v>0.878</v>
      </c>
    </row>
    <row r="61" spans="9:24" ht="14.5">
      <c r="I61" s="240"/>
      <c r="J61" s="240" t="s">
        <v>444</v>
      </c>
      <c r="K61" s="307">
        <v>7.9000000000000001E-2</v>
      </c>
      <c r="L61" s="307">
        <v>4.9740000000000002</v>
      </c>
      <c r="M61" s="240"/>
      <c r="N61" s="240" t="s">
        <v>639</v>
      </c>
      <c r="O61" s="307">
        <v>0.249</v>
      </c>
      <c r="P61" s="307">
        <v>2.6539999999999999</v>
      </c>
      <c r="Q61" s="240"/>
      <c r="R61" s="240" t="s">
        <v>444</v>
      </c>
      <c r="S61" s="307">
        <v>0.32500000000000001</v>
      </c>
      <c r="T61" s="307">
        <v>0.25800000000000001</v>
      </c>
      <c r="U61" s="240"/>
      <c r="V61" s="240" t="s">
        <v>639</v>
      </c>
      <c r="W61" s="307">
        <v>0.57599999999999996</v>
      </c>
      <c r="X61" s="307">
        <v>0.875</v>
      </c>
    </row>
    <row r="62" spans="9:24" ht="14.5">
      <c r="I62" s="240"/>
      <c r="J62" s="240" t="s">
        <v>444</v>
      </c>
      <c r="K62" s="307">
        <v>0.08</v>
      </c>
      <c r="L62" s="307">
        <v>5.0220000000000002</v>
      </c>
      <c r="M62" s="240"/>
      <c r="N62" s="240" t="s">
        <v>639</v>
      </c>
      <c r="O62" s="307">
        <v>0.252</v>
      </c>
      <c r="P62" s="307">
        <v>2.6840000000000002</v>
      </c>
      <c r="Q62" s="240"/>
      <c r="R62" s="240" t="s">
        <v>444</v>
      </c>
      <c r="S62" s="307">
        <v>0.32700000000000001</v>
      </c>
      <c r="T62" s="307">
        <v>0.26200000000000001</v>
      </c>
      <c r="U62" s="240"/>
      <c r="V62" s="240" t="s">
        <v>639</v>
      </c>
      <c r="W62" s="307">
        <v>0.57699999999999996</v>
      </c>
      <c r="X62" s="307">
        <v>0.872</v>
      </c>
    </row>
    <row r="63" spans="9:24" ht="14.5">
      <c r="I63" s="240"/>
      <c r="J63" s="240" t="s">
        <v>444</v>
      </c>
      <c r="K63" s="307">
        <v>8.1000000000000003E-2</v>
      </c>
      <c r="L63" s="307">
        <v>5.07</v>
      </c>
      <c r="M63" s="240"/>
      <c r="N63" s="240" t="s">
        <v>639</v>
      </c>
      <c r="O63" s="307">
        <v>0.254</v>
      </c>
      <c r="P63" s="307">
        <v>2.7120000000000002</v>
      </c>
      <c r="Q63" s="240"/>
      <c r="R63" s="240" t="s">
        <v>444</v>
      </c>
      <c r="S63" s="307">
        <v>0.32800000000000001</v>
      </c>
      <c r="T63" s="307">
        <v>0.26600000000000001</v>
      </c>
      <c r="U63" s="240"/>
      <c r="V63" s="240" t="s">
        <v>639</v>
      </c>
      <c r="W63" s="307">
        <v>0.57899999999999996</v>
      </c>
      <c r="X63" s="307">
        <v>0.86899999999999999</v>
      </c>
    </row>
    <row r="64" spans="9:24" ht="14.5">
      <c r="I64" s="240"/>
      <c r="J64" s="240" t="s">
        <v>444</v>
      </c>
      <c r="K64" s="307">
        <v>8.2000000000000003E-2</v>
      </c>
      <c r="L64" s="307">
        <v>5.1180000000000003</v>
      </c>
      <c r="M64" s="240"/>
      <c r="N64" s="240" t="s">
        <v>639</v>
      </c>
      <c r="O64" s="307">
        <v>0.25700000000000001</v>
      </c>
      <c r="P64" s="307">
        <v>2.7389999999999999</v>
      </c>
      <c r="Q64" s="240"/>
      <c r="R64" s="240" t="s">
        <v>444</v>
      </c>
      <c r="S64" s="307">
        <v>0.33</v>
      </c>
      <c r="T64" s="307">
        <v>0.27100000000000002</v>
      </c>
      <c r="U64" s="240"/>
      <c r="V64" s="240" t="s">
        <v>639</v>
      </c>
      <c r="W64" s="307">
        <v>0.57999999999999996</v>
      </c>
      <c r="X64" s="307">
        <v>0.86599999999999999</v>
      </c>
    </row>
    <row r="65" spans="9:24" ht="14.5">
      <c r="I65" s="240"/>
      <c r="J65" s="240" t="s">
        <v>444</v>
      </c>
      <c r="K65" s="307">
        <v>8.3000000000000004E-2</v>
      </c>
      <c r="L65" s="307">
        <v>5.1660000000000004</v>
      </c>
      <c r="M65" s="240"/>
      <c r="N65" s="240" t="s">
        <v>639</v>
      </c>
      <c r="O65" s="307">
        <v>0.25900000000000001</v>
      </c>
      <c r="P65" s="307">
        <v>2.7639999999999998</v>
      </c>
      <c r="Q65" s="240"/>
      <c r="R65" s="240" t="s">
        <v>444</v>
      </c>
      <c r="S65" s="307">
        <v>0.33200000000000002</v>
      </c>
      <c r="T65" s="307">
        <v>0.27600000000000002</v>
      </c>
      <c r="U65" s="240"/>
      <c r="V65" s="240" t="s">
        <v>639</v>
      </c>
      <c r="W65" s="307">
        <v>0.58199999999999996</v>
      </c>
      <c r="X65" s="307">
        <v>0.86199999999999999</v>
      </c>
    </row>
    <row r="66" spans="9:24" ht="14.5">
      <c r="I66" s="240"/>
      <c r="J66" s="240" t="s">
        <v>444</v>
      </c>
      <c r="K66" s="307">
        <v>8.3000000000000004E-2</v>
      </c>
      <c r="L66" s="307">
        <v>5.2149999999999999</v>
      </c>
      <c r="M66" s="240"/>
      <c r="N66" s="240" t="s">
        <v>639</v>
      </c>
      <c r="O66" s="307">
        <v>0.26200000000000001</v>
      </c>
      <c r="P66" s="307">
        <v>2.7879999999999998</v>
      </c>
      <c r="Q66" s="240"/>
      <c r="R66" s="240" t="s">
        <v>444</v>
      </c>
      <c r="S66" s="307">
        <v>0.33400000000000002</v>
      </c>
      <c r="T66" s="307">
        <v>0.28199999999999997</v>
      </c>
      <c r="U66" s="240"/>
      <c r="V66" s="240" t="s">
        <v>639</v>
      </c>
      <c r="W66" s="307">
        <v>0.58299999999999996</v>
      </c>
      <c r="X66" s="307">
        <v>0.85799999999999998</v>
      </c>
    </row>
    <row r="67" spans="9:24" ht="14.5">
      <c r="I67" s="240"/>
      <c r="J67" s="240" t="s">
        <v>444</v>
      </c>
      <c r="K67" s="307">
        <v>8.4000000000000005E-2</v>
      </c>
      <c r="L67" s="307">
        <v>5.2640000000000002</v>
      </c>
      <c r="M67" s="240"/>
      <c r="N67" s="240" t="s">
        <v>639</v>
      </c>
      <c r="O67" s="307">
        <v>0.26400000000000001</v>
      </c>
      <c r="P67" s="307">
        <v>2.81</v>
      </c>
      <c r="Q67" s="240"/>
      <c r="R67" s="240" t="s">
        <v>444</v>
      </c>
      <c r="S67" s="307">
        <v>0.33600000000000002</v>
      </c>
      <c r="T67" s="307">
        <v>0.28899999999999998</v>
      </c>
      <c r="U67" s="240"/>
      <c r="V67" s="240" t="s">
        <v>639</v>
      </c>
      <c r="W67" s="307">
        <v>0.58499999999999996</v>
      </c>
      <c r="X67" s="307">
        <v>0.85299999999999998</v>
      </c>
    </row>
    <row r="68" spans="9:24" ht="14.5">
      <c r="I68" s="240"/>
      <c r="J68" s="240" t="s">
        <v>444</v>
      </c>
      <c r="K68" s="307">
        <v>8.5000000000000006E-2</v>
      </c>
      <c r="L68" s="307">
        <v>5.3140000000000001</v>
      </c>
      <c r="M68" s="240"/>
      <c r="N68" s="240" t="s">
        <v>639</v>
      </c>
      <c r="O68" s="307">
        <v>0.26700000000000002</v>
      </c>
      <c r="P68" s="307">
        <v>2.83</v>
      </c>
      <c r="Q68" s="240"/>
      <c r="R68" s="240" t="s">
        <v>444</v>
      </c>
      <c r="S68" s="307">
        <v>0.33800000000000002</v>
      </c>
      <c r="T68" s="307">
        <v>0.29599999999999999</v>
      </c>
      <c r="U68" s="240"/>
      <c r="V68" s="240" t="s">
        <v>639</v>
      </c>
      <c r="W68" s="307">
        <v>0.58599999999999997</v>
      </c>
      <c r="X68" s="307">
        <v>0.84799999999999998</v>
      </c>
    </row>
    <row r="69" spans="9:24" ht="14.5">
      <c r="I69" s="240"/>
      <c r="J69" s="240" t="s">
        <v>444</v>
      </c>
      <c r="K69" s="307">
        <v>8.5999999999999993E-2</v>
      </c>
      <c r="L69" s="307">
        <v>5.3639999999999999</v>
      </c>
      <c r="M69" s="240"/>
      <c r="N69" s="240" t="s">
        <v>639</v>
      </c>
      <c r="O69" s="307">
        <v>0.26900000000000002</v>
      </c>
      <c r="P69" s="307">
        <v>2.8490000000000002</v>
      </c>
      <c r="Q69" s="240"/>
      <c r="R69" s="240" t="s">
        <v>444</v>
      </c>
      <c r="S69" s="307">
        <v>0.34</v>
      </c>
      <c r="T69" s="307">
        <v>0.30399999999999999</v>
      </c>
      <c r="U69" s="240"/>
      <c r="V69" s="240" t="s">
        <v>639</v>
      </c>
      <c r="W69" s="307">
        <v>0.58799999999999997</v>
      </c>
      <c r="X69" s="307">
        <v>0.84299999999999997</v>
      </c>
    </row>
    <row r="70" spans="9:24" ht="14.5">
      <c r="I70" s="240"/>
      <c r="J70" s="240" t="s">
        <v>444</v>
      </c>
      <c r="K70" s="307">
        <v>8.6999999999999994E-2</v>
      </c>
      <c r="L70" s="307">
        <v>5.4139999999999997</v>
      </c>
      <c r="M70" s="240"/>
      <c r="N70" s="240" t="s">
        <v>639</v>
      </c>
      <c r="O70" s="307">
        <v>0.27200000000000002</v>
      </c>
      <c r="P70" s="307">
        <v>2.8650000000000002</v>
      </c>
      <c r="Q70" s="240"/>
      <c r="R70" s="240" t="s">
        <v>444</v>
      </c>
      <c r="S70" s="307">
        <v>0.34200000000000003</v>
      </c>
      <c r="T70" s="307">
        <v>0.312</v>
      </c>
      <c r="U70" s="240"/>
      <c r="V70" s="240" t="s">
        <v>639</v>
      </c>
      <c r="W70" s="307">
        <v>0.58899999999999997</v>
      </c>
      <c r="X70" s="307">
        <v>0.83799999999999997</v>
      </c>
    </row>
    <row r="71" spans="9:24" ht="14.5">
      <c r="I71" s="240"/>
      <c r="J71" s="240" t="s">
        <v>444</v>
      </c>
      <c r="K71" s="307">
        <v>8.6999999999999994E-2</v>
      </c>
      <c r="L71" s="307">
        <v>5.4640000000000004</v>
      </c>
      <c r="M71" s="240"/>
      <c r="N71" s="240" t="s">
        <v>639</v>
      </c>
      <c r="O71" s="307">
        <v>0.27400000000000002</v>
      </c>
      <c r="P71" s="307">
        <v>2.88</v>
      </c>
      <c r="Q71" s="240"/>
      <c r="R71" s="240" t="s">
        <v>444</v>
      </c>
      <c r="S71" s="307">
        <v>0.34399999999999997</v>
      </c>
      <c r="T71" s="307">
        <v>0.32100000000000001</v>
      </c>
      <c r="U71" s="240"/>
      <c r="V71" s="240" t="s">
        <v>639</v>
      </c>
      <c r="W71" s="307">
        <v>0.59099999999999997</v>
      </c>
      <c r="X71" s="307">
        <v>0.83299999999999996</v>
      </c>
    </row>
    <row r="72" spans="9:24" ht="14.5">
      <c r="I72" s="240"/>
      <c r="J72" s="240" t="s">
        <v>444</v>
      </c>
      <c r="K72" s="307">
        <v>8.7999999999999995E-2</v>
      </c>
      <c r="L72" s="307">
        <v>5.5140000000000002</v>
      </c>
      <c r="M72" s="240"/>
      <c r="N72" s="240" t="s">
        <v>639</v>
      </c>
      <c r="O72" s="307">
        <v>0.27600000000000002</v>
      </c>
      <c r="P72" s="307">
        <v>2.8919999999999999</v>
      </c>
      <c r="Q72" s="240"/>
      <c r="R72" s="240" t="s">
        <v>444</v>
      </c>
      <c r="S72" s="307">
        <v>0.34599999999999997</v>
      </c>
      <c r="T72" s="307">
        <v>0.33100000000000002</v>
      </c>
      <c r="U72" s="240"/>
      <c r="V72" s="240" t="s">
        <v>639</v>
      </c>
      <c r="W72" s="307">
        <v>0.59199999999999997</v>
      </c>
      <c r="X72" s="307">
        <v>0.82699999999999996</v>
      </c>
    </row>
    <row r="73" spans="9:24" ht="14.5">
      <c r="I73" s="240"/>
      <c r="J73" s="240" t="s">
        <v>444</v>
      </c>
      <c r="K73" s="307">
        <v>8.8999999999999996E-2</v>
      </c>
      <c r="L73" s="307">
        <v>5.5650000000000004</v>
      </c>
      <c r="M73" s="240"/>
      <c r="N73" s="240" t="s">
        <v>639</v>
      </c>
      <c r="O73" s="307">
        <v>0.27900000000000003</v>
      </c>
      <c r="P73" s="307">
        <v>2.903</v>
      </c>
      <c r="Q73" s="240"/>
      <c r="R73" s="240" t="s">
        <v>444</v>
      </c>
      <c r="S73" s="307">
        <v>0.34799999999999998</v>
      </c>
      <c r="T73" s="307">
        <v>0.34100000000000003</v>
      </c>
      <c r="U73" s="240"/>
      <c r="V73" s="240" t="s">
        <v>639</v>
      </c>
      <c r="W73" s="307">
        <v>0.59399999999999997</v>
      </c>
      <c r="X73" s="307">
        <v>0.82099999999999995</v>
      </c>
    </row>
    <row r="74" spans="9:24" ht="14.5">
      <c r="I74" s="240"/>
      <c r="J74" s="240" t="s">
        <v>444</v>
      </c>
      <c r="K74" s="307">
        <v>0.09</v>
      </c>
      <c r="L74" s="307">
        <v>5.6159999999999997</v>
      </c>
      <c r="M74" s="240"/>
      <c r="N74" s="240" t="s">
        <v>639</v>
      </c>
      <c r="O74" s="307">
        <v>0.28100000000000003</v>
      </c>
      <c r="P74" s="307">
        <v>2.911</v>
      </c>
      <c r="Q74" s="240"/>
      <c r="R74" s="240" t="s">
        <v>444</v>
      </c>
      <c r="S74" s="307">
        <v>0.35</v>
      </c>
      <c r="T74" s="307">
        <v>0.35199999999999998</v>
      </c>
      <c r="U74" s="240"/>
      <c r="V74" s="240" t="s">
        <v>639</v>
      </c>
      <c r="W74" s="307">
        <v>0.59499999999999997</v>
      </c>
      <c r="X74" s="307">
        <v>0.81499999999999995</v>
      </c>
    </row>
    <row r="75" spans="9:24" ht="14.5">
      <c r="I75" s="240"/>
      <c r="J75" s="240" t="s">
        <v>444</v>
      </c>
      <c r="K75" s="307">
        <v>9.0999999999999998E-2</v>
      </c>
      <c r="L75" s="307">
        <v>5.6669999999999998</v>
      </c>
      <c r="M75" s="240"/>
      <c r="N75" s="240" t="s">
        <v>639</v>
      </c>
      <c r="O75" s="307">
        <v>0.28399999999999997</v>
      </c>
      <c r="P75" s="307">
        <v>2.9169999999999998</v>
      </c>
      <c r="Q75" s="240"/>
      <c r="R75" s="240" t="s">
        <v>444</v>
      </c>
      <c r="S75" s="307">
        <v>0.35199999999999998</v>
      </c>
      <c r="T75" s="307">
        <v>0.36299999999999999</v>
      </c>
      <c r="U75" s="240"/>
      <c r="V75" s="240" t="s">
        <v>639</v>
      </c>
      <c r="W75" s="307">
        <v>0.59699999999999998</v>
      </c>
      <c r="X75" s="307">
        <v>0.80900000000000005</v>
      </c>
    </row>
    <row r="76" spans="9:24" ht="14.5">
      <c r="I76" s="240"/>
      <c r="J76" s="240" t="s">
        <v>444</v>
      </c>
      <c r="K76" s="307">
        <v>9.1999999999999998E-2</v>
      </c>
      <c r="L76" s="307">
        <v>5.718</v>
      </c>
      <c r="M76" s="240"/>
      <c r="N76" s="240" t="s">
        <v>639</v>
      </c>
      <c r="O76" s="307">
        <v>0.28599999999999998</v>
      </c>
      <c r="P76" s="307">
        <v>2.9209999999999998</v>
      </c>
      <c r="Q76" s="240"/>
      <c r="R76" s="240" t="s">
        <v>444</v>
      </c>
      <c r="S76" s="307">
        <v>0.35399999999999998</v>
      </c>
      <c r="T76" s="307">
        <v>0.376</v>
      </c>
      <c r="U76" s="240"/>
      <c r="V76" s="240" t="s">
        <v>639</v>
      </c>
      <c r="W76" s="307">
        <v>0.59799999999999998</v>
      </c>
      <c r="X76" s="307">
        <v>0.80300000000000005</v>
      </c>
    </row>
    <row r="77" spans="9:24" ht="14.5">
      <c r="I77" s="240"/>
      <c r="J77" s="240" t="s">
        <v>444</v>
      </c>
      <c r="K77" s="307">
        <v>9.1999999999999998E-2</v>
      </c>
      <c r="L77" s="307">
        <v>5.77</v>
      </c>
      <c r="M77" s="240"/>
      <c r="N77" s="240" t="s">
        <v>639</v>
      </c>
      <c r="O77" s="307">
        <v>0.28899999999999998</v>
      </c>
      <c r="P77" s="307">
        <v>2.923</v>
      </c>
      <c r="Q77" s="240"/>
      <c r="R77" s="240" t="s">
        <v>444</v>
      </c>
      <c r="S77" s="307">
        <v>0.35599999999999998</v>
      </c>
      <c r="T77" s="307">
        <v>0.38800000000000001</v>
      </c>
      <c r="U77" s="240"/>
      <c r="V77" s="240" t="s">
        <v>639</v>
      </c>
      <c r="W77" s="307">
        <v>0.6</v>
      </c>
      <c r="X77" s="307">
        <v>0.79600000000000004</v>
      </c>
    </row>
    <row r="78" spans="9:24" ht="14.5">
      <c r="I78" s="240"/>
      <c r="J78" s="240" t="s">
        <v>444</v>
      </c>
      <c r="K78" s="307">
        <v>9.2999999999999999E-2</v>
      </c>
      <c r="L78" s="307">
        <v>5.8209999999999997</v>
      </c>
      <c r="M78" s="240"/>
      <c r="N78" s="240" t="s">
        <v>639</v>
      </c>
      <c r="O78" s="307">
        <v>0.29099999999999998</v>
      </c>
      <c r="P78" s="307">
        <v>2.9220000000000002</v>
      </c>
      <c r="Q78" s="240"/>
      <c r="R78" s="240" t="s">
        <v>444</v>
      </c>
      <c r="S78" s="307">
        <v>0.35699999999999998</v>
      </c>
      <c r="T78" s="307">
        <v>0.40100000000000002</v>
      </c>
      <c r="U78" s="240"/>
      <c r="V78" s="240" t="s">
        <v>639</v>
      </c>
      <c r="W78" s="307">
        <v>0.60099999999999998</v>
      </c>
      <c r="X78" s="307">
        <v>0.79</v>
      </c>
    </row>
    <row r="79" spans="9:24" ht="14.5">
      <c r="I79" s="240"/>
      <c r="J79" s="240" t="s">
        <v>444</v>
      </c>
      <c r="K79" s="307">
        <v>9.4E-2</v>
      </c>
      <c r="L79" s="307">
        <v>5.8719999999999999</v>
      </c>
      <c r="M79" s="240"/>
      <c r="N79" s="240" t="s">
        <v>639</v>
      </c>
      <c r="O79" s="307">
        <v>0.29399999999999998</v>
      </c>
      <c r="P79" s="307">
        <v>2.92</v>
      </c>
      <c r="Q79" s="240"/>
      <c r="R79" s="240" t="s">
        <v>444</v>
      </c>
      <c r="S79" s="307">
        <v>0.35899999999999999</v>
      </c>
      <c r="T79" s="307">
        <v>0.41499999999999998</v>
      </c>
      <c r="U79" s="240"/>
      <c r="V79" s="240" t="s">
        <v>639</v>
      </c>
      <c r="W79" s="307">
        <v>0.60199999999999998</v>
      </c>
      <c r="X79" s="307">
        <v>0.78300000000000003</v>
      </c>
    </row>
    <row r="80" spans="9:24" ht="14.5">
      <c r="I80" s="240"/>
      <c r="J80" s="240" t="s">
        <v>444</v>
      </c>
      <c r="K80" s="307">
        <v>9.5000000000000001E-2</v>
      </c>
      <c r="L80" s="307">
        <v>5.923</v>
      </c>
      <c r="M80" s="240"/>
      <c r="N80" s="240" t="s">
        <v>639</v>
      </c>
      <c r="O80" s="307">
        <v>0.29599999999999999</v>
      </c>
      <c r="P80" s="307">
        <v>2.915</v>
      </c>
      <c r="Q80" s="240"/>
      <c r="R80" s="240" t="s">
        <v>444</v>
      </c>
      <c r="S80" s="307">
        <v>0.36099999999999999</v>
      </c>
      <c r="T80" s="307">
        <v>0.42899999999999999</v>
      </c>
      <c r="U80" s="240"/>
      <c r="V80" s="240" t="s">
        <v>639</v>
      </c>
      <c r="W80" s="307">
        <v>0.60399999999999998</v>
      </c>
      <c r="X80" s="307">
        <v>0.77700000000000002</v>
      </c>
    </row>
    <row r="81" spans="9:24" ht="14.5">
      <c r="I81" s="240"/>
      <c r="J81" s="240" t="s">
        <v>444</v>
      </c>
      <c r="K81" s="307">
        <v>9.6000000000000002E-2</v>
      </c>
      <c r="L81" s="307">
        <v>5.9740000000000002</v>
      </c>
      <c r="M81" s="240"/>
      <c r="N81" s="240" t="s">
        <v>639</v>
      </c>
      <c r="O81" s="307">
        <v>0.29799999999999999</v>
      </c>
      <c r="P81" s="307">
        <v>2.9089999999999998</v>
      </c>
      <c r="Q81" s="240"/>
      <c r="R81" s="240" t="s">
        <v>444</v>
      </c>
      <c r="S81" s="307">
        <v>0.36299999999999999</v>
      </c>
      <c r="T81" s="307">
        <v>0.443</v>
      </c>
      <c r="U81" s="240"/>
      <c r="V81" s="240" t="s">
        <v>639</v>
      </c>
      <c r="W81" s="307">
        <v>0.60499999999999998</v>
      </c>
      <c r="X81" s="307">
        <v>0.77</v>
      </c>
    </row>
    <row r="82" spans="9:24" ht="14.5">
      <c r="I82" s="240"/>
      <c r="J82" s="240" t="s">
        <v>444</v>
      </c>
      <c r="K82" s="307">
        <v>9.7000000000000003E-2</v>
      </c>
      <c r="L82" s="307">
        <v>6.0250000000000004</v>
      </c>
      <c r="M82" s="240"/>
      <c r="N82" s="240" t="s">
        <v>639</v>
      </c>
      <c r="O82" s="307">
        <v>0.30099999999999999</v>
      </c>
      <c r="P82" s="307">
        <v>2.9009999999999998</v>
      </c>
      <c r="Q82" s="240"/>
      <c r="R82" s="240" t="s">
        <v>444</v>
      </c>
      <c r="S82" s="307">
        <v>0.36499999999999999</v>
      </c>
      <c r="T82" s="307">
        <v>0.45800000000000002</v>
      </c>
      <c r="U82" s="240"/>
      <c r="V82" s="240" t="s">
        <v>639</v>
      </c>
      <c r="W82" s="307">
        <v>0.60699999999999998</v>
      </c>
      <c r="X82" s="307">
        <v>0.76300000000000001</v>
      </c>
    </row>
    <row r="83" spans="9:24" ht="14.5">
      <c r="I83" s="240"/>
      <c r="J83" s="240" t="s">
        <v>444</v>
      </c>
      <c r="K83" s="307">
        <v>9.7000000000000003E-2</v>
      </c>
      <c r="L83" s="307">
        <v>6.0759999999999996</v>
      </c>
      <c r="M83" s="240"/>
      <c r="N83" s="240" t="s">
        <v>639</v>
      </c>
      <c r="O83" s="307">
        <v>0.30299999999999999</v>
      </c>
      <c r="P83" s="307">
        <v>2.891</v>
      </c>
      <c r="Q83" s="240"/>
      <c r="R83" s="240" t="s">
        <v>444</v>
      </c>
      <c r="S83" s="307">
        <v>0.36699999999999999</v>
      </c>
      <c r="T83" s="307">
        <v>0.47299999999999998</v>
      </c>
      <c r="U83" s="240"/>
      <c r="V83" s="240" t="s">
        <v>639</v>
      </c>
      <c r="W83" s="307">
        <v>0.60799999999999998</v>
      </c>
      <c r="X83" s="307">
        <v>0.75700000000000001</v>
      </c>
    </row>
    <row r="84" spans="9:24" ht="14.5">
      <c r="I84" s="240"/>
      <c r="J84" s="240" t="s">
        <v>444</v>
      </c>
      <c r="K84" s="307">
        <v>9.8000000000000004E-2</v>
      </c>
      <c r="L84" s="307">
        <v>6.1260000000000003</v>
      </c>
      <c r="M84" s="240"/>
      <c r="N84" s="240" t="s">
        <v>639</v>
      </c>
      <c r="O84" s="307">
        <v>0.30599999999999999</v>
      </c>
      <c r="P84" s="307">
        <v>2.88</v>
      </c>
      <c r="Q84" s="240"/>
      <c r="R84" s="240" t="s">
        <v>444</v>
      </c>
      <c r="S84" s="307">
        <v>0.36899999999999999</v>
      </c>
      <c r="T84" s="307">
        <v>0.48899999999999999</v>
      </c>
      <c r="U84" s="240"/>
      <c r="V84" s="240" t="s">
        <v>639</v>
      </c>
      <c r="W84" s="307">
        <v>0.61</v>
      </c>
      <c r="X84" s="307">
        <v>0.75</v>
      </c>
    </row>
    <row r="85" spans="9:24" ht="14.5">
      <c r="I85" s="240"/>
      <c r="J85" s="240" t="s">
        <v>444</v>
      </c>
      <c r="K85" s="307">
        <v>9.9000000000000005E-2</v>
      </c>
      <c r="L85" s="307">
        <v>6.1749999999999998</v>
      </c>
      <c r="M85" s="240"/>
      <c r="N85" s="240" t="s">
        <v>639</v>
      </c>
      <c r="O85" s="307">
        <v>0.308</v>
      </c>
      <c r="P85" s="307">
        <v>2.867</v>
      </c>
      <c r="Q85" s="240"/>
      <c r="R85" s="240" t="s">
        <v>444</v>
      </c>
      <c r="S85" s="307">
        <v>0.371</v>
      </c>
      <c r="T85" s="307">
        <v>0.505</v>
      </c>
      <c r="U85" s="240"/>
      <c r="V85" s="240" t="s">
        <v>639</v>
      </c>
      <c r="W85" s="307">
        <v>0.61099999999999999</v>
      </c>
      <c r="X85" s="307">
        <v>0.74399999999999999</v>
      </c>
    </row>
    <row r="86" spans="9:24" ht="14.5">
      <c r="I86" s="240"/>
      <c r="J86" s="240" t="s">
        <v>444</v>
      </c>
      <c r="K86" s="307">
        <v>0.1</v>
      </c>
      <c r="L86" s="307">
        <v>6.2240000000000002</v>
      </c>
      <c r="M86" s="240"/>
      <c r="N86" s="240" t="s">
        <v>639</v>
      </c>
      <c r="O86" s="307">
        <v>0.311</v>
      </c>
      <c r="P86" s="307">
        <v>2.8519999999999999</v>
      </c>
      <c r="Q86" s="240"/>
      <c r="R86" s="240" t="s">
        <v>444</v>
      </c>
      <c r="S86" s="307">
        <v>0.373</v>
      </c>
      <c r="T86" s="307">
        <v>0.52200000000000002</v>
      </c>
      <c r="U86" s="240"/>
      <c r="V86" s="240" t="s">
        <v>639</v>
      </c>
      <c r="W86" s="307">
        <v>0.61299999999999999</v>
      </c>
      <c r="X86" s="307">
        <v>0.73699999999999999</v>
      </c>
    </row>
    <row r="87" spans="9:24" ht="14.5">
      <c r="I87" s="240"/>
      <c r="J87" s="240" t="s">
        <v>444</v>
      </c>
      <c r="K87" s="307">
        <v>0.10100000000000001</v>
      </c>
      <c r="L87" s="307">
        <v>6.2729999999999997</v>
      </c>
      <c r="M87" s="240"/>
      <c r="N87" s="240" t="s">
        <v>639</v>
      </c>
      <c r="O87" s="307">
        <v>0.313</v>
      </c>
      <c r="P87" s="307">
        <v>2.8359999999999999</v>
      </c>
      <c r="Q87" s="240"/>
      <c r="R87" s="240" t="s">
        <v>444</v>
      </c>
      <c r="S87" s="307">
        <v>0.375</v>
      </c>
      <c r="T87" s="307">
        <v>0.53900000000000003</v>
      </c>
      <c r="U87" s="240"/>
      <c r="V87" s="240" t="s">
        <v>639</v>
      </c>
      <c r="W87" s="307">
        <v>0.61399999999999999</v>
      </c>
      <c r="X87" s="307">
        <v>0.73099999999999998</v>
      </c>
    </row>
    <row r="88" spans="9:24" ht="14.5">
      <c r="I88" s="240"/>
      <c r="J88" s="240" t="s">
        <v>444</v>
      </c>
      <c r="K88" s="307">
        <v>0.10100000000000001</v>
      </c>
      <c r="L88" s="307">
        <v>6.3209999999999997</v>
      </c>
      <c r="M88" s="240"/>
      <c r="N88" s="240" t="s">
        <v>639</v>
      </c>
      <c r="O88" s="307">
        <v>0.316</v>
      </c>
      <c r="P88" s="307">
        <v>2.82</v>
      </c>
      <c r="Q88" s="240"/>
      <c r="R88" s="240" t="s">
        <v>444</v>
      </c>
      <c r="S88" s="307">
        <v>0.377</v>
      </c>
      <c r="T88" s="307">
        <v>0.55600000000000005</v>
      </c>
      <c r="U88" s="240"/>
      <c r="V88" s="240" t="s">
        <v>639</v>
      </c>
      <c r="W88" s="307">
        <v>0.61599999999999999</v>
      </c>
      <c r="X88" s="307">
        <v>0.72499999999999998</v>
      </c>
    </row>
    <row r="89" spans="9:24" ht="14.5">
      <c r="I89" s="240"/>
      <c r="J89" s="240" t="s">
        <v>444</v>
      </c>
      <c r="K89" s="307">
        <v>0.10199999999999999</v>
      </c>
      <c r="L89" s="307">
        <v>6.3680000000000003</v>
      </c>
      <c r="M89" s="240"/>
      <c r="N89" s="240" t="s">
        <v>639</v>
      </c>
      <c r="O89" s="307">
        <v>0.318</v>
      </c>
      <c r="P89" s="307">
        <v>2.802</v>
      </c>
      <c r="Q89" s="240"/>
      <c r="R89" s="240" t="s">
        <v>444</v>
      </c>
      <c r="S89" s="307">
        <v>0.379</v>
      </c>
      <c r="T89" s="307">
        <v>0.57299999999999995</v>
      </c>
      <c r="U89" s="240"/>
      <c r="V89" s="240" t="s">
        <v>639</v>
      </c>
      <c r="W89" s="307">
        <v>0.61699999999999999</v>
      </c>
      <c r="X89" s="307">
        <v>0.71899999999999997</v>
      </c>
    </row>
    <row r="90" spans="9:24" ht="14.5">
      <c r="I90" s="240"/>
      <c r="J90" s="240" t="s">
        <v>444</v>
      </c>
      <c r="K90" s="307">
        <v>0.10299999999999999</v>
      </c>
      <c r="L90" s="307">
        <v>6.4139999999999997</v>
      </c>
      <c r="M90" s="240"/>
      <c r="N90" s="240" t="s">
        <v>639</v>
      </c>
      <c r="O90" s="307">
        <v>0.32100000000000001</v>
      </c>
      <c r="P90" s="307">
        <v>2.7839999999999998</v>
      </c>
      <c r="Q90" s="240"/>
      <c r="R90" s="240" t="s">
        <v>444</v>
      </c>
      <c r="S90" s="307">
        <v>0.38100000000000001</v>
      </c>
      <c r="T90" s="307">
        <v>0.59099999999999997</v>
      </c>
      <c r="U90" s="240"/>
      <c r="V90" s="240" t="s">
        <v>639</v>
      </c>
      <c r="W90" s="307">
        <v>0.61899999999999999</v>
      </c>
      <c r="X90" s="307">
        <v>0.71299999999999997</v>
      </c>
    </row>
    <row r="91" spans="9:24" ht="14.5">
      <c r="I91" s="240"/>
      <c r="J91" s="240" t="s">
        <v>444</v>
      </c>
      <c r="K91" s="307">
        <v>0.104</v>
      </c>
      <c r="L91" s="307">
        <v>6.4589999999999996</v>
      </c>
      <c r="M91" s="240"/>
      <c r="N91" s="240" t="s">
        <v>639</v>
      </c>
      <c r="O91" s="307">
        <v>0.32300000000000001</v>
      </c>
      <c r="P91" s="307">
        <v>2.7639999999999998</v>
      </c>
      <c r="Q91" s="240"/>
      <c r="R91" s="240" t="s">
        <v>444</v>
      </c>
      <c r="S91" s="307">
        <v>0.38300000000000001</v>
      </c>
      <c r="T91" s="307">
        <v>0.60899999999999999</v>
      </c>
      <c r="U91" s="240"/>
      <c r="V91" s="240" t="s">
        <v>639</v>
      </c>
      <c r="W91" s="307">
        <v>0.62</v>
      </c>
      <c r="X91" s="307">
        <v>0.70799999999999996</v>
      </c>
    </row>
    <row r="92" spans="9:24" ht="14.5">
      <c r="I92" s="240"/>
      <c r="J92" s="240" t="s">
        <v>444</v>
      </c>
      <c r="K92" s="307">
        <v>0.105</v>
      </c>
      <c r="L92" s="307">
        <v>6.5030000000000001</v>
      </c>
      <c r="M92" s="240"/>
      <c r="N92" s="240" t="s">
        <v>639</v>
      </c>
      <c r="O92" s="307">
        <v>0.32500000000000001</v>
      </c>
      <c r="P92" s="307">
        <v>2.7450000000000001</v>
      </c>
      <c r="Q92" s="240"/>
      <c r="R92" s="240" t="s">
        <v>444</v>
      </c>
      <c r="S92" s="307">
        <v>0.38500000000000001</v>
      </c>
      <c r="T92" s="307">
        <v>0.627</v>
      </c>
      <c r="U92" s="240"/>
      <c r="V92" s="240" t="s">
        <v>639</v>
      </c>
      <c r="W92" s="307">
        <v>0.622</v>
      </c>
      <c r="X92" s="307">
        <v>0.70299999999999996</v>
      </c>
    </row>
    <row r="93" spans="9:24" ht="14.5">
      <c r="I93" s="240"/>
      <c r="J93" s="240" t="s">
        <v>444</v>
      </c>
      <c r="K93" s="307">
        <v>0.106</v>
      </c>
      <c r="L93" s="307">
        <v>6.5460000000000003</v>
      </c>
      <c r="M93" s="240"/>
      <c r="N93" s="240" t="s">
        <v>639</v>
      </c>
      <c r="O93" s="307">
        <v>0.32800000000000001</v>
      </c>
      <c r="P93" s="307">
        <v>2.7250000000000001</v>
      </c>
      <c r="Q93" s="240"/>
      <c r="R93" s="240" t="s">
        <v>444</v>
      </c>
      <c r="S93" s="307">
        <v>0.38700000000000001</v>
      </c>
      <c r="T93" s="307">
        <v>0.64600000000000002</v>
      </c>
      <c r="U93" s="240"/>
      <c r="V93" s="240" t="s">
        <v>639</v>
      </c>
      <c r="W93" s="307">
        <v>0.623</v>
      </c>
      <c r="X93" s="307">
        <v>0.69699999999999995</v>
      </c>
    </row>
    <row r="94" spans="9:24" ht="14.5">
      <c r="I94" s="240"/>
      <c r="J94" s="240" t="s">
        <v>444</v>
      </c>
      <c r="K94" s="307">
        <v>0.106</v>
      </c>
      <c r="L94" s="307">
        <v>6.5880000000000001</v>
      </c>
      <c r="M94" s="240"/>
      <c r="N94" s="240" t="s">
        <v>639</v>
      </c>
      <c r="O94" s="307">
        <v>0.33</v>
      </c>
      <c r="P94" s="307">
        <v>2.7050000000000001</v>
      </c>
      <c r="Q94" s="240"/>
      <c r="R94" s="240" t="s">
        <v>444</v>
      </c>
      <c r="S94" s="307">
        <v>0.38800000000000001</v>
      </c>
      <c r="T94" s="307">
        <v>0.66400000000000003</v>
      </c>
      <c r="U94" s="240"/>
      <c r="V94" s="240" t="s">
        <v>639</v>
      </c>
      <c r="W94" s="307">
        <v>0.625</v>
      </c>
      <c r="X94" s="307">
        <v>0.69299999999999995</v>
      </c>
    </row>
    <row r="95" spans="9:24" ht="14.5">
      <c r="I95" s="240"/>
      <c r="J95" s="240" t="s">
        <v>444</v>
      </c>
      <c r="K95" s="307">
        <v>0.107</v>
      </c>
      <c r="L95" s="307">
        <v>6.6269999999999998</v>
      </c>
      <c r="M95" s="240"/>
      <c r="N95" s="240" t="s">
        <v>639</v>
      </c>
      <c r="O95" s="307">
        <v>0.33300000000000002</v>
      </c>
      <c r="P95" s="307">
        <v>2.6850000000000001</v>
      </c>
      <c r="Q95" s="240"/>
      <c r="R95" s="240" t="s">
        <v>444</v>
      </c>
      <c r="S95" s="307">
        <v>0.39</v>
      </c>
      <c r="T95" s="307">
        <v>0.68300000000000005</v>
      </c>
      <c r="U95" s="240"/>
      <c r="V95" s="240" t="s">
        <v>639</v>
      </c>
      <c r="W95" s="307">
        <v>0.626</v>
      </c>
      <c r="X95" s="307">
        <v>0.68799999999999994</v>
      </c>
    </row>
    <row r="96" spans="9:24" ht="14.5">
      <c r="I96" s="240"/>
      <c r="J96" s="240" t="s">
        <v>444</v>
      </c>
      <c r="K96" s="307">
        <v>0.108</v>
      </c>
      <c r="L96" s="307">
        <v>6.6660000000000004</v>
      </c>
      <c r="M96" s="240"/>
      <c r="N96" s="240" t="s">
        <v>639</v>
      </c>
      <c r="O96" s="307">
        <v>0.33500000000000002</v>
      </c>
      <c r="P96" s="307">
        <v>2.665</v>
      </c>
      <c r="Q96" s="240"/>
      <c r="R96" s="240" t="s">
        <v>444</v>
      </c>
      <c r="S96" s="307">
        <v>0.39200000000000002</v>
      </c>
      <c r="T96" s="307">
        <v>0.70199999999999996</v>
      </c>
      <c r="U96" s="240"/>
      <c r="V96" s="240" t="s">
        <v>639</v>
      </c>
      <c r="W96" s="307">
        <v>0.627</v>
      </c>
      <c r="X96" s="307">
        <v>0.68400000000000005</v>
      </c>
    </row>
    <row r="97" spans="9:24" ht="14.5">
      <c r="I97" s="240"/>
      <c r="J97" s="240" t="s">
        <v>444</v>
      </c>
      <c r="K97" s="307">
        <v>0.109</v>
      </c>
      <c r="L97" s="307">
        <v>6.7030000000000003</v>
      </c>
      <c r="M97" s="240"/>
      <c r="N97" s="240" t="s">
        <v>639</v>
      </c>
      <c r="O97" s="307">
        <v>0.33800000000000002</v>
      </c>
      <c r="P97" s="307">
        <v>2.645</v>
      </c>
      <c r="Q97" s="240"/>
      <c r="R97" s="240" t="s">
        <v>444</v>
      </c>
      <c r="S97" s="307">
        <v>0.39400000000000002</v>
      </c>
      <c r="T97" s="307">
        <v>0.72099999999999997</v>
      </c>
      <c r="U97" s="240"/>
      <c r="V97" s="240" t="s">
        <v>639</v>
      </c>
      <c r="W97" s="307">
        <v>0.629</v>
      </c>
      <c r="X97" s="307">
        <v>0.68</v>
      </c>
    </row>
    <row r="98" spans="9:24" ht="14.5">
      <c r="I98" s="240"/>
      <c r="J98" s="240" t="s">
        <v>444</v>
      </c>
      <c r="K98" s="307">
        <v>0.11</v>
      </c>
      <c r="L98" s="307">
        <v>6.7380000000000004</v>
      </c>
      <c r="M98" s="240"/>
      <c r="N98" s="240" t="s">
        <v>639</v>
      </c>
      <c r="O98" s="307">
        <v>0.34</v>
      </c>
      <c r="P98" s="307">
        <v>2.6259999999999999</v>
      </c>
      <c r="Q98" s="240"/>
      <c r="R98" s="240" t="s">
        <v>444</v>
      </c>
      <c r="S98" s="307">
        <v>0.39600000000000002</v>
      </c>
      <c r="T98" s="307">
        <v>0.74099999999999999</v>
      </c>
      <c r="U98" s="240"/>
      <c r="V98" s="240" t="s">
        <v>639</v>
      </c>
      <c r="W98" s="307">
        <v>0.63</v>
      </c>
      <c r="X98" s="307">
        <v>0.67700000000000005</v>
      </c>
    </row>
    <row r="99" spans="9:24" ht="14.5">
      <c r="I99" s="240"/>
      <c r="J99" s="240" t="s">
        <v>444</v>
      </c>
      <c r="K99" s="307">
        <v>0.11</v>
      </c>
      <c r="L99" s="307">
        <v>6.7709999999999999</v>
      </c>
      <c r="M99" s="240"/>
      <c r="N99" s="240" t="s">
        <v>639</v>
      </c>
      <c r="O99" s="307">
        <v>0.34300000000000003</v>
      </c>
      <c r="P99" s="307">
        <v>2.6080000000000001</v>
      </c>
      <c r="Q99" s="240"/>
      <c r="R99" s="240" t="s">
        <v>444</v>
      </c>
      <c r="S99" s="307">
        <v>0.39800000000000002</v>
      </c>
      <c r="T99" s="307">
        <v>0.76</v>
      </c>
      <c r="U99" s="240"/>
      <c r="V99" s="240" t="s">
        <v>639</v>
      </c>
      <c r="W99" s="307">
        <v>0.63200000000000001</v>
      </c>
      <c r="X99" s="307">
        <v>0.67400000000000004</v>
      </c>
    </row>
    <row r="100" spans="9:24" ht="14.5">
      <c r="I100" s="240"/>
      <c r="J100" s="240" t="s">
        <v>444</v>
      </c>
      <c r="K100" s="307">
        <v>0.111</v>
      </c>
      <c r="L100" s="307">
        <v>6.8019999999999996</v>
      </c>
      <c r="M100" s="240"/>
      <c r="N100" s="240" t="s">
        <v>639</v>
      </c>
      <c r="O100" s="307">
        <v>0.34499999999999997</v>
      </c>
      <c r="P100" s="307">
        <v>2.59</v>
      </c>
      <c r="Q100" s="240"/>
      <c r="R100" s="240" t="s">
        <v>444</v>
      </c>
      <c r="S100" s="307">
        <v>0.4</v>
      </c>
      <c r="T100" s="307">
        <v>0.77900000000000003</v>
      </c>
      <c r="U100" s="240"/>
      <c r="V100" s="240" t="s">
        <v>639</v>
      </c>
      <c r="W100" s="307">
        <v>0.63300000000000001</v>
      </c>
      <c r="X100" s="307">
        <v>0.67100000000000004</v>
      </c>
    </row>
    <row r="101" spans="9:24" ht="14.5">
      <c r="I101" s="240"/>
      <c r="J101" s="240" t="s">
        <v>444</v>
      </c>
      <c r="K101" s="307">
        <v>0.112</v>
      </c>
      <c r="L101" s="307">
        <v>6.8319999999999999</v>
      </c>
      <c r="M101" s="240"/>
      <c r="N101" s="240" t="s">
        <v>639</v>
      </c>
      <c r="O101" s="307">
        <v>0.34799999999999998</v>
      </c>
      <c r="P101" s="307">
        <v>2.5720000000000001</v>
      </c>
      <c r="Q101" s="240"/>
      <c r="R101" s="240" t="s">
        <v>444</v>
      </c>
      <c r="S101" s="307">
        <v>0.40200000000000002</v>
      </c>
      <c r="T101" s="307">
        <v>0.79900000000000004</v>
      </c>
      <c r="U101" s="240"/>
      <c r="V101" s="240" t="s">
        <v>639</v>
      </c>
      <c r="W101" s="307">
        <v>0.63500000000000001</v>
      </c>
      <c r="X101" s="307">
        <v>0.66900000000000004</v>
      </c>
    </row>
    <row r="102" spans="9:24" ht="14.5">
      <c r="I102" s="240"/>
      <c r="J102" s="240" t="s">
        <v>444</v>
      </c>
      <c r="K102" s="307">
        <v>0.113</v>
      </c>
      <c r="L102" s="307">
        <v>6.8579999999999997</v>
      </c>
      <c r="M102" s="240"/>
      <c r="N102" s="240" t="s">
        <v>639</v>
      </c>
      <c r="O102" s="307">
        <v>0.35</v>
      </c>
      <c r="P102" s="307">
        <v>2.556</v>
      </c>
      <c r="Q102" s="240"/>
      <c r="R102" s="240" t="s">
        <v>444</v>
      </c>
      <c r="S102" s="307">
        <v>0.40400000000000003</v>
      </c>
      <c r="T102" s="307">
        <v>0.81799999999999995</v>
      </c>
      <c r="U102" s="240"/>
      <c r="V102" s="240" t="s">
        <v>639</v>
      </c>
      <c r="W102" s="307">
        <v>0.63600000000000001</v>
      </c>
      <c r="X102" s="307">
        <v>0.66700000000000004</v>
      </c>
    </row>
    <row r="103" spans="9:24" ht="14.5">
      <c r="I103" s="240"/>
      <c r="J103" s="240" t="s">
        <v>444</v>
      </c>
      <c r="K103" s="307">
        <v>0.114</v>
      </c>
      <c r="L103" s="307">
        <v>6.883</v>
      </c>
      <c r="M103" s="240"/>
      <c r="N103" s="240" t="s">
        <v>639</v>
      </c>
      <c r="O103" s="307">
        <v>0.35199999999999998</v>
      </c>
      <c r="P103" s="307">
        <v>2.54</v>
      </c>
      <c r="Q103" s="240"/>
      <c r="R103" s="240" t="s">
        <v>444</v>
      </c>
      <c r="S103" s="307">
        <v>0.40600000000000003</v>
      </c>
      <c r="T103" s="307">
        <v>0.83799999999999997</v>
      </c>
      <c r="U103" s="240"/>
      <c r="V103" s="240" t="s">
        <v>639</v>
      </c>
      <c r="W103" s="307">
        <v>0.63800000000000001</v>
      </c>
      <c r="X103" s="307">
        <v>0.66500000000000004</v>
      </c>
    </row>
    <row r="104" spans="9:24" ht="14.5">
      <c r="I104" s="240"/>
      <c r="J104" s="240" t="s">
        <v>444</v>
      </c>
      <c r="K104" s="307">
        <v>0.115</v>
      </c>
      <c r="L104" s="307">
        <v>6.9059999999999997</v>
      </c>
      <c r="M104" s="240"/>
      <c r="N104" s="240" t="s">
        <v>639</v>
      </c>
      <c r="O104" s="307">
        <v>0.35499999999999998</v>
      </c>
      <c r="P104" s="307">
        <v>2.5259999999999998</v>
      </c>
      <c r="Q104" s="240"/>
      <c r="R104" s="240" t="s">
        <v>444</v>
      </c>
      <c r="S104" s="307">
        <v>0.40799999999999997</v>
      </c>
      <c r="T104" s="307">
        <v>0.85699999999999998</v>
      </c>
      <c r="U104" s="240"/>
      <c r="V104" s="240" t="s">
        <v>639</v>
      </c>
      <c r="W104" s="307">
        <v>0.63900000000000001</v>
      </c>
      <c r="X104" s="307">
        <v>0.66400000000000003</v>
      </c>
    </row>
    <row r="105" spans="9:24" ht="14.5">
      <c r="I105" s="240"/>
      <c r="J105" s="240" t="s">
        <v>444</v>
      </c>
      <c r="K105" s="307">
        <v>0.115</v>
      </c>
      <c r="L105" s="307">
        <v>6.9249999999999998</v>
      </c>
      <c r="M105" s="240"/>
      <c r="N105" s="240" t="s">
        <v>639</v>
      </c>
      <c r="O105" s="307">
        <v>0.35699999999999998</v>
      </c>
      <c r="P105" s="307">
        <v>2.512</v>
      </c>
      <c r="Q105" s="240"/>
      <c r="R105" s="240" t="s">
        <v>444</v>
      </c>
      <c r="S105" s="307">
        <v>0.41</v>
      </c>
      <c r="T105" s="307">
        <v>0.877</v>
      </c>
      <c r="U105" s="240"/>
      <c r="V105" s="240" t="s">
        <v>639</v>
      </c>
      <c r="W105" s="307">
        <v>0.64100000000000001</v>
      </c>
      <c r="X105" s="307">
        <v>0.66400000000000003</v>
      </c>
    </row>
    <row r="106" spans="9:24" ht="14.5">
      <c r="I106" s="240"/>
      <c r="J106" s="240" t="s">
        <v>444</v>
      </c>
      <c r="K106" s="307">
        <v>0.11600000000000001</v>
      </c>
      <c r="L106" s="307">
        <v>6.9429999999999996</v>
      </c>
      <c r="M106" s="240"/>
      <c r="N106" s="240" t="s">
        <v>639</v>
      </c>
      <c r="O106" s="307">
        <v>0.36</v>
      </c>
      <c r="P106" s="307">
        <v>2.5</v>
      </c>
      <c r="Q106" s="240"/>
      <c r="R106" s="240" t="s">
        <v>444</v>
      </c>
      <c r="S106" s="307">
        <v>0.41199999999999998</v>
      </c>
      <c r="T106" s="307">
        <v>0.89600000000000002</v>
      </c>
      <c r="U106" s="240"/>
      <c r="V106" s="240" t="s">
        <v>639</v>
      </c>
      <c r="W106" s="307">
        <v>0.64200000000000002</v>
      </c>
      <c r="X106" s="307">
        <v>0.66400000000000003</v>
      </c>
    </row>
    <row r="107" spans="9:24" ht="14.5">
      <c r="I107" s="240"/>
      <c r="J107" s="240" t="s">
        <v>444</v>
      </c>
      <c r="K107" s="307">
        <v>0.11700000000000001</v>
      </c>
      <c r="L107" s="307">
        <v>6.9580000000000002</v>
      </c>
      <c r="M107" s="240"/>
      <c r="N107" s="240" t="s">
        <v>639</v>
      </c>
      <c r="O107" s="307">
        <v>0.36199999999999999</v>
      </c>
      <c r="P107" s="307">
        <v>2.488</v>
      </c>
      <c r="Q107" s="240"/>
      <c r="R107" s="240" t="s">
        <v>444</v>
      </c>
      <c r="S107" s="307">
        <v>0.41399999999999998</v>
      </c>
      <c r="T107" s="307">
        <v>0.91600000000000004</v>
      </c>
      <c r="U107" s="240"/>
      <c r="V107" s="240" t="s">
        <v>639</v>
      </c>
      <c r="W107" s="307">
        <v>0.64400000000000002</v>
      </c>
      <c r="X107" s="307">
        <v>0.66400000000000003</v>
      </c>
    </row>
    <row r="108" spans="9:24" ht="14.5">
      <c r="I108" s="240"/>
      <c r="J108" s="240" t="s">
        <v>444</v>
      </c>
      <c r="K108" s="307">
        <v>0.11799999999999999</v>
      </c>
      <c r="L108" s="307">
        <v>6.9690000000000003</v>
      </c>
      <c r="M108" s="240"/>
      <c r="N108" s="240" t="s">
        <v>639</v>
      </c>
      <c r="O108" s="307">
        <v>0.36499999999999999</v>
      </c>
      <c r="P108" s="307">
        <v>2.4769999999999999</v>
      </c>
      <c r="Q108" s="240"/>
      <c r="R108" s="240" t="s">
        <v>444</v>
      </c>
      <c r="S108" s="307">
        <v>0.41599999999999998</v>
      </c>
      <c r="T108" s="307">
        <v>0.93600000000000005</v>
      </c>
      <c r="U108" s="240"/>
      <c r="V108" s="240" t="s">
        <v>639</v>
      </c>
      <c r="W108" s="307">
        <v>0.64500000000000002</v>
      </c>
      <c r="X108" s="307">
        <v>0.66500000000000004</v>
      </c>
    </row>
    <row r="109" spans="9:24" ht="14.5">
      <c r="I109" s="240"/>
      <c r="J109" s="240" t="s">
        <v>444</v>
      </c>
      <c r="K109" s="307">
        <v>0.11899999999999999</v>
      </c>
      <c r="L109" s="307">
        <v>6.9779999999999998</v>
      </c>
      <c r="M109" s="240"/>
      <c r="N109" s="240" t="s">
        <v>639</v>
      </c>
      <c r="O109" s="307">
        <v>0.36699999999999999</v>
      </c>
      <c r="P109" s="307">
        <v>2.468</v>
      </c>
      <c r="Q109" s="240"/>
      <c r="R109" s="240" t="s">
        <v>444</v>
      </c>
      <c r="S109" s="307">
        <v>0.41799999999999998</v>
      </c>
      <c r="T109" s="307">
        <v>0.95499999999999996</v>
      </c>
      <c r="U109" s="240"/>
      <c r="V109" s="240" t="s">
        <v>639</v>
      </c>
      <c r="W109" s="307">
        <v>0.64700000000000002</v>
      </c>
      <c r="X109" s="307">
        <v>0.66700000000000004</v>
      </c>
    </row>
    <row r="110" spans="9:24" ht="14.5">
      <c r="I110" s="240"/>
      <c r="J110" s="240" t="s">
        <v>444</v>
      </c>
      <c r="K110" s="307">
        <v>0.12</v>
      </c>
      <c r="L110" s="307">
        <v>6.9850000000000003</v>
      </c>
      <c r="M110" s="240"/>
      <c r="N110" s="240" t="s">
        <v>639</v>
      </c>
      <c r="O110" s="307">
        <v>0.37</v>
      </c>
      <c r="P110" s="307">
        <v>2.4590000000000001</v>
      </c>
      <c r="Q110" s="240"/>
      <c r="R110" s="240" t="s">
        <v>444</v>
      </c>
      <c r="S110" s="307">
        <v>0.41899999999999998</v>
      </c>
      <c r="T110" s="307">
        <v>0.97399999999999998</v>
      </c>
      <c r="U110" s="240"/>
      <c r="V110" s="240" t="s">
        <v>639</v>
      </c>
      <c r="W110" s="307">
        <v>0.64800000000000002</v>
      </c>
      <c r="X110" s="307">
        <v>0.66900000000000004</v>
      </c>
    </row>
    <row r="111" spans="9:24" ht="14.5">
      <c r="I111" s="240"/>
      <c r="J111" s="240" t="s">
        <v>444</v>
      </c>
      <c r="K111" s="307">
        <v>0.12</v>
      </c>
      <c r="L111" s="307">
        <v>6.9880000000000004</v>
      </c>
      <c r="M111" s="240"/>
      <c r="N111" s="240" t="s">
        <v>639</v>
      </c>
      <c r="O111" s="307">
        <v>0.372</v>
      </c>
      <c r="P111" s="307">
        <v>2.4510000000000001</v>
      </c>
      <c r="Q111" s="240"/>
      <c r="R111" s="240" t="s">
        <v>444</v>
      </c>
      <c r="S111" s="307">
        <v>0.42099999999999999</v>
      </c>
      <c r="T111" s="307">
        <v>0.99399999999999999</v>
      </c>
      <c r="U111" s="240"/>
      <c r="V111" s="240" t="s">
        <v>639</v>
      </c>
      <c r="W111" s="307">
        <v>0.64900000000000002</v>
      </c>
      <c r="X111" s="307">
        <v>0.67100000000000004</v>
      </c>
    </row>
    <row r="112" spans="9:24" ht="14.5">
      <c r="I112" s="240"/>
      <c r="J112" s="240" t="s">
        <v>444</v>
      </c>
      <c r="K112" s="307">
        <v>0.121</v>
      </c>
      <c r="L112" s="307">
        <v>6.9880000000000004</v>
      </c>
      <c r="M112" s="240"/>
      <c r="N112" s="240" t="s">
        <v>639</v>
      </c>
      <c r="O112" s="307">
        <v>0.375</v>
      </c>
      <c r="P112" s="307">
        <v>2.444</v>
      </c>
      <c r="Q112" s="240"/>
      <c r="R112" s="240" t="s">
        <v>444</v>
      </c>
      <c r="S112" s="307">
        <v>0.42299999999999999</v>
      </c>
      <c r="T112" s="307">
        <v>1.0129999999999999</v>
      </c>
      <c r="U112" s="240"/>
      <c r="V112" s="240" t="s">
        <v>639</v>
      </c>
      <c r="W112" s="307">
        <v>0.65100000000000002</v>
      </c>
      <c r="X112" s="307">
        <v>0.67500000000000004</v>
      </c>
    </row>
    <row r="113" spans="9:24" ht="14.5">
      <c r="I113" s="240"/>
      <c r="J113" s="240" t="s">
        <v>444</v>
      </c>
      <c r="K113" s="307">
        <v>0.122</v>
      </c>
      <c r="L113" s="307">
        <v>6.9859999999999998</v>
      </c>
      <c r="M113" s="240"/>
      <c r="N113" s="240" t="s">
        <v>639</v>
      </c>
      <c r="O113" s="307">
        <v>0.377</v>
      </c>
      <c r="P113" s="307">
        <v>2.4369999999999998</v>
      </c>
      <c r="Q113" s="240"/>
      <c r="R113" s="240" t="s">
        <v>444</v>
      </c>
      <c r="S113" s="307">
        <v>0.42499999999999999</v>
      </c>
      <c r="T113" s="307">
        <v>1.032</v>
      </c>
      <c r="U113" s="240"/>
      <c r="V113" s="240" t="s">
        <v>639</v>
      </c>
      <c r="W113" s="307">
        <v>0.65200000000000002</v>
      </c>
      <c r="X113" s="307">
        <v>0.67800000000000005</v>
      </c>
    </row>
    <row r="114" spans="9:24" ht="14.5">
      <c r="I114" s="240"/>
      <c r="J114" s="240" t="s">
        <v>444</v>
      </c>
      <c r="K114" s="307">
        <v>0.123</v>
      </c>
      <c r="L114" s="307">
        <v>6.98</v>
      </c>
      <c r="M114" s="240"/>
      <c r="N114" s="240" t="s">
        <v>639</v>
      </c>
      <c r="O114" s="307">
        <v>0.379</v>
      </c>
      <c r="P114" s="307">
        <v>2.431</v>
      </c>
      <c r="Q114" s="240"/>
      <c r="R114" s="240" t="s">
        <v>444</v>
      </c>
      <c r="S114" s="307">
        <v>0.42699999999999999</v>
      </c>
      <c r="T114" s="307">
        <v>1.052</v>
      </c>
      <c r="U114" s="240"/>
      <c r="V114" s="240" t="s">
        <v>639</v>
      </c>
      <c r="W114" s="307">
        <v>0.65400000000000003</v>
      </c>
      <c r="X114" s="307">
        <v>0.68300000000000005</v>
      </c>
    </row>
    <row r="115" spans="9:24" ht="14.5">
      <c r="I115" s="240"/>
      <c r="J115" s="240" t="s">
        <v>444</v>
      </c>
      <c r="K115" s="307">
        <v>0.124</v>
      </c>
      <c r="L115" s="307">
        <v>6.97</v>
      </c>
      <c r="M115" s="240"/>
      <c r="N115" s="240" t="s">
        <v>639</v>
      </c>
      <c r="O115" s="307">
        <v>0.38200000000000001</v>
      </c>
      <c r="P115" s="307">
        <v>2.4260000000000002</v>
      </c>
      <c r="Q115" s="240"/>
      <c r="R115" s="240" t="s">
        <v>444</v>
      </c>
      <c r="S115" s="307">
        <v>0.42899999999999999</v>
      </c>
      <c r="T115" s="307">
        <v>1.071</v>
      </c>
      <c r="U115" s="240"/>
      <c r="V115" s="240" t="s">
        <v>639</v>
      </c>
      <c r="W115" s="307">
        <v>0.65500000000000003</v>
      </c>
      <c r="X115" s="307">
        <v>0.68799999999999994</v>
      </c>
    </row>
    <row r="116" spans="9:24" ht="14.5">
      <c r="I116" s="240"/>
      <c r="J116" s="240" t="s">
        <v>444</v>
      </c>
      <c r="K116" s="307">
        <v>0.124</v>
      </c>
      <c r="L116" s="307">
        <v>6.9589999999999996</v>
      </c>
      <c r="M116" s="240"/>
      <c r="N116" s="240" t="s">
        <v>639</v>
      </c>
      <c r="O116" s="307">
        <v>0.38400000000000001</v>
      </c>
      <c r="P116" s="307">
        <v>2.42</v>
      </c>
      <c r="Q116" s="240"/>
      <c r="R116" s="240" t="s">
        <v>444</v>
      </c>
      <c r="S116" s="307">
        <v>0.43099999999999999</v>
      </c>
      <c r="T116" s="307">
        <v>1.0900000000000001</v>
      </c>
      <c r="U116" s="240"/>
      <c r="V116" s="240" t="s">
        <v>639</v>
      </c>
      <c r="W116" s="307">
        <v>0.65700000000000003</v>
      </c>
      <c r="X116" s="307">
        <v>0.69299999999999995</v>
      </c>
    </row>
    <row r="117" spans="9:24" ht="14.5">
      <c r="I117" s="240"/>
      <c r="J117" s="240" t="s">
        <v>444</v>
      </c>
      <c r="K117" s="307">
        <v>0.125</v>
      </c>
      <c r="L117" s="307">
        <v>6.9429999999999996</v>
      </c>
      <c r="M117" s="240"/>
      <c r="N117" s="240" t="s">
        <v>639</v>
      </c>
      <c r="O117" s="307">
        <v>0.38700000000000001</v>
      </c>
      <c r="P117" s="307">
        <v>2.415</v>
      </c>
      <c r="Q117" s="240"/>
      <c r="R117" s="240" t="s">
        <v>444</v>
      </c>
      <c r="S117" s="307">
        <v>0.433</v>
      </c>
      <c r="T117" s="307">
        <v>1.109</v>
      </c>
      <c r="U117" s="240"/>
      <c r="V117" s="240" t="s">
        <v>639</v>
      </c>
      <c r="W117" s="307">
        <v>0.65800000000000003</v>
      </c>
      <c r="X117" s="307">
        <v>0.69899999999999995</v>
      </c>
    </row>
    <row r="118" spans="9:24" ht="14.5">
      <c r="I118" s="240"/>
      <c r="J118" s="240" t="s">
        <v>444</v>
      </c>
      <c r="K118" s="307">
        <v>0.126</v>
      </c>
      <c r="L118" s="307">
        <v>6.9240000000000004</v>
      </c>
      <c r="M118" s="240"/>
      <c r="N118" s="240" t="s">
        <v>639</v>
      </c>
      <c r="O118" s="307">
        <v>0.38900000000000001</v>
      </c>
      <c r="P118" s="307">
        <v>2.41</v>
      </c>
      <c r="Q118" s="240"/>
      <c r="R118" s="240" t="s">
        <v>444</v>
      </c>
      <c r="S118" s="307">
        <v>0.435</v>
      </c>
      <c r="T118" s="307">
        <v>1.1279999999999999</v>
      </c>
      <c r="U118" s="240"/>
      <c r="V118" s="240" t="s">
        <v>639</v>
      </c>
      <c r="W118" s="307">
        <v>0.66</v>
      </c>
      <c r="X118" s="307">
        <v>0.70599999999999996</v>
      </c>
    </row>
    <row r="119" spans="9:24" ht="14.5">
      <c r="I119" s="240"/>
      <c r="J119" s="240" t="s">
        <v>444</v>
      </c>
      <c r="K119" s="307">
        <v>0.127</v>
      </c>
      <c r="L119" s="307">
        <v>6.9029999999999996</v>
      </c>
      <c r="M119" s="240"/>
      <c r="N119" s="240" t="s">
        <v>639</v>
      </c>
      <c r="O119" s="307">
        <v>0.39200000000000002</v>
      </c>
      <c r="P119" s="307">
        <v>2.4039999999999999</v>
      </c>
      <c r="Q119" s="240"/>
      <c r="R119" s="240" t="s">
        <v>444</v>
      </c>
      <c r="S119" s="307">
        <v>0.437</v>
      </c>
      <c r="T119" s="307">
        <v>1.147</v>
      </c>
      <c r="U119" s="240"/>
      <c r="V119" s="240" t="s">
        <v>639</v>
      </c>
      <c r="W119" s="307">
        <v>0.66100000000000003</v>
      </c>
      <c r="X119" s="307">
        <v>0.71399999999999997</v>
      </c>
    </row>
    <row r="120" spans="9:24" ht="14.5">
      <c r="I120" s="240"/>
      <c r="J120" s="240" t="s">
        <v>444</v>
      </c>
      <c r="K120" s="307">
        <v>0.128</v>
      </c>
      <c r="L120" s="307">
        <v>6.8780000000000001</v>
      </c>
      <c r="M120" s="240"/>
      <c r="N120" s="240" t="s">
        <v>639</v>
      </c>
      <c r="O120" s="307">
        <v>0.39400000000000002</v>
      </c>
      <c r="P120" s="307">
        <v>2.399</v>
      </c>
      <c r="Q120" s="240"/>
      <c r="R120" s="240" t="s">
        <v>444</v>
      </c>
      <c r="S120" s="307">
        <v>0.439</v>
      </c>
      <c r="T120" s="307">
        <v>1.165</v>
      </c>
      <c r="U120" s="240"/>
      <c r="V120" s="240" t="s">
        <v>639</v>
      </c>
      <c r="W120" s="307">
        <v>0.66300000000000003</v>
      </c>
      <c r="X120" s="307">
        <v>0.72199999999999998</v>
      </c>
    </row>
    <row r="121" spans="9:24" ht="14.5">
      <c r="I121" s="240"/>
      <c r="J121" s="240" t="s">
        <v>444</v>
      </c>
      <c r="K121" s="307">
        <v>0.129</v>
      </c>
      <c r="L121" s="307">
        <v>6.85</v>
      </c>
      <c r="M121" s="240"/>
      <c r="N121" s="240" t="s">
        <v>639</v>
      </c>
      <c r="O121" s="307">
        <v>0.39700000000000002</v>
      </c>
      <c r="P121" s="307">
        <v>2.3919999999999999</v>
      </c>
      <c r="Q121" s="240"/>
      <c r="R121" s="240" t="s">
        <v>444</v>
      </c>
      <c r="S121" s="307">
        <v>0.441</v>
      </c>
      <c r="T121" s="307">
        <v>1.1839999999999999</v>
      </c>
      <c r="U121" s="240"/>
      <c r="V121" s="240" t="s">
        <v>639</v>
      </c>
      <c r="W121" s="307">
        <v>0.66400000000000003</v>
      </c>
      <c r="X121" s="307">
        <v>0.73099999999999998</v>
      </c>
    </row>
    <row r="122" spans="9:24" ht="14.5">
      <c r="I122" s="240"/>
      <c r="J122" s="240" t="s">
        <v>444</v>
      </c>
      <c r="K122" s="307">
        <v>0.129</v>
      </c>
      <c r="L122" s="307">
        <v>6.819</v>
      </c>
      <c r="M122" s="240"/>
      <c r="N122" s="240" t="s">
        <v>639</v>
      </c>
      <c r="O122" s="307">
        <v>0.39900000000000002</v>
      </c>
      <c r="P122" s="307">
        <v>2.3849999999999998</v>
      </c>
      <c r="Q122" s="240"/>
      <c r="R122" s="240" t="s">
        <v>444</v>
      </c>
      <c r="S122" s="307">
        <v>0.443</v>
      </c>
      <c r="T122" s="307">
        <v>1.2030000000000001</v>
      </c>
      <c r="U122" s="240"/>
      <c r="V122" s="240" t="s">
        <v>639</v>
      </c>
      <c r="W122" s="307">
        <v>0.66600000000000004</v>
      </c>
      <c r="X122" s="307">
        <v>0.74</v>
      </c>
    </row>
    <row r="123" spans="9:24" ht="14.5">
      <c r="I123" s="240"/>
      <c r="J123" s="240" t="s">
        <v>444</v>
      </c>
      <c r="K123" s="307">
        <v>0.13</v>
      </c>
      <c r="L123" s="307">
        <v>6.7850000000000001</v>
      </c>
      <c r="M123" s="240"/>
      <c r="N123" s="240" t="s">
        <v>639</v>
      </c>
      <c r="O123" s="307">
        <v>0.40200000000000002</v>
      </c>
      <c r="P123" s="307">
        <v>2.3780000000000001</v>
      </c>
      <c r="Q123" s="240"/>
      <c r="R123" s="240" t="s">
        <v>444</v>
      </c>
      <c r="S123" s="307">
        <v>0.44500000000000001</v>
      </c>
      <c r="T123" s="307">
        <v>1.2210000000000001</v>
      </c>
      <c r="U123" s="240"/>
      <c r="V123" s="240" t="s">
        <v>639</v>
      </c>
      <c r="W123" s="307">
        <v>0.66700000000000004</v>
      </c>
      <c r="X123" s="307">
        <v>0.75</v>
      </c>
    </row>
    <row r="124" spans="9:24" ht="14.5">
      <c r="I124" s="240"/>
      <c r="J124" s="240" t="s">
        <v>444</v>
      </c>
      <c r="K124" s="307">
        <v>0.13100000000000001</v>
      </c>
      <c r="L124" s="307">
        <v>6.7469999999999999</v>
      </c>
      <c r="M124" s="240"/>
      <c r="N124" s="240" t="s">
        <v>639</v>
      </c>
      <c r="O124" s="307">
        <v>0.40400000000000003</v>
      </c>
      <c r="P124" s="307">
        <v>2.3690000000000002</v>
      </c>
      <c r="Q124" s="240"/>
      <c r="R124" s="240" t="s">
        <v>444</v>
      </c>
      <c r="S124" s="307">
        <v>0.44700000000000001</v>
      </c>
      <c r="T124" s="307">
        <v>1.24</v>
      </c>
      <c r="U124" s="240"/>
      <c r="V124" s="240" t="s">
        <v>639</v>
      </c>
      <c r="W124" s="307">
        <v>0.66900000000000004</v>
      </c>
      <c r="X124" s="307">
        <v>0.76</v>
      </c>
    </row>
    <row r="125" spans="9:24" ht="14.5">
      <c r="I125" s="240"/>
      <c r="J125" s="240" t="s">
        <v>444</v>
      </c>
      <c r="K125" s="307">
        <v>0.13200000000000001</v>
      </c>
      <c r="L125" s="307">
        <v>6.7069999999999999</v>
      </c>
      <c r="M125" s="240"/>
      <c r="N125" s="240" t="s">
        <v>639</v>
      </c>
      <c r="O125" s="307">
        <v>0.40600000000000003</v>
      </c>
      <c r="P125" s="307">
        <v>2.359</v>
      </c>
      <c r="Q125" s="240"/>
      <c r="R125" s="240" t="s">
        <v>444</v>
      </c>
      <c r="S125" s="307">
        <v>0.44900000000000001</v>
      </c>
      <c r="T125" s="307">
        <v>1.2589999999999999</v>
      </c>
      <c r="U125" s="240"/>
      <c r="V125" s="240" t="s">
        <v>639</v>
      </c>
      <c r="W125" s="307">
        <v>0.67</v>
      </c>
      <c r="X125" s="307">
        <v>0.77200000000000002</v>
      </c>
    </row>
    <row r="126" spans="9:24" ht="14.5">
      <c r="I126" s="240"/>
      <c r="J126" s="240" t="s">
        <v>444</v>
      </c>
      <c r="K126" s="307">
        <v>0.13300000000000001</v>
      </c>
      <c r="L126" s="307">
        <v>6.6639999999999997</v>
      </c>
      <c r="M126" s="240"/>
      <c r="N126" s="240" t="s">
        <v>639</v>
      </c>
      <c r="O126" s="307">
        <v>0.40899999999999997</v>
      </c>
      <c r="P126" s="307">
        <v>2.3479999999999999</v>
      </c>
      <c r="Q126" s="240"/>
      <c r="R126" s="240" t="s">
        <v>444</v>
      </c>
      <c r="S126" s="307">
        <v>0.45</v>
      </c>
      <c r="T126" s="307">
        <v>1.2769999999999999</v>
      </c>
      <c r="U126" s="240"/>
      <c r="V126" s="240" t="s">
        <v>639</v>
      </c>
      <c r="W126" s="307">
        <v>0.67200000000000004</v>
      </c>
      <c r="X126" s="307">
        <v>0.78300000000000003</v>
      </c>
    </row>
    <row r="127" spans="9:24" ht="14.5">
      <c r="I127" s="240"/>
      <c r="J127" s="240" t="s">
        <v>444</v>
      </c>
      <c r="K127" s="307">
        <v>0.13400000000000001</v>
      </c>
      <c r="L127" s="307">
        <v>6.617</v>
      </c>
      <c r="M127" s="240"/>
      <c r="N127" s="240" t="s">
        <v>639</v>
      </c>
      <c r="O127" s="307">
        <v>0.41099999999999998</v>
      </c>
      <c r="P127" s="307">
        <v>2.335</v>
      </c>
      <c r="Q127" s="240"/>
      <c r="R127" s="240" t="s">
        <v>444</v>
      </c>
      <c r="S127" s="307">
        <v>0.45200000000000001</v>
      </c>
      <c r="T127" s="307">
        <v>1.2949999999999999</v>
      </c>
      <c r="U127" s="240"/>
      <c r="V127" s="240" t="s">
        <v>639</v>
      </c>
      <c r="W127" s="307">
        <v>0.67300000000000004</v>
      </c>
      <c r="X127" s="307">
        <v>0.79600000000000004</v>
      </c>
    </row>
    <row r="128" spans="9:24" ht="14.5">
      <c r="I128" s="240"/>
      <c r="J128" s="240" t="s">
        <v>444</v>
      </c>
      <c r="K128" s="307">
        <v>0.13400000000000001</v>
      </c>
      <c r="L128" s="307">
        <v>6.5679999999999996</v>
      </c>
      <c r="M128" s="240"/>
      <c r="N128" s="240" t="s">
        <v>639</v>
      </c>
      <c r="O128" s="307">
        <v>0.41399999999999998</v>
      </c>
      <c r="P128" s="307">
        <v>2.3210000000000002</v>
      </c>
      <c r="Q128" s="240"/>
      <c r="R128" s="240" t="s">
        <v>444</v>
      </c>
      <c r="S128" s="307">
        <v>0.45400000000000001</v>
      </c>
      <c r="T128" s="307">
        <v>1.3140000000000001</v>
      </c>
      <c r="U128" s="240"/>
      <c r="V128" s="240" t="s">
        <v>639</v>
      </c>
      <c r="W128" s="307">
        <v>0.67400000000000004</v>
      </c>
      <c r="X128" s="307">
        <v>0.80900000000000005</v>
      </c>
    </row>
    <row r="129" spans="9:24" ht="14.5">
      <c r="I129" s="240"/>
      <c r="J129" s="240" t="s">
        <v>444</v>
      </c>
      <c r="K129" s="307">
        <v>0.13500000000000001</v>
      </c>
      <c r="L129" s="307">
        <v>6.5170000000000003</v>
      </c>
      <c r="M129" s="240"/>
      <c r="N129" s="240" t="s">
        <v>639</v>
      </c>
      <c r="O129" s="307">
        <v>0.41599999999999998</v>
      </c>
      <c r="P129" s="307">
        <v>2.3050000000000002</v>
      </c>
      <c r="Q129" s="240"/>
      <c r="R129" s="240" t="s">
        <v>444</v>
      </c>
      <c r="S129" s="307">
        <v>0.45600000000000002</v>
      </c>
      <c r="T129" s="307">
        <v>1.3320000000000001</v>
      </c>
      <c r="U129" s="240"/>
      <c r="V129" s="240" t="s">
        <v>639</v>
      </c>
      <c r="W129" s="307">
        <v>0.67600000000000005</v>
      </c>
      <c r="X129" s="307">
        <v>0.82299999999999995</v>
      </c>
    </row>
    <row r="130" spans="9:24" ht="14.5">
      <c r="I130" s="240"/>
      <c r="J130" s="240" t="s">
        <v>444</v>
      </c>
      <c r="K130" s="307">
        <v>0.13600000000000001</v>
      </c>
      <c r="L130" s="307">
        <v>6.4630000000000001</v>
      </c>
      <c r="M130" s="240"/>
      <c r="N130" s="240" t="s">
        <v>639</v>
      </c>
      <c r="O130" s="307">
        <v>0.41899999999999998</v>
      </c>
      <c r="P130" s="307">
        <v>2.2869999999999999</v>
      </c>
      <c r="Q130" s="240"/>
      <c r="R130" s="240" t="s">
        <v>444</v>
      </c>
      <c r="S130" s="307">
        <v>0.45800000000000002</v>
      </c>
      <c r="T130" s="307">
        <v>1.35</v>
      </c>
      <c r="U130" s="240"/>
      <c r="V130" s="240" t="s">
        <v>639</v>
      </c>
      <c r="W130" s="307">
        <v>0.67700000000000005</v>
      </c>
      <c r="X130" s="307">
        <v>0.83799999999999997</v>
      </c>
    </row>
    <row r="131" spans="9:24" ht="14.5">
      <c r="I131" s="240"/>
      <c r="J131" s="240" t="s">
        <v>444</v>
      </c>
      <c r="K131" s="307">
        <v>0.13700000000000001</v>
      </c>
      <c r="L131" s="307">
        <v>6.4059999999999997</v>
      </c>
      <c r="M131" s="240"/>
      <c r="N131" s="240" t="s">
        <v>639</v>
      </c>
      <c r="O131" s="307">
        <v>0.42099999999999999</v>
      </c>
      <c r="P131" s="307">
        <v>2.2679999999999998</v>
      </c>
      <c r="Q131" s="240"/>
      <c r="R131" s="240" t="s">
        <v>444</v>
      </c>
      <c r="S131" s="307">
        <v>0.46</v>
      </c>
      <c r="T131" s="307">
        <v>1.3680000000000001</v>
      </c>
      <c r="U131" s="240"/>
      <c r="V131" s="240" t="s">
        <v>639</v>
      </c>
      <c r="W131" s="307">
        <v>0.67900000000000005</v>
      </c>
      <c r="X131" s="307">
        <v>0.85299999999999998</v>
      </c>
    </row>
    <row r="132" spans="9:24" ht="14.5">
      <c r="I132" s="240"/>
      <c r="J132" s="240" t="s">
        <v>444</v>
      </c>
      <c r="K132" s="307">
        <v>0.13800000000000001</v>
      </c>
      <c r="L132" s="307">
        <v>6.3470000000000004</v>
      </c>
      <c r="M132" s="240"/>
      <c r="N132" s="240" t="s">
        <v>639</v>
      </c>
      <c r="O132" s="307">
        <v>0.42399999999999999</v>
      </c>
      <c r="P132" s="307">
        <v>2.246</v>
      </c>
      <c r="Q132" s="240"/>
      <c r="R132" s="240" t="s">
        <v>444</v>
      </c>
      <c r="S132" s="307">
        <v>0.46200000000000002</v>
      </c>
      <c r="T132" s="307">
        <v>1.3859999999999999</v>
      </c>
      <c r="U132" s="240"/>
      <c r="V132" s="240" t="s">
        <v>639</v>
      </c>
      <c r="W132" s="307">
        <v>0.68</v>
      </c>
      <c r="X132" s="307">
        <v>0.86899999999999999</v>
      </c>
    </row>
    <row r="133" spans="9:24" ht="14.5">
      <c r="I133" s="240"/>
      <c r="J133" s="240" t="s">
        <v>444</v>
      </c>
      <c r="K133" s="307">
        <v>0.13800000000000001</v>
      </c>
      <c r="L133" s="307">
        <v>6.2859999999999996</v>
      </c>
      <c r="M133" s="240"/>
      <c r="N133" s="240" t="s">
        <v>639</v>
      </c>
      <c r="O133" s="307">
        <v>0.42599999999999999</v>
      </c>
      <c r="P133" s="307">
        <v>2.2229999999999999</v>
      </c>
      <c r="Q133" s="240"/>
      <c r="R133" s="240" t="s">
        <v>444</v>
      </c>
      <c r="S133" s="307">
        <v>0.46400000000000002</v>
      </c>
      <c r="T133" s="307">
        <v>1.405</v>
      </c>
      <c r="U133" s="240"/>
      <c r="V133" s="240" t="s">
        <v>639</v>
      </c>
      <c r="W133" s="307">
        <v>0.68200000000000005</v>
      </c>
      <c r="X133" s="307">
        <v>0.88500000000000001</v>
      </c>
    </row>
    <row r="134" spans="9:24" ht="14.5">
      <c r="I134" s="240"/>
      <c r="J134" s="240" t="s">
        <v>444</v>
      </c>
      <c r="K134" s="307">
        <v>0.13900000000000001</v>
      </c>
      <c r="L134" s="307">
        <v>6.2229999999999999</v>
      </c>
      <c r="M134" s="240"/>
      <c r="N134" s="240" t="s">
        <v>639</v>
      </c>
      <c r="O134" s="307">
        <v>0.42899999999999999</v>
      </c>
      <c r="P134" s="307">
        <v>2.1970000000000001</v>
      </c>
      <c r="Q134" s="240"/>
      <c r="R134" s="240" t="s">
        <v>444</v>
      </c>
      <c r="S134" s="307">
        <v>0.46600000000000003</v>
      </c>
      <c r="T134" s="307">
        <v>1.423</v>
      </c>
      <c r="U134" s="240"/>
      <c r="V134" s="240" t="s">
        <v>639</v>
      </c>
      <c r="W134" s="307">
        <v>0.68300000000000005</v>
      </c>
      <c r="X134" s="307">
        <v>0.90200000000000002</v>
      </c>
    </row>
    <row r="135" spans="9:24" ht="14.5">
      <c r="I135" s="240"/>
      <c r="J135" s="240" t="s">
        <v>444</v>
      </c>
      <c r="K135" s="307">
        <v>0.14000000000000001</v>
      </c>
      <c r="L135" s="307">
        <v>6.157</v>
      </c>
      <c r="M135" s="240"/>
      <c r="N135" s="240" t="s">
        <v>639</v>
      </c>
      <c r="O135" s="307">
        <v>0.43099999999999999</v>
      </c>
      <c r="P135" s="307">
        <v>2.169</v>
      </c>
      <c r="Q135" s="240"/>
      <c r="R135" s="240" t="s">
        <v>444</v>
      </c>
      <c r="S135" s="307">
        <v>0.46800000000000003</v>
      </c>
      <c r="T135" s="307">
        <v>1.4410000000000001</v>
      </c>
      <c r="U135" s="240"/>
      <c r="V135" s="240" t="s">
        <v>639</v>
      </c>
      <c r="W135" s="307">
        <v>0.68500000000000005</v>
      </c>
      <c r="X135" s="307">
        <v>0.92</v>
      </c>
    </row>
    <row r="136" spans="9:24" ht="14.5">
      <c r="I136" s="240"/>
      <c r="J136" s="240" t="s">
        <v>444</v>
      </c>
      <c r="K136" s="307">
        <v>0.14099999999999999</v>
      </c>
      <c r="L136" s="307">
        <v>6.0910000000000002</v>
      </c>
      <c r="M136" s="240"/>
      <c r="N136" s="240" t="s">
        <v>639</v>
      </c>
      <c r="O136" s="307">
        <v>0.433</v>
      </c>
      <c r="P136" s="307">
        <v>2.14</v>
      </c>
      <c r="Q136" s="240"/>
      <c r="R136" s="240" t="s">
        <v>444</v>
      </c>
      <c r="S136" s="307">
        <v>0.47</v>
      </c>
      <c r="T136" s="307">
        <v>1.4590000000000001</v>
      </c>
      <c r="U136" s="240"/>
      <c r="V136" s="240" t="s">
        <v>639</v>
      </c>
      <c r="W136" s="307">
        <v>0.68600000000000005</v>
      </c>
      <c r="X136" s="307">
        <v>0.93899999999999995</v>
      </c>
    </row>
    <row r="137" spans="9:24" ht="14.5">
      <c r="I137" s="240"/>
      <c r="J137" s="240" t="s">
        <v>444</v>
      </c>
      <c r="K137" s="307">
        <v>0.14199999999999999</v>
      </c>
      <c r="L137" s="307">
        <v>6.0220000000000002</v>
      </c>
      <c r="M137" s="240"/>
      <c r="N137" s="240" t="s">
        <v>639</v>
      </c>
      <c r="O137" s="307">
        <v>0.436</v>
      </c>
      <c r="P137" s="307">
        <v>2.1070000000000002</v>
      </c>
      <c r="Q137" s="240"/>
      <c r="R137" s="240" t="s">
        <v>444</v>
      </c>
      <c r="S137" s="307">
        <v>0.47199999999999998</v>
      </c>
      <c r="T137" s="307">
        <v>1.4770000000000001</v>
      </c>
      <c r="U137" s="240"/>
      <c r="V137" s="240" t="s">
        <v>639</v>
      </c>
      <c r="W137" s="307">
        <v>0.68799999999999994</v>
      </c>
      <c r="X137" s="307">
        <v>0.95799999999999996</v>
      </c>
    </row>
    <row r="138" spans="9:24" ht="14.5">
      <c r="I138" s="240"/>
      <c r="J138" s="240" t="s">
        <v>444</v>
      </c>
      <c r="K138" s="307">
        <v>0.14299999999999999</v>
      </c>
      <c r="L138" s="307">
        <v>5.9509999999999996</v>
      </c>
      <c r="M138" s="240"/>
      <c r="N138" s="240" t="s">
        <v>639</v>
      </c>
      <c r="O138" s="307">
        <v>0.438</v>
      </c>
      <c r="P138" s="307">
        <v>2.073</v>
      </c>
      <c r="Q138" s="240"/>
      <c r="R138" s="240" t="s">
        <v>444</v>
      </c>
      <c r="S138" s="307">
        <v>0.47399999999999998</v>
      </c>
      <c r="T138" s="307">
        <v>1.4950000000000001</v>
      </c>
      <c r="U138" s="240"/>
      <c r="V138" s="240" t="s">
        <v>639</v>
      </c>
      <c r="W138" s="307">
        <v>0.68899999999999995</v>
      </c>
      <c r="X138" s="307">
        <v>0.97699999999999998</v>
      </c>
    </row>
    <row r="139" spans="9:24" ht="14.5">
      <c r="I139" s="240"/>
      <c r="J139" s="240" t="s">
        <v>444</v>
      </c>
      <c r="K139" s="307">
        <v>0.14299999999999999</v>
      </c>
      <c r="L139" s="307">
        <v>5.88</v>
      </c>
      <c r="M139" s="240"/>
      <c r="N139" s="240" t="s">
        <v>639</v>
      </c>
      <c r="O139" s="307">
        <v>0.441</v>
      </c>
      <c r="P139" s="307">
        <v>2.0379999999999998</v>
      </c>
      <c r="Q139" s="240"/>
      <c r="R139" s="240" t="s">
        <v>444</v>
      </c>
      <c r="S139" s="307">
        <v>0.47599999999999998</v>
      </c>
      <c r="T139" s="307">
        <v>1.5129999999999999</v>
      </c>
      <c r="U139" s="240"/>
      <c r="V139" s="240" t="s">
        <v>639</v>
      </c>
      <c r="W139" s="307">
        <v>0.69099999999999995</v>
      </c>
      <c r="X139" s="307">
        <v>0.998</v>
      </c>
    </row>
    <row r="140" spans="9:24" ht="14.5">
      <c r="I140" s="240"/>
      <c r="J140" s="240" t="s">
        <v>444</v>
      </c>
      <c r="K140" s="307">
        <v>0.14399999999999999</v>
      </c>
      <c r="L140" s="307">
        <v>5.8070000000000004</v>
      </c>
      <c r="M140" s="240"/>
      <c r="N140" s="240" t="s">
        <v>639</v>
      </c>
      <c r="O140" s="307">
        <v>0.443</v>
      </c>
      <c r="P140" s="307">
        <v>1.9990000000000001</v>
      </c>
      <c r="Q140" s="240"/>
      <c r="R140" s="240" t="s">
        <v>444</v>
      </c>
      <c r="S140" s="307">
        <v>0.47799999999999998</v>
      </c>
      <c r="T140" s="307">
        <v>1.5309999999999999</v>
      </c>
      <c r="U140" s="240"/>
      <c r="V140" s="240" t="s">
        <v>639</v>
      </c>
      <c r="W140" s="307">
        <v>0.69199999999999995</v>
      </c>
      <c r="X140" s="307">
        <v>1.0189999999999999</v>
      </c>
    </row>
    <row r="141" spans="9:24" ht="14.5">
      <c r="I141" s="240"/>
      <c r="J141" s="240" t="s">
        <v>444</v>
      </c>
      <c r="K141" s="307">
        <v>0.14499999999999999</v>
      </c>
      <c r="L141" s="307">
        <v>5.7329999999999997</v>
      </c>
      <c r="M141" s="240"/>
      <c r="N141" s="240" t="s">
        <v>639</v>
      </c>
      <c r="O141" s="307">
        <v>0.44600000000000001</v>
      </c>
      <c r="P141" s="307">
        <v>1.9590000000000001</v>
      </c>
      <c r="Q141" s="240"/>
      <c r="R141" s="240" t="s">
        <v>444</v>
      </c>
      <c r="S141" s="307">
        <v>0.48</v>
      </c>
      <c r="T141" s="307">
        <v>1.5489999999999999</v>
      </c>
      <c r="U141" s="240"/>
      <c r="V141" s="240" t="s">
        <v>639</v>
      </c>
      <c r="W141" s="307">
        <v>0.69399999999999995</v>
      </c>
      <c r="X141" s="307">
        <v>1.04</v>
      </c>
    </row>
    <row r="142" spans="9:24" ht="14.5">
      <c r="I142" s="240"/>
      <c r="J142" s="240" t="s">
        <v>444</v>
      </c>
      <c r="K142" s="307">
        <v>0.14599999999999999</v>
      </c>
      <c r="L142" s="307">
        <v>5.6580000000000004</v>
      </c>
      <c r="M142" s="240"/>
      <c r="N142" s="240" t="s">
        <v>639</v>
      </c>
      <c r="O142" s="307">
        <v>0.44800000000000001</v>
      </c>
      <c r="P142" s="307">
        <v>1.917</v>
      </c>
      <c r="Q142" s="240"/>
      <c r="R142" s="240" t="s">
        <v>444</v>
      </c>
      <c r="S142" s="307">
        <v>0.48099999999999998</v>
      </c>
      <c r="T142" s="307">
        <v>1.5669999999999999</v>
      </c>
      <c r="U142" s="240"/>
      <c r="V142" s="240" t="s">
        <v>639</v>
      </c>
      <c r="W142" s="307">
        <v>0.69499999999999995</v>
      </c>
      <c r="X142" s="307">
        <v>1.0629999999999999</v>
      </c>
    </row>
    <row r="143" spans="9:24" ht="14.5">
      <c r="I143" s="240"/>
      <c r="J143" s="240" t="s">
        <v>444</v>
      </c>
      <c r="K143" s="307">
        <v>0.14699999999999999</v>
      </c>
      <c r="L143" s="307">
        <v>5.5819999999999999</v>
      </c>
      <c r="M143" s="240"/>
      <c r="N143" s="240" t="s">
        <v>639</v>
      </c>
      <c r="O143" s="307">
        <v>0.45100000000000001</v>
      </c>
      <c r="P143" s="307">
        <v>1.8740000000000001</v>
      </c>
      <c r="Q143" s="240"/>
      <c r="R143" s="240" t="s">
        <v>444</v>
      </c>
      <c r="S143" s="307">
        <v>0.48299999999999998</v>
      </c>
      <c r="T143" s="307">
        <v>1.585</v>
      </c>
      <c r="U143" s="240"/>
      <c r="V143" s="240" t="s">
        <v>639</v>
      </c>
      <c r="W143" s="307">
        <v>0.69699999999999995</v>
      </c>
      <c r="X143" s="307">
        <v>1.0860000000000001</v>
      </c>
    </row>
    <row r="144" spans="9:24" ht="14.5">
      <c r="I144" s="240"/>
      <c r="J144" s="240" t="s">
        <v>444</v>
      </c>
      <c r="K144" s="307">
        <v>0.14699999999999999</v>
      </c>
      <c r="L144" s="307">
        <v>5.5060000000000002</v>
      </c>
      <c r="M144" s="240"/>
      <c r="N144" s="240" t="s">
        <v>639</v>
      </c>
      <c r="O144" s="307">
        <v>0.45300000000000001</v>
      </c>
      <c r="P144" s="307">
        <v>1.829</v>
      </c>
      <c r="Q144" s="240"/>
      <c r="R144" s="240" t="s">
        <v>444</v>
      </c>
      <c r="S144" s="307">
        <v>0.48499999999999999</v>
      </c>
      <c r="T144" s="307">
        <v>1.603</v>
      </c>
      <c r="U144" s="240"/>
      <c r="V144" s="240" t="s">
        <v>639</v>
      </c>
      <c r="W144" s="307">
        <v>0.69799999999999995</v>
      </c>
      <c r="X144" s="307">
        <v>1.109</v>
      </c>
    </row>
    <row r="145" spans="9:24" ht="14.5">
      <c r="I145" s="240"/>
      <c r="J145" s="240" t="s">
        <v>444</v>
      </c>
      <c r="K145" s="307">
        <v>0.14799999999999999</v>
      </c>
      <c r="L145" s="307">
        <v>5.43</v>
      </c>
      <c r="M145" s="240"/>
      <c r="N145" s="240" t="s">
        <v>639</v>
      </c>
      <c r="O145" s="307">
        <v>0.45600000000000002</v>
      </c>
      <c r="P145" s="307">
        <v>1.782</v>
      </c>
      <c r="Q145" s="240"/>
      <c r="R145" s="240" t="s">
        <v>444</v>
      </c>
      <c r="S145" s="307">
        <v>0.48699999999999999</v>
      </c>
      <c r="T145" s="307">
        <v>1.621</v>
      </c>
      <c r="U145" s="240"/>
      <c r="V145" s="240" t="s">
        <v>639</v>
      </c>
      <c r="W145" s="307">
        <v>0.69899999999999995</v>
      </c>
      <c r="X145" s="307">
        <v>1.133</v>
      </c>
    </row>
    <row r="146" spans="9:24" ht="14.5">
      <c r="I146" s="240"/>
      <c r="J146" s="240" t="s">
        <v>444</v>
      </c>
      <c r="K146" s="307">
        <v>0.14899999999999999</v>
      </c>
      <c r="L146" s="307">
        <v>5.3529999999999998</v>
      </c>
      <c r="M146" s="240"/>
      <c r="N146" s="240" t="s">
        <v>639</v>
      </c>
      <c r="O146" s="307">
        <v>0.45800000000000002</v>
      </c>
      <c r="P146" s="307">
        <v>1.734</v>
      </c>
      <c r="Q146" s="240"/>
      <c r="R146" s="240" t="s">
        <v>444</v>
      </c>
      <c r="S146" s="307">
        <v>0.48899999999999999</v>
      </c>
      <c r="T146" s="307">
        <v>1.639</v>
      </c>
      <c r="U146" s="240"/>
      <c r="V146" s="240" t="s">
        <v>639</v>
      </c>
      <c r="W146" s="307">
        <v>0.70099999999999996</v>
      </c>
      <c r="X146" s="307">
        <v>1.1579999999999999</v>
      </c>
    </row>
    <row r="147" spans="9:24" ht="14.5">
      <c r="I147" s="240"/>
      <c r="J147" s="240" t="s">
        <v>444</v>
      </c>
      <c r="K147" s="307">
        <v>0.15</v>
      </c>
      <c r="L147" s="307">
        <v>5.2759999999999998</v>
      </c>
      <c r="M147" s="240"/>
      <c r="N147" s="240" t="s">
        <v>639</v>
      </c>
      <c r="O147" s="307">
        <v>0.46</v>
      </c>
      <c r="P147" s="307">
        <v>1.6850000000000001</v>
      </c>
      <c r="Q147" s="240"/>
      <c r="R147" s="240" t="s">
        <v>444</v>
      </c>
      <c r="S147" s="307">
        <v>0.49099999999999999</v>
      </c>
      <c r="T147" s="307">
        <v>1.657</v>
      </c>
      <c r="U147" s="240"/>
      <c r="V147" s="240" t="s">
        <v>639</v>
      </c>
      <c r="W147" s="307">
        <v>0.70199999999999996</v>
      </c>
      <c r="X147" s="307">
        <v>1.1830000000000001</v>
      </c>
    </row>
    <row r="148" spans="9:24" ht="14.5">
      <c r="I148" s="240"/>
      <c r="J148" s="240" t="s">
        <v>444</v>
      </c>
      <c r="K148" s="307">
        <v>0.151</v>
      </c>
      <c r="L148" s="307">
        <v>5.1989999999999998</v>
      </c>
      <c r="M148" s="240"/>
      <c r="N148" s="240" t="s">
        <v>639</v>
      </c>
      <c r="O148" s="307">
        <v>0.46300000000000002</v>
      </c>
      <c r="P148" s="307">
        <v>1.635</v>
      </c>
      <c r="Q148" s="240"/>
      <c r="R148" s="240" t="s">
        <v>444</v>
      </c>
      <c r="S148" s="307">
        <v>0.49299999999999999</v>
      </c>
      <c r="T148" s="307">
        <v>1.675</v>
      </c>
      <c r="U148" s="240"/>
      <c r="V148" s="240" t="s">
        <v>639</v>
      </c>
      <c r="W148" s="307">
        <v>0.70399999999999996</v>
      </c>
      <c r="X148" s="307">
        <v>1.2090000000000001</v>
      </c>
    </row>
    <row r="149" spans="9:24" ht="14.5">
      <c r="I149" s="240"/>
      <c r="J149" s="240" t="s">
        <v>444</v>
      </c>
      <c r="K149" s="307">
        <v>0.152</v>
      </c>
      <c r="L149" s="307">
        <v>5.1230000000000002</v>
      </c>
      <c r="M149" s="240"/>
      <c r="N149" s="240" t="s">
        <v>639</v>
      </c>
      <c r="O149" s="307">
        <v>0.46500000000000002</v>
      </c>
      <c r="P149" s="307">
        <v>1.5840000000000001</v>
      </c>
      <c r="Q149" s="240"/>
      <c r="R149" s="240" t="s">
        <v>444</v>
      </c>
      <c r="S149" s="307">
        <v>0.495</v>
      </c>
      <c r="T149" s="307">
        <v>1.6930000000000001</v>
      </c>
      <c r="U149" s="240"/>
      <c r="V149" s="240" t="s">
        <v>639</v>
      </c>
      <c r="W149" s="307">
        <v>0.70499999999999996</v>
      </c>
      <c r="X149" s="307">
        <v>1.236</v>
      </c>
    </row>
    <row r="150" spans="9:24" ht="14.5">
      <c r="I150" s="240"/>
      <c r="J150" s="240" t="s">
        <v>444</v>
      </c>
      <c r="K150" s="307">
        <v>0.152</v>
      </c>
      <c r="L150" s="307">
        <v>5.0469999999999997</v>
      </c>
      <c r="M150" s="240"/>
      <c r="N150" s="240" t="s">
        <v>639</v>
      </c>
      <c r="O150" s="307">
        <v>0.46800000000000003</v>
      </c>
      <c r="P150" s="307">
        <v>1.532</v>
      </c>
      <c r="Q150" s="240"/>
      <c r="R150" s="240" t="s">
        <v>444</v>
      </c>
      <c r="S150" s="307">
        <v>0.497</v>
      </c>
      <c r="T150" s="307">
        <v>1.7110000000000001</v>
      </c>
      <c r="U150" s="240"/>
      <c r="V150" s="240" t="s">
        <v>639</v>
      </c>
      <c r="W150" s="307">
        <v>0.70699999999999996</v>
      </c>
      <c r="X150" s="307">
        <v>1.2629999999999999</v>
      </c>
    </row>
    <row r="151" spans="9:24" ht="14.5">
      <c r="I151" s="240"/>
      <c r="J151" s="240" t="s">
        <v>444</v>
      </c>
      <c r="K151" s="307">
        <v>0.153</v>
      </c>
      <c r="L151" s="307">
        <v>4.9710000000000001</v>
      </c>
      <c r="M151" s="240"/>
      <c r="N151" s="240" t="s">
        <v>639</v>
      </c>
      <c r="O151" s="307">
        <v>0.47</v>
      </c>
      <c r="P151" s="307">
        <v>1.48</v>
      </c>
      <c r="Q151" s="240"/>
      <c r="R151" s="240" t="s">
        <v>444</v>
      </c>
      <c r="S151" s="307">
        <v>0.499</v>
      </c>
      <c r="T151" s="307">
        <v>1.73</v>
      </c>
      <c r="U151" s="240"/>
      <c r="V151" s="240" t="s">
        <v>639</v>
      </c>
      <c r="W151" s="307">
        <v>0.70799999999999996</v>
      </c>
      <c r="X151" s="307">
        <v>1.2909999999999999</v>
      </c>
    </row>
    <row r="152" spans="9:24" ht="14.5">
      <c r="I152" s="240"/>
      <c r="J152" s="240" t="s">
        <v>444</v>
      </c>
      <c r="K152" s="307">
        <v>0.154</v>
      </c>
      <c r="L152" s="307">
        <v>4.8959999999999999</v>
      </c>
      <c r="M152" s="240"/>
      <c r="N152" s="240" t="s">
        <v>639</v>
      </c>
      <c r="O152" s="307">
        <v>0.47299999999999998</v>
      </c>
      <c r="P152" s="307">
        <v>1.427</v>
      </c>
      <c r="Q152" s="240"/>
      <c r="R152" s="240" t="s">
        <v>444</v>
      </c>
      <c r="S152" s="307">
        <v>0.501</v>
      </c>
      <c r="T152" s="307">
        <v>1.748</v>
      </c>
      <c r="U152" s="240"/>
      <c r="V152" s="240" t="s">
        <v>639</v>
      </c>
      <c r="W152" s="307">
        <v>0.71</v>
      </c>
      <c r="X152" s="307">
        <v>1.319</v>
      </c>
    </row>
    <row r="153" spans="9:24" ht="14.5">
      <c r="I153" s="240"/>
      <c r="J153" s="240" t="s">
        <v>444</v>
      </c>
      <c r="K153" s="307">
        <v>0.155</v>
      </c>
      <c r="L153" s="307">
        <v>4.8220000000000001</v>
      </c>
      <c r="M153" s="240"/>
      <c r="N153" s="240" t="s">
        <v>639</v>
      </c>
      <c r="O153" s="307">
        <v>0.47499999999999998</v>
      </c>
      <c r="P153" s="307">
        <v>1.375</v>
      </c>
      <c r="Q153" s="240"/>
      <c r="R153" s="240" t="s">
        <v>444</v>
      </c>
      <c r="S153" s="307">
        <v>0.503</v>
      </c>
      <c r="T153" s="307">
        <v>1.7669999999999999</v>
      </c>
      <c r="U153" s="240"/>
      <c r="V153" s="240" t="s">
        <v>639</v>
      </c>
      <c r="W153" s="307">
        <v>0.71099999999999997</v>
      </c>
      <c r="X153" s="307">
        <v>1.347</v>
      </c>
    </row>
    <row r="154" spans="9:24" ht="14.5">
      <c r="I154" s="240"/>
      <c r="J154" s="240" t="s">
        <v>444</v>
      </c>
      <c r="K154" s="307">
        <v>0.156</v>
      </c>
      <c r="L154" s="307">
        <v>4.7489999999999997</v>
      </c>
      <c r="M154" s="240"/>
      <c r="N154" s="240" t="s">
        <v>639</v>
      </c>
      <c r="O154" s="307">
        <v>0.47799999999999998</v>
      </c>
      <c r="P154" s="307">
        <v>1.3220000000000001</v>
      </c>
      <c r="Q154" s="240"/>
      <c r="R154" s="240" t="s">
        <v>444</v>
      </c>
      <c r="S154" s="307">
        <v>0.505</v>
      </c>
      <c r="T154" s="307">
        <v>1.7849999999999999</v>
      </c>
      <c r="U154" s="240"/>
      <c r="V154" s="240" t="s">
        <v>639</v>
      </c>
      <c r="W154" s="307">
        <v>0.71299999999999997</v>
      </c>
      <c r="X154" s="307">
        <v>1.377</v>
      </c>
    </row>
    <row r="155" spans="9:24" ht="14.5">
      <c r="I155" s="240"/>
      <c r="J155" s="240" t="s">
        <v>444</v>
      </c>
      <c r="K155" s="307">
        <v>0.157</v>
      </c>
      <c r="L155" s="307">
        <v>4.6769999999999996</v>
      </c>
      <c r="M155" s="240"/>
      <c r="N155" s="240" t="s">
        <v>639</v>
      </c>
      <c r="O155" s="307">
        <v>0.48</v>
      </c>
      <c r="P155" s="307">
        <v>1.2689999999999999</v>
      </c>
      <c r="Q155" s="240"/>
      <c r="R155" s="240" t="s">
        <v>444</v>
      </c>
      <c r="S155" s="307">
        <v>0.50700000000000001</v>
      </c>
      <c r="T155" s="307">
        <v>1.804</v>
      </c>
      <c r="U155" s="240"/>
      <c r="V155" s="240" t="s">
        <v>639</v>
      </c>
      <c r="W155" s="307">
        <v>0.71399999999999997</v>
      </c>
      <c r="X155" s="307">
        <v>1.407</v>
      </c>
    </row>
    <row r="156" spans="9:24" ht="14.5">
      <c r="I156" s="240"/>
      <c r="J156" s="240" t="s">
        <v>444</v>
      </c>
      <c r="K156" s="307">
        <v>0.157</v>
      </c>
      <c r="L156" s="307">
        <v>4.6070000000000002</v>
      </c>
      <c r="M156" s="240"/>
      <c r="N156" s="240" t="s">
        <v>639</v>
      </c>
      <c r="O156" s="307">
        <v>0.48199999999999998</v>
      </c>
      <c r="P156" s="307">
        <v>1.2170000000000001</v>
      </c>
      <c r="Q156" s="240"/>
      <c r="R156" s="240" t="s">
        <v>444</v>
      </c>
      <c r="S156" s="307">
        <v>0.50900000000000001</v>
      </c>
      <c r="T156" s="307">
        <v>1.823</v>
      </c>
      <c r="U156" s="240"/>
      <c r="V156" s="240" t="s">
        <v>639</v>
      </c>
      <c r="W156" s="307">
        <v>0.71599999999999997</v>
      </c>
      <c r="X156" s="307">
        <v>1.4370000000000001</v>
      </c>
    </row>
    <row r="157" spans="9:24" ht="14.5">
      <c r="I157" s="240"/>
      <c r="J157" s="240" t="s">
        <v>444</v>
      </c>
      <c r="K157" s="307">
        <v>0.158</v>
      </c>
      <c r="L157" s="307">
        <v>4.5380000000000003</v>
      </c>
      <c r="M157" s="240"/>
      <c r="N157" s="240" t="s">
        <v>639</v>
      </c>
      <c r="O157" s="307">
        <v>0.48499999999999999</v>
      </c>
      <c r="P157" s="307">
        <v>1.1659999999999999</v>
      </c>
      <c r="Q157" s="240"/>
      <c r="R157" s="240" t="s">
        <v>444</v>
      </c>
      <c r="S157" s="307">
        <v>0.51</v>
      </c>
      <c r="T157" s="307">
        <v>1.8420000000000001</v>
      </c>
      <c r="U157" s="240"/>
      <c r="V157" s="240" t="s">
        <v>639</v>
      </c>
      <c r="W157" s="307">
        <v>0.71699999999999997</v>
      </c>
      <c r="X157" s="307">
        <v>1.468</v>
      </c>
    </row>
    <row r="158" spans="9:24" ht="14.5">
      <c r="I158" s="240"/>
      <c r="J158" s="240" t="s">
        <v>444</v>
      </c>
      <c r="K158" s="307">
        <v>0.159</v>
      </c>
      <c r="L158" s="307">
        <v>4.47</v>
      </c>
      <c r="M158" s="240"/>
      <c r="N158" s="240" t="s">
        <v>639</v>
      </c>
      <c r="O158" s="307">
        <v>0.48699999999999999</v>
      </c>
      <c r="P158" s="307">
        <v>1.1140000000000001</v>
      </c>
      <c r="Q158" s="240"/>
      <c r="R158" s="240" t="s">
        <v>444</v>
      </c>
      <c r="S158" s="307">
        <v>0.51200000000000001</v>
      </c>
      <c r="T158" s="307">
        <v>1.861</v>
      </c>
      <c r="U158" s="240"/>
      <c r="V158" s="240" t="s">
        <v>639</v>
      </c>
      <c r="W158" s="307">
        <v>0.71899999999999997</v>
      </c>
      <c r="X158" s="307">
        <v>1.4990000000000001</v>
      </c>
    </row>
    <row r="159" spans="9:24" ht="14.5">
      <c r="I159" s="240"/>
      <c r="J159" s="240" t="s">
        <v>444</v>
      </c>
      <c r="K159" s="307">
        <v>0.16</v>
      </c>
      <c r="L159" s="307">
        <v>4.4039999999999999</v>
      </c>
      <c r="M159" s="240"/>
      <c r="N159" s="240" t="s">
        <v>639</v>
      </c>
      <c r="O159" s="307">
        <v>0.49</v>
      </c>
      <c r="P159" s="307">
        <v>1.0640000000000001</v>
      </c>
      <c r="Q159" s="240"/>
      <c r="R159" s="240" t="s">
        <v>444</v>
      </c>
      <c r="S159" s="307">
        <v>0.51400000000000001</v>
      </c>
      <c r="T159" s="307">
        <v>1.881</v>
      </c>
      <c r="U159" s="240"/>
      <c r="V159" s="240" t="s">
        <v>639</v>
      </c>
      <c r="W159" s="307">
        <v>0.72</v>
      </c>
      <c r="X159" s="307">
        <v>1.5309999999999999</v>
      </c>
    </row>
    <row r="160" spans="9:24" ht="14.5">
      <c r="I160" s="240"/>
      <c r="J160" s="240" t="s">
        <v>444</v>
      </c>
      <c r="K160" s="307">
        <v>0.161</v>
      </c>
      <c r="L160" s="307">
        <v>4.34</v>
      </c>
      <c r="M160" s="240"/>
      <c r="N160" s="240" t="s">
        <v>639</v>
      </c>
      <c r="O160" s="307">
        <v>0.49199999999999999</v>
      </c>
      <c r="P160" s="307">
        <v>1.0149999999999999</v>
      </c>
      <c r="Q160" s="240"/>
      <c r="R160" s="240" t="s">
        <v>444</v>
      </c>
      <c r="S160" s="307">
        <v>0.51600000000000001</v>
      </c>
      <c r="T160" s="307">
        <v>1.9</v>
      </c>
      <c r="U160" s="240"/>
      <c r="V160" s="240" t="s">
        <v>639</v>
      </c>
      <c r="W160" s="307">
        <v>0.72199999999999998</v>
      </c>
      <c r="X160" s="307">
        <v>1.5629999999999999</v>
      </c>
    </row>
    <row r="161" spans="9:24" ht="14.5">
      <c r="I161" s="240"/>
      <c r="J161" s="240" t="s">
        <v>444</v>
      </c>
      <c r="K161" s="307">
        <v>0.161</v>
      </c>
      <c r="L161" s="307">
        <v>4.2770000000000001</v>
      </c>
      <c r="M161" s="240"/>
      <c r="N161" s="240" t="s">
        <v>639</v>
      </c>
      <c r="O161" s="307">
        <v>0.495</v>
      </c>
      <c r="P161" s="307">
        <v>0.96699999999999997</v>
      </c>
      <c r="Q161" s="240"/>
      <c r="R161" s="240" t="s">
        <v>444</v>
      </c>
      <c r="S161" s="307">
        <v>0.51800000000000002</v>
      </c>
      <c r="T161" s="307">
        <v>1.92</v>
      </c>
      <c r="U161" s="240"/>
      <c r="V161" s="240" t="s">
        <v>639</v>
      </c>
      <c r="W161" s="307">
        <v>0.72299999999999998</v>
      </c>
      <c r="X161" s="307">
        <v>1.5960000000000001</v>
      </c>
    </row>
    <row r="162" spans="9:24" ht="14.5">
      <c r="I162" s="240"/>
      <c r="J162" s="240" t="s">
        <v>444</v>
      </c>
      <c r="K162" s="307">
        <v>0.16200000000000001</v>
      </c>
      <c r="L162" s="307">
        <v>4.2169999999999996</v>
      </c>
      <c r="M162" s="240"/>
      <c r="N162" s="240" t="s">
        <v>639</v>
      </c>
      <c r="O162" s="307">
        <v>0.497</v>
      </c>
      <c r="P162" s="307">
        <v>0.92</v>
      </c>
      <c r="Q162" s="240"/>
      <c r="R162" s="240" t="s">
        <v>444</v>
      </c>
      <c r="S162" s="307">
        <v>0.52</v>
      </c>
      <c r="T162" s="307">
        <v>1.94</v>
      </c>
      <c r="U162" s="240"/>
      <c r="V162" s="240" t="s">
        <v>639</v>
      </c>
      <c r="W162" s="307">
        <v>0.72399999999999998</v>
      </c>
      <c r="X162" s="307">
        <v>1.629</v>
      </c>
    </row>
    <row r="163" spans="9:24" ht="14.5">
      <c r="I163" s="240"/>
      <c r="J163" s="240" t="s">
        <v>444</v>
      </c>
      <c r="K163" s="307">
        <v>0.16300000000000001</v>
      </c>
      <c r="L163" s="307">
        <v>4.1580000000000004</v>
      </c>
      <c r="M163" s="240"/>
      <c r="N163" s="240" t="s">
        <v>639</v>
      </c>
      <c r="O163" s="307">
        <v>0.5</v>
      </c>
      <c r="P163" s="307">
        <v>0.874</v>
      </c>
      <c r="Q163" s="240"/>
      <c r="R163" s="240" t="s">
        <v>444</v>
      </c>
      <c r="S163" s="307">
        <v>0.52200000000000002</v>
      </c>
      <c r="T163" s="307">
        <v>1.96</v>
      </c>
      <c r="U163" s="240"/>
      <c r="V163" s="240" t="s">
        <v>639</v>
      </c>
      <c r="W163" s="307">
        <v>0.72599999999999998</v>
      </c>
      <c r="X163" s="307">
        <v>1.663</v>
      </c>
    </row>
    <row r="164" spans="9:24" ht="14.5">
      <c r="I164" s="240"/>
      <c r="J164" s="240" t="s">
        <v>444</v>
      </c>
      <c r="K164" s="307">
        <v>0.16400000000000001</v>
      </c>
      <c r="L164" s="307">
        <v>4.101</v>
      </c>
      <c r="M164" s="240"/>
      <c r="N164" s="240" t="s">
        <v>639</v>
      </c>
      <c r="O164" s="307">
        <v>0.502</v>
      </c>
      <c r="P164" s="307">
        <v>0.83</v>
      </c>
      <c r="Q164" s="240"/>
      <c r="R164" s="240" t="s">
        <v>444</v>
      </c>
      <c r="S164" s="307">
        <v>0.52400000000000002</v>
      </c>
      <c r="T164" s="307">
        <v>1.9810000000000001</v>
      </c>
      <c r="U164" s="240"/>
      <c r="V164" s="240" t="s">
        <v>639</v>
      </c>
      <c r="W164" s="307">
        <v>0.72699999999999998</v>
      </c>
      <c r="X164" s="307">
        <v>1.6970000000000001</v>
      </c>
    </row>
    <row r="165" spans="9:24" ht="14.5">
      <c r="I165" s="240"/>
      <c r="J165" s="240" t="s">
        <v>444</v>
      </c>
      <c r="K165" s="307">
        <v>0.16500000000000001</v>
      </c>
      <c r="L165" s="307">
        <v>4.0469999999999997</v>
      </c>
      <c r="M165" s="240"/>
      <c r="N165" s="240" t="s">
        <v>639</v>
      </c>
      <c r="O165" s="307">
        <v>0.505</v>
      </c>
      <c r="P165" s="307">
        <v>0.78800000000000003</v>
      </c>
      <c r="Q165" s="240"/>
      <c r="R165" s="240" t="s">
        <v>444</v>
      </c>
      <c r="S165" s="307">
        <v>0.52600000000000002</v>
      </c>
      <c r="T165" s="307">
        <v>2.0019999999999998</v>
      </c>
      <c r="U165" s="240"/>
      <c r="V165" s="240" t="s">
        <v>639</v>
      </c>
      <c r="W165" s="307">
        <v>0.72899999999999998</v>
      </c>
      <c r="X165" s="307">
        <v>1.7310000000000001</v>
      </c>
    </row>
    <row r="166" spans="9:24" ht="14.5">
      <c r="I166" s="240"/>
      <c r="J166" s="240" t="s">
        <v>444</v>
      </c>
      <c r="K166" s="307">
        <v>0.16600000000000001</v>
      </c>
      <c r="L166" s="307">
        <v>3.9950000000000001</v>
      </c>
      <c r="M166" s="240"/>
      <c r="N166" s="240" t="s">
        <v>639</v>
      </c>
      <c r="O166" s="307">
        <v>0.50700000000000001</v>
      </c>
      <c r="P166" s="307">
        <v>0.747</v>
      </c>
      <c r="Q166" s="240"/>
      <c r="R166" s="240" t="s">
        <v>444</v>
      </c>
      <c r="S166" s="307">
        <v>0.52800000000000002</v>
      </c>
      <c r="T166" s="307">
        <v>2.0230000000000001</v>
      </c>
      <c r="U166" s="240"/>
      <c r="V166" s="240" t="s">
        <v>639</v>
      </c>
      <c r="W166" s="307">
        <v>0.73</v>
      </c>
      <c r="X166" s="307">
        <v>1.766</v>
      </c>
    </row>
    <row r="167" spans="9:24" ht="14.5">
      <c r="I167" s="240"/>
      <c r="J167" s="240" t="s">
        <v>444</v>
      </c>
      <c r="K167" s="307">
        <v>0.16600000000000001</v>
      </c>
      <c r="L167" s="307">
        <v>3.9449999999999998</v>
      </c>
      <c r="M167" s="240"/>
      <c r="N167" s="240" t="s">
        <v>639</v>
      </c>
      <c r="O167" s="307">
        <v>0.50900000000000001</v>
      </c>
      <c r="P167" s="307">
        <v>0.70699999999999996</v>
      </c>
      <c r="Q167" s="240"/>
      <c r="R167" s="240" t="s">
        <v>444</v>
      </c>
      <c r="S167" s="307">
        <v>0.53</v>
      </c>
      <c r="T167" s="307">
        <v>2.044</v>
      </c>
      <c r="U167" s="240"/>
      <c r="V167" s="240" t="s">
        <v>639</v>
      </c>
      <c r="W167" s="307">
        <v>0.73199999999999998</v>
      </c>
      <c r="X167" s="307">
        <v>1.8009999999999999</v>
      </c>
    </row>
    <row r="168" spans="9:24" ht="14.5">
      <c r="I168" s="240"/>
      <c r="J168" s="240" t="s">
        <v>444</v>
      </c>
      <c r="K168" s="307">
        <v>0.16700000000000001</v>
      </c>
      <c r="L168" s="307">
        <v>3.8969999999999998</v>
      </c>
      <c r="M168" s="240"/>
      <c r="N168" s="240" t="s">
        <v>639</v>
      </c>
      <c r="O168" s="307">
        <v>0.51200000000000001</v>
      </c>
      <c r="P168" s="307">
        <v>0.67</v>
      </c>
      <c r="Q168" s="240"/>
      <c r="R168" s="240" t="s">
        <v>444</v>
      </c>
      <c r="S168" s="307">
        <v>0.53200000000000003</v>
      </c>
      <c r="T168" s="307">
        <v>2.0659999999999998</v>
      </c>
      <c r="U168" s="240"/>
      <c r="V168" s="240" t="s">
        <v>639</v>
      </c>
      <c r="W168" s="307">
        <v>0.73299999999999998</v>
      </c>
      <c r="X168" s="307">
        <v>1.837</v>
      </c>
    </row>
    <row r="169" spans="9:24" ht="14.5">
      <c r="I169" s="240"/>
      <c r="J169" s="240" t="s">
        <v>444</v>
      </c>
      <c r="K169" s="307">
        <v>0.16800000000000001</v>
      </c>
      <c r="L169" s="307">
        <v>3.851</v>
      </c>
      <c r="M169" s="240"/>
      <c r="N169" s="240" t="s">
        <v>639</v>
      </c>
      <c r="O169" s="307">
        <v>0.51400000000000001</v>
      </c>
      <c r="P169" s="307">
        <v>0.63500000000000001</v>
      </c>
      <c r="Q169" s="240"/>
      <c r="R169" s="240" t="s">
        <v>444</v>
      </c>
      <c r="S169" s="307">
        <v>0.53400000000000003</v>
      </c>
      <c r="T169" s="307">
        <v>2.0880000000000001</v>
      </c>
      <c r="U169" s="240"/>
      <c r="V169" s="240" t="s">
        <v>639</v>
      </c>
      <c r="W169" s="307">
        <v>0.73499999999999999</v>
      </c>
      <c r="X169" s="307">
        <v>1.873</v>
      </c>
    </row>
    <row r="170" spans="9:24" ht="14.5">
      <c r="I170" s="240"/>
      <c r="J170" s="240" t="s">
        <v>444</v>
      </c>
      <c r="K170" s="307">
        <v>0.16900000000000001</v>
      </c>
      <c r="L170" s="307">
        <v>3.8079999999999998</v>
      </c>
      <c r="M170" s="240"/>
      <c r="N170" s="240" t="s">
        <v>639</v>
      </c>
      <c r="O170" s="307">
        <v>0.51700000000000002</v>
      </c>
      <c r="P170" s="307">
        <v>0.6</v>
      </c>
      <c r="Q170" s="240"/>
      <c r="R170" s="240" t="s">
        <v>444</v>
      </c>
      <c r="S170" s="307">
        <v>0.53600000000000003</v>
      </c>
      <c r="T170" s="307">
        <v>2.11</v>
      </c>
      <c r="U170" s="240"/>
      <c r="V170" s="240" t="s">
        <v>639</v>
      </c>
      <c r="W170" s="307">
        <v>0.73599999999999999</v>
      </c>
      <c r="X170" s="307">
        <v>1.909</v>
      </c>
    </row>
    <row r="171" spans="9:24" ht="14.5">
      <c r="I171" s="240"/>
      <c r="J171" s="240" t="s">
        <v>444</v>
      </c>
      <c r="K171" s="307">
        <v>0.17</v>
      </c>
      <c r="L171" s="307">
        <v>3.7669999999999999</v>
      </c>
      <c r="M171" s="240"/>
      <c r="N171" s="240" t="s">
        <v>639</v>
      </c>
      <c r="O171" s="307">
        <v>0.51900000000000002</v>
      </c>
      <c r="P171" s="307">
        <v>0.56899999999999995</v>
      </c>
      <c r="Q171" s="240"/>
      <c r="R171" s="240" t="s">
        <v>444</v>
      </c>
      <c r="S171" s="307">
        <v>0.53800000000000003</v>
      </c>
      <c r="T171" s="307">
        <v>2.133</v>
      </c>
      <c r="U171" s="240"/>
      <c r="V171" s="240" t="s">
        <v>639</v>
      </c>
      <c r="W171" s="307">
        <v>0.73799999999999999</v>
      </c>
      <c r="X171" s="307">
        <v>1.9450000000000001</v>
      </c>
    </row>
    <row r="172" spans="9:24" ht="14.5">
      <c r="I172" s="240"/>
      <c r="J172" s="240" t="s">
        <v>444</v>
      </c>
      <c r="K172" s="307">
        <v>0.17100000000000001</v>
      </c>
      <c r="L172" s="307">
        <v>3.7290000000000001</v>
      </c>
      <c r="M172" s="240"/>
      <c r="N172" s="240" t="s">
        <v>639</v>
      </c>
      <c r="O172" s="307">
        <v>0.52200000000000002</v>
      </c>
      <c r="P172" s="307">
        <v>0.53900000000000003</v>
      </c>
      <c r="Q172" s="240"/>
      <c r="R172" s="240" t="s">
        <v>444</v>
      </c>
      <c r="S172" s="307">
        <v>0.54</v>
      </c>
      <c r="T172" s="307">
        <v>2.1560000000000001</v>
      </c>
      <c r="U172" s="240"/>
      <c r="V172" s="240" t="s">
        <v>639</v>
      </c>
      <c r="W172" s="307">
        <v>0.73899999999999999</v>
      </c>
      <c r="X172" s="307">
        <v>1.982</v>
      </c>
    </row>
    <row r="173" spans="9:24" ht="14.5">
      <c r="I173" s="240"/>
      <c r="J173" s="240" t="s">
        <v>444</v>
      </c>
      <c r="K173" s="307">
        <v>0.17100000000000001</v>
      </c>
      <c r="L173" s="307">
        <v>3.6920000000000002</v>
      </c>
      <c r="M173" s="240"/>
      <c r="N173" s="240" t="s">
        <v>639</v>
      </c>
      <c r="O173" s="307">
        <v>0.52400000000000002</v>
      </c>
      <c r="P173" s="307">
        <v>0.51</v>
      </c>
      <c r="Q173" s="240"/>
      <c r="R173" s="240" t="s">
        <v>444</v>
      </c>
      <c r="S173" s="307">
        <v>0.54100000000000004</v>
      </c>
      <c r="T173" s="307">
        <v>2.1789999999999998</v>
      </c>
      <c r="U173" s="240"/>
      <c r="V173" s="240" t="s">
        <v>639</v>
      </c>
      <c r="W173" s="307">
        <v>0.74099999999999999</v>
      </c>
      <c r="X173" s="307">
        <v>2.0190000000000001</v>
      </c>
    </row>
    <row r="174" spans="9:24" ht="14.5">
      <c r="I174" s="240"/>
      <c r="J174" s="240" t="s">
        <v>444</v>
      </c>
      <c r="K174" s="307">
        <v>0.17199999999999999</v>
      </c>
      <c r="L174" s="307">
        <v>3.6579999999999999</v>
      </c>
      <c r="M174" s="240"/>
      <c r="N174" s="240" t="s">
        <v>639</v>
      </c>
      <c r="O174" s="307">
        <v>0.52700000000000002</v>
      </c>
      <c r="P174" s="307">
        <v>0.48399999999999999</v>
      </c>
      <c r="Q174" s="240"/>
      <c r="R174" s="240" t="s">
        <v>444</v>
      </c>
      <c r="S174" s="307">
        <v>0.54300000000000004</v>
      </c>
      <c r="T174" s="307">
        <v>2.202</v>
      </c>
      <c r="U174" s="240"/>
      <c r="V174" s="240" t="s">
        <v>639</v>
      </c>
      <c r="W174" s="307">
        <v>0.74199999999999999</v>
      </c>
      <c r="X174" s="307">
        <v>2.0569999999999999</v>
      </c>
    </row>
    <row r="175" spans="9:24" ht="14.5">
      <c r="I175" s="240"/>
      <c r="J175" s="240" t="s">
        <v>444</v>
      </c>
      <c r="K175" s="307">
        <v>0.17299999999999999</v>
      </c>
      <c r="L175" s="307">
        <v>3.6259999999999999</v>
      </c>
      <c r="M175" s="240"/>
      <c r="N175" s="240" t="s">
        <v>639</v>
      </c>
      <c r="O175" s="307">
        <v>0.52900000000000003</v>
      </c>
      <c r="P175" s="307">
        <v>0.46</v>
      </c>
      <c r="Q175" s="240"/>
      <c r="R175" s="240" t="s">
        <v>444</v>
      </c>
      <c r="S175" s="307">
        <v>0.54500000000000004</v>
      </c>
      <c r="T175" s="307">
        <v>2.226</v>
      </c>
      <c r="U175" s="240"/>
      <c r="V175" s="240" t="s">
        <v>639</v>
      </c>
      <c r="W175" s="307">
        <v>0.74399999999999999</v>
      </c>
      <c r="X175" s="307">
        <v>2.0939999999999999</v>
      </c>
    </row>
    <row r="176" spans="9:24" ht="14.5">
      <c r="I176" s="240"/>
      <c r="J176" s="240" t="s">
        <v>444</v>
      </c>
      <c r="K176" s="307">
        <v>0.17399999999999999</v>
      </c>
      <c r="L176" s="307">
        <v>3.597</v>
      </c>
      <c r="M176" s="240"/>
      <c r="N176" s="240" t="s">
        <v>639</v>
      </c>
      <c r="O176" s="307">
        <v>0.53200000000000003</v>
      </c>
      <c r="P176" s="307">
        <v>0.437</v>
      </c>
      <c r="Q176" s="240"/>
      <c r="R176" s="240" t="s">
        <v>444</v>
      </c>
      <c r="S176" s="307">
        <v>0.54700000000000004</v>
      </c>
      <c r="T176" s="307">
        <v>2.2509999999999999</v>
      </c>
      <c r="U176" s="240"/>
      <c r="V176" s="240" t="s">
        <v>639</v>
      </c>
      <c r="W176" s="307">
        <v>0.745</v>
      </c>
      <c r="X176" s="307">
        <v>2.1320000000000001</v>
      </c>
    </row>
    <row r="177" spans="9:24" ht="14.5">
      <c r="I177" s="240"/>
      <c r="J177" s="240" t="s">
        <v>444</v>
      </c>
      <c r="K177" s="307">
        <v>0.17499999999999999</v>
      </c>
      <c r="L177" s="307">
        <v>3.569</v>
      </c>
      <c r="M177" s="240"/>
      <c r="N177" s="240" t="s">
        <v>639</v>
      </c>
      <c r="O177" s="307">
        <v>0.53400000000000003</v>
      </c>
      <c r="P177" s="307">
        <v>0.41599999999999998</v>
      </c>
      <c r="Q177" s="240"/>
      <c r="R177" s="240" t="s">
        <v>444</v>
      </c>
      <c r="S177" s="307">
        <v>0.54900000000000004</v>
      </c>
      <c r="T177" s="307">
        <v>2.2749999999999999</v>
      </c>
      <c r="U177" s="240"/>
      <c r="V177" s="240" t="s">
        <v>639</v>
      </c>
      <c r="W177" s="307">
        <v>0.747</v>
      </c>
      <c r="X177" s="307">
        <v>2.17</v>
      </c>
    </row>
    <row r="178" spans="9:24" ht="14.5">
      <c r="I178" s="240"/>
      <c r="J178" s="240" t="s">
        <v>444</v>
      </c>
      <c r="K178" s="307">
        <v>0.17499999999999999</v>
      </c>
      <c r="L178" s="307">
        <v>3.544</v>
      </c>
      <c r="M178" s="240"/>
      <c r="N178" s="240" t="s">
        <v>639</v>
      </c>
      <c r="O178" s="307">
        <v>0.53600000000000003</v>
      </c>
      <c r="P178" s="307">
        <v>0.39700000000000002</v>
      </c>
      <c r="Q178" s="240"/>
      <c r="R178" s="240" t="s">
        <v>444</v>
      </c>
      <c r="S178" s="307">
        <v>0.55100000000000005</v>
      </c>
      <c r="T178" s="307">
        <v>2.2999999999999998</v>
      </c>
      <c r="U178" s="240"/>
      <c r="V178" s="240" t="s">
        <v>639</v>
      </c>
      <c r="W178" s="307">
        <v>0.748</v>
      </c>
      <c r="X178" s="307">
        <v>2.2080000000000002</v>
      </c>
    </row>
    <row r="179" spans="9:24" ht="14.5">
      <c r="I179" s="240"/>
      <c r="J179" s="240" t="s">
        <v>444</v>
      </c>
      <c r="K179" s="307">
        <v>0.17599999999999999</v>
      </c>
      <c r="L179" s="307">
        <v>3.5209999999999999</v>
      </c>
      <c r="M179" s="240"/>
      <c r="N179" s="240" t="s">
        <v>639</v>
      </c>
      <c r="O179" s="307">
        <v>0.53900000000000003</v>
      </c>
      <c r="P179" s="307">
        <v>0.38</v>
      </c>
      <c r="Q179" s="240"/>
      <c r="R179" s="240" t="s">
        <v>444</v>
      </c>
      <c r="S179" s="307">
        <v>0.55300000000000005</v>
      </c>
      <c r="T179" s="307">
        <v>2.3250000000000002</v>
      </c>
      <c r="U179" s="240"/>
      <c r="V179" s="240" t="s">
        <v>639</v>
      </c>
      <c r="W179" s="307">
        <v>0.749</v>
      </c>
      <c r="X179" s="307">
        <v>2.246</v>
      </c>
    </row>
    <row r="180" spans="9:24" ht="14.5">
      <c r="I180" s="240"/>
      <c r="J180" s="240" t="s">
        <v>444</v>
      </c>
      <c r="K180" s="307">
        <v>0.17699999999999999</v>
      </c>
      <c r="L180" s="307">
        <v>3.4990000000000001</v>
      </c>
      <c r="M180" s="240"/>
      <c r="N180" s="240" t="s">
        <v>639</v>
      </c>
      <c r="O180" s="307">
        <v>0.54100000000000004</v>
      </c>
      <c r="P180" s="307">
        <v>0.36399999999999999</v>
      </c>
      <c r="Q180" s="240"/>
      <c r="R180" s="240" t="s">
        <v>444</v>
      </c>
      <c r="S180" s="307">
        <v>0.55500000000000005</v>
      </c>
      <c r="T180" s="307">
        <v>2.351</v>
      </c>
      <c r="U180" s="240"/>
      <c r="V180" s="240" t="s">
        <v>639</v>
      </c>
      <c r="W180" s="307">
        <v>0.751</v>
      </c>
      <c r="X180" s="307">
        <v>2.2839999999999998</v>
      </c>
    </row>
    <row r="181" spans="9:24" ht="14.5">
      <c r="I181" s="240"/>
      <c r="J181" s="240" t="s">
        <v>444</v>
      </c>
      <c r="K181" s="307">
        <v>0.17799999999999999</v>
      </c>
      <c r="L181" s="307">
        <v>3.48</v>
      </c>
      <c r="M181" s="240"/>
      <c r="N181" s="240" t="s">
        <v>639</v>
      </c>
      <c r="O181" s="307">
        <v>0.54400000000000004</v>
      </c>
      <c r="P181" s="307">
        <v>0.35</v>
      </c>
      <c r="Q181" s="240"/>
      <c r="R181" s="240" t="s">
        <v>444</v>
      </c>
      <c r="S181" s="307">
        <v>0.55700000000000005</v>
      </c>
      <c r="T181" s="307">
        <v>2.3759999999999999</v>
      </c>
      <c r="U181" s="240"/>
      <c r="V181" s="240" t="s">
        <v>639</v>
      </c>
      <c r="W181" s="307">
        <v>0.752</v>
      </c>
      <c r="X181" s="307">
        <v>2.323</v>
      </c>
    </row>
    <row r="182" spans="9:24" ht="14.5">
      <c r="I182" s="240"/>
      <c r="J182" s="240" t="s">
        <v>444</v>
      </c>
      <c r="K182" s="307">
        <v>0.17899999999999999</v>
      </c>
      <c r="L182" s="307">
        <v>3.4620000000000002</v>
      </c>
      <c r="M182" s="240"/>
      <c r="N182" s="240" t="s">
        <v>639</v>
      </c>
      <c r="O182" s="307">
        <v>0.54600000000000004</v>
      </c>
      <c r="P182" s="307">
        <v>0.33700000000000002</v>
      </c>
      <c r="Q182" s="240"/>
      <c r="R182" s="240" t="s">
        <v>444</v>
      </c>
      <c r="S182" s="307">
        <v>0.55900000000000005</v>
      </c>
      <c r="T182" s="307">
        <v>2.4020000000000001</v>
      </c>
      <c r="U182" s="240"/>
      <c r="V182" s="240" t="s">
        <v>639</v>
      </c>
      <c r="W182" s="307">
        <v>0.754</v>
      </c>
      <c r="X182" s="307">
        <v>2.3610000000000002</v>
      </c>
    </row>
    <row r="183" spans="9:24" ht="14.5">
      <c r="I183" s="240"/>
      <c r="J183" s="240" t="s">
        <v>444</v>
      </c>
      <c r="K183" s="307">
        <v>0.18</v>
      </c>
      <c r="L183" s="307">
        <v>3.4470000000000001</v>
      </c>
      <c r="M183" s="240"/>
      <c r="N183" s="240" t="s">
        <v>639</v>
      </c>
      <c r="O183" s="307">
        <v>0.54900000000000004</v>
      </c>
      <c r="P183" s="307">
        <v>0.32600000000000001</v>
      </c>
      <c r="Q183" s="240"/>
      <c r="R183" s="240" t="s">
        <v>444</v>
      </c>
      <c r="S183" s="307">
        <v>0.56100000000000005</v>
      </c>
      <c r="T183" s="307">
        <v>2.4289999999999998</v>
      </c>
      <c r="U183" s="240"/>
      <c r="V183" s="240" t="s">
        <v>639</v>
      </c>
      <c r="W183" s="307">
        <v>0.755</v>
      </c>
      <c r="X183" s="307">
        <v>2.4</v>
      </c>
    </row>
    <row r="184" spans="9:24" ht="14.5">
      <c r="I184" s="240"/>
      <c r="J184" s="240" t="s">
        <v>444</v>
      </c>
      <c r="K184" s="307">
        <v>0.18</v>
      </c>
      <c r="L184" s="307">
        <v>3.4319999999999999</v>
      </c>
      <c r="M184" s="240"/>
      <c r="N184" s="240" t="s">
        <v>639</v>
      </c>
      <c r="O184" s="307">
        <v>0.55100000000000005</v>
      </c>
      <c r="P184" s="307">
        <v>0.316</v>
      </c>
      <c r="Q184" s="240"/>
      <c r="R184" s="240" t="s">
        <v>444</v>
      </c>
      <c r="S184" s="307">
        <v>0.56299999999999994</v>
      </c>
      <c r="T184" s="307">
        <v>2.4550000000000001</v>
      </c>
      <c r="U184" s="240"/>
      <c r="V184" s="240" t="s">
        <v>639</v>
      </c>
      <c r="W184" s="307">
        <v>0.75700000000000001</v>
      </c>
      <c r="X184" s="307">
        <v>2.4380000000000002</v>
      </c>
    </row>
    <row r="185" spans="9:24" ht="14.5">
      <c r="I185" s="240"/>
      <c r="J185" s="240" t="s">
        <v>444</v>
      </c>
      <c r="K185" s="307">
        <v>0.18099999999999999</v>
      </c>
      <c r="L185" s="307">
        <v>3.42</v>
      </c>
      <c r="M185" s="240"/>
      <c r="N185" s="240" t="s">
        <v>639</v>
      </c>
      <c r="O185" s="307">
        <v>0.55400000000000005</v>
      </c>
      <c r="P185" s="307">
        <v>0.307</v>
      </c>
      <c r="Q185" s="240"/>
      <c r="R185" s="240" t="s">
        <v>444</v>
      </c>
      <c r="S185" s="307">
        <v>0.56499999999999995</v>
      </c>
      <c r="T185" s="307">
        <v>2.4820000000000002</v>
      </c>
      <c r="U185" s="240"/>
      <c r="V185" s="240" t="s">
        <v>639</v>
      </c>
      <c r="W185" s="307">
        <v>0.75800000000000001</v>
      </c>
      <c r="X185" s="307">
        <v>2.4769999999999999</v>
      </c>
    </row>
    <row r="186" spans="9:24" ht="14.5">
      <c r="I186" s="240"/>
      <c r="J186" s="240" t="s">
        <v>444</v>
      </c>
      <c r="K186" s="307">
        <v>0.182</v>
      </c>
      <c r="L186" s="307">
        <v>3.4089999999999998</v>
      </c>
      <c r="M186" s="240"/>
      <c r="N186" s="240" t="s">
        <v>639</v>
      </c>
      <c r="O186" s="307">
        <v>0.55600000000000005</v>
      </c>
      <c r="P186" s="307">
        <v>0.29899999999999999</v>
      </c>
      <c r="Q186" s="240"/>
      <c r="R186" s="240" t="s">
        <v>444</v>
      </c>
      <c r="S186" s="307">
        <v>0.56699999999999995</v>
      </c>
      <c r="T186" s="307">
        <v>2.508</v>
      </c>
      <c r="U186" s="240"/>
      <c r="V186" s="240" t="s">
        <v>639</v>
      </c>
      <c r="W186" s="307">
        <v>0.76</v>
      </c>
      <c r="X186" s="307">
        <v>2.5150000000000001</v>
      </c>
    </row>
    <row r="187" spans="9:24" ht="14.5">
      <c r="I187" s="240"/>
      <c r="J187" s="240" t="s">
        <v>444</v>
      </c>
      <c r="K187" s="307">
        <v>0.183</v>
      </c>
      <c r="L187" s="307">
        <v>3.3980000000000001</v>
      </c>
      <c r="M187" s="240"/>
      <c r="N187" s="240" t="s">
        <v>639</v>
      </c>
      <c r="O187" s="307">
        <v>0.55900000000000005</v>
      </c>
      <c r="P187" s="307">
        <v>0.29299999999999998</v>
      </c>
      <c r="Q187" s="240"/>
      <c r="R187" s="240" t="s">
        <v>444</v>
      </c>
      <c r="S187" s="307">
        <v>0.56899999999999995</v>
      </c>
      <c r="T187" s="307">
        <v>2.5350000000000001</v>
      </c>
      <c r="U187" s="240"/>
      <c r="V187" s="240" t="s">
        <v>639</v>
      </c>
      <c r="W187" s="307">
        <v>0.76100000000000001</v>
      </c>
      <c r="X187" s="307">
        <v>2.5539999999999998</v>
      </c>
    </row>
    <row r="188" spans="9:24" ht="14.5">
      <c r="I188" s="240"/>
      <c r="J188" s="240" t="s">
        <v>444</v>
      </c>
      <c r="K188" s="307">
        <v>0.184</v>
      </c>
      <c r="L188" s="307">
        <v>3.39</v>
      </c>
      <c r="M188" s="240"/>
      <c r="N188" s="240" t="s">
        <v>639</v>
      </c>
      <c r="O188" s="307">
        <v>0.56100000000000005</v>
      </c>
      <c r="P188" s="307">
        <v>0.28799999999999998</v>
      </c>
      <c r="Q188" s="240"/>
      <c r="R188" s="240" t="s">
        <v>444</v>
      </c>
      <c r="S188" s="307">
        <v>0.57099999999999995</v>
      </c>
      <c r="T188" s="307">
        <v>2.5619999999999998</v>
      </c>
      <c r="U188" s="240"/>
      <c r="V188" s="240" t="s">
        <v>639</v>
      </c>
      <c r="W188" s="307">
        <v>0.76300000000000001</v>
      </c>
      <c r="X188" s="307">
        <v>2.5920000000000001</v>
      </c>
    </row>
    <row r="189" spans="9:24" ht="14.5">
      <c r="I189" s="240"/>
      <c r="J189" s="240" t="s">
        <v>444</v>
      </c>
      <c r="K189" s="307">
        <v>0.184</v>
      </c>
      <c r="L189" s="307">
        <v>3.3820000000000001</v>
      </c>
      <c r="M189" s="240"/>
      <c r="N189" s="240" t="s">
        <v>639</v>
      </c>
      <c r="O189" s="307">
        <v>0.56299999999999994</v>
      </c>
      <c r="P189" s="307">
        <v>0.28299999999999997</v>
      </c>
      <c r="Q189" s="240"/>
      <c r="R189" s="240" t="s">
        <v>444</v>
      </c>
      <c r="S189" s="307">
        <v>0.57199999999999995</v>
      </c>
      <c r="T189" s="307">
        <v>2.5880000000000001</v>
      </c>
      <c r="U189" s="240"/>
      <c r="V189" s="240" t="s">
        <v>639</v>
      </c>
      <c r="W189" s="307">
        <v>0.76400000000000001</v>
      </c>
      <c r="X189" s="307">
        <v>2.63</v>
      </c>
    </row>
    <row r="190" spans="9:24" ht="14.5">
      <c r="I190" s="240"/>
      <c r="J190" s="240" t="s">
        <v>444</v>
      </c>
      <c r="K190" s="307">
        <v>0.185</v>
      </c>
      <c r="L190" s="307">
        <v>3.375</v>
      </c>
      <c r="M190" s="240"/>
      <c r="N190" s="240" t="s">
        <v>639</v>
      </c>
      <c r="O190" s="307">
        <v>0.56599999999999995</v>
      </c>
      <c r="P190" s="307">
        <v>0.27900000000000003</v>
      </c>
      <c r="Q190" s="240"/>
      <c r="R190" s="240" t="s">
        <v>444</v>
      </c>
      <c r="S190" s="307">
        <v>0.57399999999999995</v>
      </c>
      <c r="T190" s="307">
        <v>2.6150000000000002</v>
      </c>
      <c r="U190" s="240"/>
      <c r="V190" s="240" t="s">
        <v>639</v>
      </c>
      <c r="W190" s="307">
        <v>0.76600000000000001</v>
      </c>
      <c r="X190" s="307">
        <v>2.6680000000000001</v>
      </c>
    </row>
    <row r="191" spans="9:24" ht="14.5">
      <c r="I191" s="240"/>
      <c r="J191" s="240" t="s">
        <v>444</v>
      </c>
      <c r="K191" s="307">
        <v>0.186</v>
      </c>
      <c r="L191" s="307">
        <v>3.37</v>
      </c>
      <c r="M191" s="240"/>
      <c r="N191" s="240" t="s">
        <v>639</v>
      </c>
      <c r="O191" s="307">
        <v>0.56799999999999995</v>
      </c>
      <c r="P191" s="307">
        <v>0.27600000000000002</v>
      </c>
      <c r="Q191" s="240"/>
      <c r="R191" s="240" t="s">
        <v>444</v>
      </c>
      <c r="S191" s="307">
        <v>0.57599999999999996</v>
      </c>
      <c r="T191" s="307">
        <v>2.6419999999999999</v>
      </c>
      <c r="U191" s="240"/>
      <c r="V191" s="240" t="s">
        <v>639</v>
      </c>
      <c r="W191" s="307">
        <v>0.76700000000000002</v>
      </c>
      <c r="X191" s="307">
        <v>2.706</v>
      </c>
    </row>
    <row r="192" spans="9:24" ht="14.5">
      <c r="I192" s="240"/>
      <c r="J192" s="240" t="s">
        <v>444</v>
      </c>
      <c r="K192" s="307">
        <v>0.187</v>
      </c>
      <c r="L192" s="307">
        <v>3.3650000000000002</v>
      </c>
      <c r="M192" s="240"/>
      <c r="N192" s="240" t="s">
        <v>639</v>
      </c>
      <c r="O192" s="307">
        <v>0.57099999999999995</v>
      </c>
      <c r="P192" s="307">
        <v>0.27400000000000002</v>
      </c>
      <c r="Q192" s="240"/>
      <c r="R192" s="240" t="s">
        <v>444</v>
      </c>
      <c r="S192" s="307">
        <v>0.57799999999999996</v>
      </c>
      <c r="T192" s="307">
        <v>2.6680000000000001</v>
      </c>
      <c r="U192" s="240"/>
      <c r="V192" s="240" t="s">
        <v>639</v>
      </c>
      <c r="W192" s="307">
        <v>0.76900000000000002</v>
      </c>
      <c r="X192" s="307">
        <v>2.7440000000000002</v>
      </c>
    </row>
    <row r="193" spans="9:24" ht="14.5">
      <c r="I193" s="240"/>
      <c r="J193" s="240" t="s">
        <v>444</v>
      </c>
      <c r="K193" s="307">
        <v>0.188</v>
      </c>
      <c r="L193" s="307">
        <v>3.36</v>
      </c>
      <c r="M193" s="240"/>
      <c r="N193" s="240" t="s">
        <v>639</v>
      </c>
      <c r="O193" s="307">
        <v>0.57299999999999995</v>
      </c>
      <c r="P193" s="307">
        <v>0.27200000000000002</v>
      </c>
      <c r="Q193" s="240"/>
      <c r="R193" s="240" t="s">
        <v>444</v>
      </c>
      <c r="S193" s="307">
        <v>0.57999999999999996</v>
      </c>
      <c r="T193" s="307">
        <v>2.6949999999999998</v>
      </c>
      <c r="U193" s="240"/>
      <c r="V193" s="240" t="s">
        <v>639</v>
      </c>
      <c r="W193" s="307">
        <v>0.77</v>
      </c>
      <c r="X193" s="307">
        <v>2.7810000000000001</v>
      </c>
    </row>
    <row r="194" spans="9:24" ht="14.5">
      <c r="I194" s="240"/>
      <c r="J194" s="240" t="s">
        <v>444</v>
      </c>
      <c r="K194" s="307">
        <v>0.189</v>
      </c>
      <c r="L194" s="307">
        <v>3.3559999999999999</v>
      </c>
      <c r="M194" s="240"/>
      <c r="N194" s="240" t="s">
        <v>639</v>
      </c>
      <c r="O194" s="307">
        <v>0.57599999999999996</v>
      </c>
      <c r="P194" s="307">
        <v>0.27100000000000002</v>
      </c>
      <c r="Q194" s="240"/>
      <c r="R194" s="240" t="s">
        <v>444</v>
      </c>
      <c r="S194" s="307">
        <v>0.58199999999999996</v>
      </c>
      <c r="T194" s="307">
        <v>2.7210000000000001</v>
      </c>
      <c r="U194" s="240"/>
      <c r="V194" s="240" t="s">
        <v>639</v>
      </c>
      <c r="W194" s="307">
        <v>0.77100000000000002</v>
      </c>
      <c r="X194" s="307">
        <v>2.819</v>
      </c>
    </row>
    <row r="195" spans="9:24" ht="14.5">
      <c r="I195" s="240"/>
      <c r="J195" s="240" t="s">
        <v>444</v>
      </c>
      <c r="K195" s="307">
        <v>0.189</v>
      </c>
      <c r="L195" s="307">
        <v>3.3519999999999999</v>
      </c>
      <c r="M195" s="240"/>
      <c r="N195" s="240" t="s">
        <v>639</v>
      </c>
      <c r="O195" s="307">
        <v>0.57799999999999996</v>
      </c>
      <c r="P195" s="307">
        <v>0.27</v>
      </c>
      <c r="Q195" s="240"/>
      <c r="R195" s="240" t="s">
        <v>444</v>
      </c>
      <c r="S195" s="307">
        <v>0.58399999999999996</v>
      </c>
      <c r="T195" s="307">
        <v>2.746</v>
      </c>
      <c r="U195" s="240"/>
      <c r="V195" s="240" t="s">
        <v>639</v>
      </c>
      <c r="W195" s="307">
        <v>0.77300000000000002</v>
      </c>
      <c r="X195" s="307">
        <v>2.8559999999999999</v>
      </c>
    </row>
    <row r="196" spans="9:24" ht="14.5">
      <c r="I196" s="240"/>
      <c r="J196" s="240" t="s">
        <v>444</v>
      </c>
      <c r="K196" s="307">
        <v>0.19</v>
      </c>
      <c r="L196" s="307">
        <v>3.3479999999999999</v>
      </c>
      <c r="M196" s="240"/>
      <c r="N196" s="240" t="s">
        <v>639</v>
      </c>
      <c r="O196" s="307">
        <v>0.58099999999999996</v>
      </c>
      <c r="P196" s="307">
        <v>0.26900000000000002</v>
      </c>
      <c r="Q196" s="240"/>
      <c r="R196" s="240" t="s">
        <v>444</v>
      </c>
      <c r="S196" s="307">
        <v>0.58599999999999997</v>
      </c>
      <c r="T196" s="307">
        <v>2.7719999999999998</v>
      </c>
      <c r="U196" s="240"/>
      <c r="V196" s="240" t="s">
        <v>639</v>
      </c>
      <c r="W196" s="307">
        <v>0.77400000000000002</v>
      </c>
      <c r="X196" s="307">
        <v>2.8919999999999999</v>
      </c>
    </row>
    <row r="197" spans="9:24" ht="14.5">
      <c r="I197" s="240"/>
      <c r="J197" s="240" t="s">
        <v>444</v>
      </c>
      <c r="K197" s="307">
        <v>0.191</v>
      </c>
      <c r="L197" s="307">
        <v>3.3439999999999999</v>
      </c>
      <c r="M197" s="240"/>
      <c r="N197" s="240" t="s">
        <v>639</v>
      </c>
      <c r="O197" s="307">
        <v>0.58299999999999996</v>
      </c>
      <c r="P197" s="307">
        <v>0.26900000000000002</v>
      </c>
      <c r="Q197" s="240"/>
      <c r="R197" s="240" t="s">
        <v>444</v>
      </c>
      <c r="S197" s="307">
        <v>0.58799999999999997</v>
      </c>
      <c r="T197" s="307">
        <v>2.7970000000000002</v>
      </c>
      <c r="U197" s="240"/>
      <c r="V197" s="240" t="s">
        <v>639</v>
      </c>
      <c r="W197" s="307">
        <v>0.77600000000000002</v>
      </c>
      <c r="X197" s="307">
        <v>2.9289999999999998</v>
      </c>
    </row>
    <row r="198" spans="9:24" ht="14.5">
      <c r="I198" s="240"/>
      <c r="J198" s="240" t="s">
        <v>444</v>
      </c>
      <c r="K198" s="307">
        <v>0.192</v>
      </c>
      <c r="L198" s="307">
        <v>3.34</v>
      </c>
      <c r="M198" s="240"/>
      <c r="N198" s="240" t="s">
        <v>639</v>
      </c>
      <c r="O198" s="307">
        <v>0.58599999999999997</v>
      </c>
      <c r="P198" s="307">
        <v>0.26900000000000002</v>
      </c>
      <c r="Q198" s="240"/>
      <c r="R198" s="240" t="s">
        <v>444</v>
      </c>
      <c r="S198" s="307">
        <v>0.59</v>
      </c>
      <c r="T198" s="307">
        <v>2.8210000000000002</v>
      </c>
      <c r="U198" s="240"/>
      <c r="V198" s="240" t="s">
        <v>639</v>
      </c>
      <c r="W198" s="307">
        <v>0.77700000000000002</v>
      </c>
      <c r="X198" s="307">
        <v>2.9649999999999999</v>
      </c>
    </row>
    <row r="199" spans="9:24" ht="14.5">
      <c r="I199" s="240"/>
      <c r="J199" s="240" t="s">
        <v>444</v>
      </c>
      <c r="K199" s="307">
        <v>0.193</v>
      </c>
      <c r="L199" s="307">
        <v>3.3359999999999999</v>
      </c>
      <c r="M199" s="240"/>
      <c r="N199" s="240" t="s">
        <v>639</v>
      </c>
      <c r="O199" s="307">
        <v>0.58799999999999997</v>
      </c>
      <c r="P199" s="307">
        <v>0.26900000000000002</v>
      </c>
      <c r="Q199" s="240"/>
      <c r="R199" s="240" t="s">
        <v>444</v>
      </c>
      <c r="S199" s="307">
        <v>0.59199999999999997</v>
      </c>
      <c r="T199" s="307">
        <v>2.8450000000000002</v>
      </c>
      <c r="U199" s="240"/>
      <c r="V199" s="240" t="s">
        <v>639</v>
      </c>
      <c r="W199" s="307">
        <v>0.77900000000000003</v>
      </c>
      <c r="X199" s="307">
        <v>3.0009999999999999</v>
      </c>
    </row>
    <row r="200" spans="9:24" ht="14.5">
      <c r="I200" s="240"/>
      <c r="J200" s="240" t="s">
        <v>444</v>
      </c>
      <c r="K200" s="307">
        <v>0.19400000000000001</v>
      </c>
      <c r="L200" s="307">
        <v>3.3319999999999999</v>
      </c>
      <c r="M200" s="240"/>
      <c r="N200" s="240" t="s">
        <v>639</v>
      </c>
      <c r="O200" s="307">
        <v>0.59</v>
      </c>
      <c r="P200" s="307">
        <v>0.26900000000000002</v>
      </c>
      <c r="Q200" s="240"/>
      <c r="R200" s="240" t="s">
        <v>444</v>
      </c>
      <c r="S200" s="307">
        <v>0.59399999999999997</v>
      </c>
      <c r="T200" s="307">
        <v>2.8679999999999999</v>
      </c>
      <c r="U200" s="240"/>
      <c r="V200" s="240" t="s">
        <v>639</v>
      </c>
      <c r="W200" s="307">
        <v>0.78</v>
      </c>
      <c r="X200" s="307">
        <v>3.036</v>
      </c>
    </row>
    <row r="201" spans="9:24" ht="14.5">
      <c r="I201" s="240"/>
      <c r="J201" s="240" t="s">
        <v>444</v>
      </c>
      <c r="K201" s="307">
        <v>0.19400000000000001</v>
      </c>
      <c r="L201" s="307">
        <v>3.3260000000000001</v>
      </c>
      <c r="M201" s="240"/>
      <c r="N201" s="240" t="s">
        <v>639</v>
      </c>
      <c r="O201" s="307">
        <v>0.59299999999999997</v>
      </c>
      <c r="P201" s="307">
        <v>0.26900000000000002</v>
      </c>
      <c r="Q201" s="240"/>
      <c r="R201" s="240" t="s">
        <v>444</v>
      </c>
      <c r="S201" s="307">
        <v>0.59599999999999997</v>
      </c>
      <c r="T201" s="307">
        <v>2.89</v>
      </c>
      <c r="U201" s="240"/>
      <c r="V201" s="240" t="s">
        <v>639</v>
      </c>
      <c r="W201" s="307">
        <v>0.78200000000000003</v>
      </c>
      <c r="X201" s="307">
        <v>3.0710000000000002</v>
      </c>
    </row>
    <row r="202" spans="9:24" ht="14.5">
      <c r="I202" s="240"/>
      <c r="J202" s="240" t="s">
        <v>444</v>
      </c>
      <c r="K202" s="307">
        <v>0.19500000000000001</v>
      </c>
      <c r="L202" s="307">
        <v>3.3210000000000002</v>
      </c>
      <c r="M202" s="240"/>
      <c r="N202" s="240" t="s">
        <v>639</v>
      </c>
      <c r="O202" s="307">
        <v>0.59499999999999997</v>
      </c>
      <c r="P202" s="307">
        <v>0.26800000000000002</v>
      </c>
      <c r="Q202" s="240"/>
      <c r="R202" s="240" t="s">
        <v>444</v>
      </c>
      <c r="S202" s="307">
        <v>0.59799999999999998</v>
      </c>
      <c r="T202" s="307">
        <v>2.9119999999999999</v>
      </c>
      <c r="U202" s="240"/>
      <c r="V202" s="240" t="s">
        <v>639</v>
      </c>
      <c r="W202" s="307">
        <v>0.78300000000000003</v>
      </c>
      <c r="X202" s="307">
        <v>3.105</v>
      </c>
    </row>
    <row r="203" spans="9:24" ht="14.5">
      <c r="I203" s="240"/>
      <c r="J203" s="240" t="s">
        <v>444</v>
      </c>
      <c r="K203" s="307">
        <v>0.19600000000000001</v>
      </c>
      <c r="L203" s="307">
        <v>3.3140000000000001</v>
      </c>
      <c r="M203" s="240"/>
      <c r="N203" s="240" t="s">
        <v>639</v>
      </c>
      <c r="O203" s="307">
        <v>0.59799999999999998</v>
      </c>
      <c r="P203" s="307">
        <v>0.26800000000000002</v>
      </c>
      <c r="Q203" s="240"/>
      <c r="R203" s="240" t="s">
        <v>444</v>
      </c>
      <c r="S203" s="307">
        <v>0.6</v>
      </c>
      <c r="T203" s="307">
        <v>2.9329999999999998</v>
      </c>
      <c r="U203" s="240"/>
      <c r="V203" s="240" t="s">
        <v>639</v>
      </c>
      <c r="W203" s="307">
        <v>0.78500000000000003</v>
      </c>
      <c r="X203" s="307">
        <v>3.1389999999999998</v>
      </c>
    </row>
    <row r="204" spans="9:24" ht="14.5">
      <c r="I204" s="240"/>
      <c r="J204" s="240" t="s">
        <v>444</v>
      </c>
      <c r="K204" s="307">
        <v>0.19700000000000001</v>
      </c>
      <c r="L204" s="307">
        <v>3.3069999999999999</v>
      </c>
      <c r="M204" s="240"/>
      <c r="N204" s="240" t="s">
        <v>639</v>
      </c>
      <c r="O204" s="307">
        <v>0.6</v>
      </c>
      <c r="P204" s="307">
        <v>0.26700000000000002</v>
      </c>
      <c r="Q204" s="240"/>
      <c r="R204" s="240" t="s">
        <v>444</v>
      </c>
      <c r="S204" s="307">
        <v>0.60199999999999998</v>
      </c>
      <c r="T204" s="307">
        <v>2.9529999999999998</v>
      </c>
      <c r="U204" s="240"/>
      <c r="V204" s="240" t="s">
        <v>639</v>
      </c>
      <c r="W204" s="307">
        <v>0.78600000000000003</v>
      </c>
      <c r="X204" s="307">
        <v>3.1720000000000002</v>
      </c>
    </row>
    <row r="205" spans="9:24" ht="14.5">
      <c r="I205" s="240"/>
      <c r="J205" s="240" t="s">
        <v>444</v>
      </c>
      <c r="K205" s="307">
        <v>0.19800000000000001</v>
      </c>
      <c r="L205" s="307">
        <v>3.298</v>
      </c>
      <c r="M205" s="240"/>
      <c r="N205" s="240" t="s">
        <v>639</v>
      </c>
      <c r="O205" s="307">
        <v>0.60299999999999998</v>
      </c>
      <c r="P205" s="307">
        <v>0.26700000000000002</v>
      </c>
      <c r="Q205" s="240"/>
      <c r="R205" s="240" t="s">
        <v>444</v>
      </c>
      <c r="S205" s="307">
        <v>0.60299999999999998</v>
      </c>
      <c r="T205" s="307">
        <v>2.972</v>
      </c>
      <c r="U205" s="240"/>
      <c r="V205" s="240" t="s">
        <v>639</v>
      </c>
      <c r="W205" s="307">
        <v>0.78800000000000003</v>
      </c>
      <c r="X205" s="307">
        <v>3.2050000000000001</v>
      </c>
    </row>
    <row r="206" spans="9:24" ht="14.5">
      <c r="I206" s="240"/>
      <c r="J206" s="240" t="s">
        <v>444</v>
      </c>
      <c r="K206" s="307">
        <v>0.19800000000000001</v>
      </c>
      <c r="L206" s="307">
        <v>3.2890000000000001</v>
      </c>
      <c r="M206" s="240"/>
      <c r="N206" s="240" t="s">
        <v>639</v>
      </c>
      <c r="O206" s="307">
        <v>0.60499999999999998</v>
      </c>
      <c r="P206" s="307">
        <v>0.26600000000000001</v>
      </c>
      <c r="Q206" s="240"/>
      <c r="R206" s="240" t="s">
        <v>444</v>
      </c>
      <c r="S206" s="307">
        <v>0.60499999999999998</v>
      </c>
      <c r="T206" s="307">
        <v>2.99</v>
      </c>
      <c r="U206" s="240"/>
      <c r="V206" s="240" t="s">
        <v>639</v>
      </c>
      <c r="W206" s="307">
        <v>0.78900000000000003</v>
      </c>
      <c r="X206" s="307">
        <v>3.2370000000000001</v>
      </c>
    </row>
    <row r="207" spans="9:24" ht="14.5">
      <c r="I207" s="240"/>
      <c r="J207" s="240" t="s">
        <v>444</v>
      </c>
      <c r="K207" s="307">
        <v>0.19900000000000001</v>
      </c>
      <c r="L207" s="307">
        <v>3.278</v>
      </c>
      <c r="M207" s="240"/>
      <c r="N207" s="240" t="s">
        <v>639</v>
      </c>
      <c r="O207" s="307">
        <v>0.60799999999999998</v>
      </c>
      <c r="P207" s="307">
        <v>0.26400000000000001</v>
      </c>
      <c r="Q207" s="240"/>
      <c r="R207" s="240" t="s">
        <v>444</v>
      </c>
      <c r="S207" s="307">
        <v>0.60699999999999998</v>
      </c>
      <c r="T207" s="307">
        <v>3.008</v>
      </c>
      <c r="U207" s="240"/>
      <c r="V207" s="240" t="s">
        <v>639</v>
      </c>
      <c r="W207" s="307">
        <v>0.79100000000000004</v>
      </c>
      <c r="X207" s="307">
        <v>3.2690000000000001</v>
      </c>
    </row>
    <row r="208" spans="9:24" ht="14.5">
      <c r="I208" s="240"/>
      <c r="J208" s="240" t="s">
        <v>444</v>
      </c>
      <c r="K208" s="307">
        <v>0.2</v>
      </c>
      <c r="L208" s="307">
        <v>3.266</v>
      </c>
      <c r="M208" s="240"/>
      <c r="N208" s="240" t="s">
        <v>639</v>
      </c>
      <c r="O208" s="307">
        <v>0.61</v>
      </c>
      <c r="P208" s="307">
        <v>0.26300000000000001</v>
      </c>
      <c r="Q208" s="240"/>
      <c r="R208" s="240" t="s">
        <v>444</v>
      </c>
      <c r="S208" s="307">
        <v>0.60899999999999999</v>
      </c>
      <c r="T208" s="307">
        <v>3.0230000000000001</v>
      </c>
      <c r="U208" s="240"/>
      <c r="V208" s="240" t="s">
        <v>639</v>
      </c>
      <c r="W208" s="307">
        <v>0.79200000000000004</v>
      </c>
      <c r="X208" s="307">
        <v>3.3</v>
      </c>
    </row>
    <row r="209" spans="9:24" ht="14.5">
      <c r="I209" s="240"/>
      <c r="J209" s="240" t="s">
        <v>444</v>
      </c>
      <c r="K209" s="307">
        <v>0.20100000000000001</v>
      </c>
      <c r="L209" s="307">
        <v>3.2530000000000001</v>
      </c>
      <c r="M209" s="240"/>
      <c r="N209" s="240" t="s">
        <v>639</v>
      </c>
      <c r="O209" s="307">
        <v>0.61299999999999999</v>
      </c>
      <c r="P209" s="307">
        <v>0.26100000000000001</v>
      </c>
      <c r="Q209" s="240"/>
      <c r="R209" s="240" t="s">
        <v>444</v>
      </c>
      <c r="S209" s="307">
        <v>0.61099999999999999</v>
      </c>
      <c r="T209" s="307">
        <v>3.0379999999999998</v>
      </c>
      <c r="U209" s="240"/>
      <c r="V209" s="240" t="s">
        <v>639</v>
      </c>
      <c r="W209" s="307">
        <v>0.79400000000000004</v>
      </c>
      <c r="X209" s="307">
        <v>3.331</v>
      </c>
    </row>
    <row r="210" spans="9:24" ht="14.5">
      <c r="I210" s="240"/>
      <c r="J210" s="240" t="s">
        <v>444</v>
      </c>
      <c r="K210" s="307">
        <v>0.20200000000000001</v>
      </c>
      <c r="L210" s="307">
        <v>3.2389999999999999</v>
      </c>
      <c r="M210" s="240"/>
      <c r="N210" s="240" t="s">
        <v>639</v>
      </c>
      <c r="O210" s="307">
        <v>0.61499999999999999</v>
      </c>
      <c r="P210" s="307">
        <v>0.25900000000000001</v>
      </c>
      <c r="Q210" s="240"/>
      <c r="R210" s="240" t="s">
        <v>444</v>
      </c>
      <c r="S210" s="307">
        <v>0.61299999999999999</v>
      </c>
      <c r="T210" s="307">
        <v>3.052</v>
      </c>
      <c r="U210" s="240"/>
      <c r="V210" s="240" t="s">
        <v>639</v>
      </c>
      <c r="W210" s="307">
        <v>0.79500000000000004</v>
      </c>
      <c r="X210" s="307">
        <v>3.36</v>
      </c>
    </row>
    <row r="211" spans="9:24" ht="14.5">
      <c r="I211" s="240"/>
      <c r="J211" s="240" t="s">
        <v>444</v>
      </c>
      <c r="K211" s="307">
        <v>0.20300000000000001</v>
      </c>
      <c r="L211" s="307">
        <v>3.222</v>
      </c>
      <c r="M211" s="240"/>
      <c r="N211" s="240" t="s">
        <v>639</v>
      </c>
      <c r="O211" s="307">
        <v>0.61699999999999999</v>
      </c>
      <c r="P211" s="307">
        <v>0.25600000000000001</v>
      </c>
      <c r="Q211" s="240"/>
      <c r="R211" s="240" t="s">
        <v>444</v>
      </c>
      <c r="S211" s="307">
        <v>0.61499999999999999</v>
      </c>
      <c r="T211" s="307">
        <v>3.0640000000000001</v>
      </c>
      <c r="U211" s="240"/>
      <c r="V211" s="240" t="s">
        <v>639</v>
      </c>
      <c r="W211" s="307">
        <v>0.79600000000000004</v>
      </c>
      <c r="X211" s="307">
        <v>3.3889999999999998</v>
      </c>
    </row>
    <row r="212" spans="9:24" ht="14.5">
      <c r="I212" s="240"/>
      <c r="J212" s="240" t="s">
        <v>444</v>
      </c>
      <c r="K212" s="307">
        <v>0.20300000000000001</v>
      </c>
      <c r="L212" s="307">
        <v>3.2040000000000002</v>
      </c>
      <c r="M212" s="240"/>
      <c r="N212" s="240" t="s">
        <v>639</v>
      </c>
      <c r="O212" s="307">
        <v>0.62</v>
      </c>
      <c r="P212" s="307">
        <v>0.253</v>
      </c>
      <c r="Q212" s="240"/>
      <c r="R212" s="240" t="s">
        <v>444</v>
      </c>
      <c r="S212" s="307">
        <v>0.61699999999999999</v>
      </c>
      <c r="T212" s="307">
        <v>3.0750000000000002</v>
      </c>
      <c r="U212" s="240"/>
      <c r="V212" s="240" t="s">
        <v>639</v>
      </c>
      <c r="W212" s="307">
        <v>0.79800000000000004</v>
      </c>
      <c r="X212" s="307">
        <v>3.4180000000000001</v>
      </c>
    </row>
    <row r="213" spans="9:24" ht="14.5">
      <c r="I213" s="240"/>
      <c r="J213" s="240" t="s">
        <v>444</v>
      </c>
      <c r="K213" s="307">
        <v>0.20399999999999999</v>
      </c>
      <c r="L213" s="307">
        <v>3.1850000000000001</v>
      </c>
      <c r="M213" s="240"/>
      <c r="N213" s="240" t="s">
        <v>639</v>
      </c>
      <c r="O213" s="307">
        <v>0.622</v>
      </c>
      <c r="P213" s="307">
        <v>0.25</v>
      </c>
      <c r="Q213" s="240"/>
      <c r="R213" s="240" t="s">
        <v>444</v>
      </c>
      <c r="S213" s="307">
        <v>0.61899999999999999</v>
      </c>
      <c r="T213" s="307">
        <v>3.085</v>
      </c>
      <c r="U213" s="240"/>
      <c r="V213" s="240" t="s">
        <v>639</v>
      </c>
      <c r="W213" s="307">
        <v>0.79900000000000004</v>
      </c>
      <c r="X213" s="307">
        <v>3.4449999999999998</v>
      </c>
    </row>
    <row r="214" spans="9:24" ht="14.5">
      <c r="I214" s="240"/>
      <c r="J214" s="240" t="s">
        <v>444</v>
      </c>
      <c r="K214" s="307">
        <v>0.20499999999999999</v>
      </c>
      <c r="L214" s="307">
        <v>3.1640000000000001</v>
      </c>
      <c r="M214" s="240"/>
      <c r="N214" s="240" t="s">
        <v>639</v>
      </c>
      <c r="O214" s="307">
        <v>0.625</v>
      </c>
      <c r="P214" s="307">
        <v>0.246</v>
      </c>
      <c r="Q214" s="240"/>
      <c r="R214" s="240" t="s">
        <v>444</v>
      </c>
      <c r="S214" s="307">
        <v>0.621</v>
      </c>
      <c r="T214" s="307">
        <v>3.093</v>
      </c>
      <c r="U214" s="240"/>
      <c r="V214" s="240" t="s">
        <v>639</v>
      </c>
      <c r="W214" s="307">
        <v>0.80100000000000005</v>
      </c>
      <c r="X214" s="307">
        <v>3.472</v>
      </c>
    </row>
    <row r="215" spans="9:24" ht="14.5">
      <c r="I215" s="240"/>
      <c r="J215" s="240" t="s">
        <v>444</v>
      </c>
      <c r="K215" s="307">
        <v>0.20599999999999999</v>
      </c>
      <c r="L215" s="307">
        <v>3.141</v>
      </c>
      <c r="M215" s="240"/>
      <c r="N215" s="240" t="s">
        <v>639</v>
      </c>
      <c r="O215" s="307">
        <v>0.627</v>
      </c>
      <c r="P215" s="307">
        <v>0.24199999999999999</v>
      </c>
      <c r="Q215" s="240"/>
      <c r="R215" s="240" t="s">
        <v>444</v>
      </c>
      <c r="S215" s="307">
        <v>0.623</v>
      </c>
      <c r="T215" s="307">
        <v>3.0990000000000002</v>
      </c>
      <c r="U215" s="240"/>
      <c r="V215" s="240" t="s">
        <v>639</v>
      </c>
      <c r="W215" s="307">
        <v>0.80200000000000005</v>
      </c>
      <c r="X215" s="307">
        <v>3.4980000000000002</v>
      </c>
    </row>
    <row r="216" spans="9:24" ht="14.5">
      <c r="I216" s="240"/>
      <c r="J216" s="240" t="s">
        <v>444</v>
      </c>
      <c r="K216" s="307">
        <v>0.20699999999999999</v>
      </c>
      <c r="L216" s="307">
        <v>3.117</v>
      </c>
      <c r="M216" s="240"/>
      <c r="N216" s="240" t="s">
        <v>639</v>
      </c>
      <c r="O216" s="307">
        <v>0.63</v>
      </c>
      <c r="P216" s="307">
        <v>0.23799999999999999</v>
      </c>
      <c r="Q216" s="240"/>
      <c r="R216" s="240" t="s">
        <v>444</v>
      </c>
      <c r="S216" s="307">
        <v>0.625</v>
      </c>
      <c r="T216" s="307">
        <v>3.105</v>
      </c>
      <c r="U216" s="240"/>
      <c r="V216" s="240" t="s">
        <v>639</v>
      </c>
      <c r="W216" s="307">
        <v>0.80400000000000005</v>
      </c>
      <c r="X216" s="307">
        <v>3.524</v>
      </c>
    </row>
    <row r="217" spans="9:24" ht="14.5">
      <c r="I217" s="240"/>
      <c r="J217" s="240" t="s">
        <v>444</v>
      </c>
      <c r="K217" s="307">
        <v>0.20799999999999999</v>
      </c>
      <c r="L217" s="307">
        <v>3.09</v>
      </c>
      <c r="M217" s="240"/>
      <c r="N217" s="240" t="s">
        <v>639</v>
      </c>
      <c r="O217" s="307">
        <v>0.63200000000000001</v>
      </c>
      <c r="P217" s="307">
        <v>0.23300000000000001</v>
      </c>
      <c r="Q217" s="240"/>
      <c r="R217" s="240" t="s">
        <v>444</v>
      </c>
      <c r="S217" s="307">
        <v>0.627</v>
      </c>
      <c r="T217" s="307">
        <v>3.109</v>
      </c>
      <c r="U217" s="240"/>
      <c r="V217" s="240" t="s">
        <v>639</v>
      </c>
      <c r="W217" s="307">
        <v>0.80500000000000005</v>
      </c>
      <c r="X217" s="307">
        <v>3.548</v>
      </c>
    </row>
    <row r="218" spans="9:24" ht="14.5">
      <c r="I218" s="240"/>
      <c r="J218" s="240" t="s">
        <v>444</v>
      </c>
      <c r="K218" s="307">
        <v>0.20799999999999999</v>
      </c>
      <c r="L218" s="307">
        <v>3.0619999999999998</v>
      </c>
      <c r="M218" s="240"/>
      <c r="N218" s="240" t="s">
        <v>639</v>
      </c>
      <c r="O218" s="307">
        <v>0.63500000000000001</v>
      </c>
      <c r="P218" s="307">
        <v>0.22900000000000001</v>
      </c>
      <c r="Q218" s="240"/>
      <c r="R218" s="240" t="s">
        <v>444</v>
      </c>
      <c r="S218" s="307">
        <v>0.629</v>
      </c>
      <c r="T218" s="307">
        <v>3.1110000000000002</v>
      </c>
      <c r="U218" s="240"/>
      <c r="V218" s="240" t="s">
        <v>639</v>
      </c>
      <c r="W218" s="307">
        <v>0.80700000000000005</v>
      </c>
      <c r="X218" s="307">
        <v>3.5720000000000001</v>
      </c>
    </row>
    <row r="219" spans="9:24" ht="14.5">
      <c r="I219" s="240"/>
      <c r="J219" s="240" t="s">
        <v>444</v>
      </c>
      <c r="K219" s="307">
        <v>0.20899999999999999</v>
      </c>
      <c r="L219" s="307">
        <v>3.032</v>
      </c>
      <c r="M219" s="240"/>
      <c r="N219" s="240" t="s">
        <v>639</v>
      </c>
      <c r="O219" s="307">
        <v>0.63700000000000001</v>
      </c>
      <c r="P219" s="307">
        <v>0.223</v>
      </c>
      <c r="Q219" s="240"/>
      <c r="R219" s="240" t="s">
        <v>444</v>
      </c>
      <c r="S219" s="307">
        <v>0.63100000000000001</v>
      </c>
      <c r="T219" s="307">
        <v>3.1120000000000001</v>
      </c>
      <c r="U219" s="240"/>
      <c r="V219" s="240" t="s">
        <v>639</v>
      </c>
      <c r="W219" s="307">
        <v>0.80800000000000005</v>
      </c>
      <c r="X219" s="307">
        <v>3.5950000000000002</v>
      </c>
    </row>
    <row r="220" spans="9:24" ht="14.5">
      <c r="I220" s="240"/>
      <c r="J220" s="240" t="s">
        <v>444</v>
      </c>
      <c r="K220" s="307">
        <v>0.21</v>
      </c>
      <c r="L220" s="307">
        <v>3</v>
      </c>
      <c r="M220" s="240"/>
      <c r="N220" s="240" t="s">
        <v>639</v>
      </c>
      <c r="O220" s="307">
        <v>0.64</v>
      </c>
      <c r="P220" s="307">
        <v>0.218</v>
      </c>
      <c r="Q220" s="240"/>
      <c r="R220" s="240" t="s">
        <v>444</v>
      </c>
      <c r="S220" s="307">
        <v>0.63300000000000001</v>
      </c>
      <c r="T220" s="307">
        <v>3.1110000000000002</v>
      </c>
      <c r="U220" s="240"/>
      <c r="V220" s="240" t="s">
        <v>639</v>
      </c>
      <c r="W220" s="307">
        <v>0.81</v>
      </c>
      <c r="X220" s="307">
        <v>3.617</v>
      </c>
    </row>
    <row r="221" spans="9:24" ht="14.5">
      <c r="I221" s="240"/>
      <c r="J221" s="240" t="s">
        <v>444</v>
      </c>
      <c r="K221" s="307">
        <v>0.21099999999999999</v>
      </c>
      <c r="L221" s="307">
        <v>2.9670000000000001</v>
      </c>
      <c r="M221" s="240"/>
      <c r="N221" s="240" t="s">
        <v>639</v>
      </c>
      <c r="O221" s="307">
        <v>0.64200000000000002</v>
      </c>
      <c r="P221" s="307">
        <v>0.21199999999999999</v>
      </c>
      <c r="Q221" s="240"/>
      <c r="R221" s="240" t="s">
        <v>444</v>
      </c>
      <c r="S221" s="307">
        <v>0.63400000000000001</v>
      </c>
      <c r="T221" s="307">
        <v>3.109</v>
      </c>
      <c r="U221" s="240"/>
      <c r="V221" s="240" t="s">
        <v>639</v>
      </c>
      <c r="W221" s="307">
        <v>0.81100000000000005</v>
      </c>
      <c r="X221" s="307">
        <v>3.6379999999999999</v>
      </c>
    </row>
    <row r="222" spans="9:24" ht="14.5">
      <c r="I222" s="240"/>
      <c r="J222" s="240" t="s">
        <v>444</v>
      </c>
      <c r="K222" s="307">
        <v>0.21199999999999999</v>
      </c>
      <c r="L222" s="307">
        <v>2.9319999999999999</v>
      </c>
      <c r="M222" s="240"/>
      <c r="N222" s="240" t="s">
        <v>639</v>
      </c>
      <c r="O222" s="307">
        <v>0.64400000000000002</v>
      </c>
      <c r="P222" s="307">
        <v>0.20699999999999999</v>
      </c>
      <c r="Q222" s="240"/>
      <c r="R222" s="240" t="s">
        <v>444</v>
      </c>
      <c r="S222" s="307">
        <v>0.63600000000000001</v>
      </c>
      <c r="T222" s="307">
        <v>3.105</v>
      </c>
      <c r="U222" s="240"/>
      <c r="V222" s="240" t="s">
        <v>639</v>
      </c>
      <c r="W222" s="307">
        <v>0.81299999999999994</v>
      </c>
      <c r="X222" s="307">
        <v>3.6589999999999998</v>
      </c>
    </row>
    <row r="223" spans="9:24" ht="14.5">
      <c r="I223" s="240"/>
      <c r="J223" s="240" t="s">
        <v>444</v>
      </c>
      <c r="K223" s="307">
        <v>0.21199999999999999</v>
      </c>
      <c r="L223" s="307">
        <v>2.895</v>
      </c>
      <c r="M223" s="240"/>
      <c r="N223" s="240" t="s">
        <v>639</v>
      </c>
      <c r="O223" s="307">
        <v>0.64700000000000002</v>
      </c>
      <c r="P223" s="307">
        <v>0.20100000000000001</v>
      </c>
      <c r="Q223" s="240"/>
      <c r="R223" s="240" t="s">
        <v>444</v>
      </c>
      <c r="S223" s="307">
        <v>0.63800000000000001</v>
      </c>
      <c r="T223" s="307">
        <v>3.1</v>
      </c>
      <c r="U223" s="240"/>
      <c r="V223" s="240" t="s">
        <v>639</v>
      </c>
      <c r="W223" s="307">
        <v>0.81399999999999995</v>
      </c>
      <c r="X223" s="307">
        <v>3.6779999999999999</v>
      </c>
    </row>
    <row r="224" spans="9:24" ht="14.5">
      <c r="I224" s="240"/>
      <c r="J224" s="240" t="s">
        <v>444</v>
      </c>
      <c r="K224" s="307">
        <v>0.21299999999999999</v>
      </c>
      <c r="L224" s="307">
        <v>2.8570000000000002</v>
      </c>
      <c r="M224" s="240"/>
      <c r="N224" s="240" t="s">
        <v>639</v>
      </c>
      <c r="O224" s="307">
        <v>0.64900000000000002</v>
      </c>
      <c r="P224" s="307">
        <v>0.19500000000000001</v>
      </c>
      <c r="Q224" s="240"/>
      <c r="R224" s="240" t="s">
        <v>444</v>
      </c>
      <c r="S224" s="307">
        <v>0.64</v>
      </c>
      <c r="T224" s="307">
        <v>3.093</v>
      </c>
      <c r="U224" s="240"/>
      <c r="V224" s="240" t="s">
        <v>639</v>
      </c>
      <c r="W224" s="307">
        <v>0.81599999999999995</v>
      </c>
      <c r="X224" s="307">
        <v>3.6970000000000001</v>
      </c>
    </row>
    <row r="225" spans="9:24" ht="14.5">
      <c r="I225" s="240"/>
      <c r="J225" s="240" t="s">
        <v>444</v>
      </c>
      <c r="K225" s="307">
        <v>0.214</v>
      </c>
      <c r="L225" s="307">
        <v>2.8170000000000002</v>
      </c>
      <c r="M225" s="240"/>
      <c r="N225" s="240" t="s">
        <v>639</v>
      </c>
      <c r="O225" s="307">
        <v>0.65200000000000002</v>
      </c>
      <c r="P225" s="307">
        <v>0.189</v>
      </c>
      <c r="Q225" s="240"/>
      <c r="R225" s="240" t="s">
        <v>444</v>
      </c>
      <c r="S225" s="307">
        <v>0.64200000000000002</v>
      </c>
      <c r="T225" s="307">
        <v>3.0840000000000001</v>
      </c>
      <c r="U225" s="240"/>
      <c r="V225" s="240" t="s">
        <v>639</v>
      </c>
      <c r="W225" s="307">
        <v>0.81699999999999995</v>
      </c>
      <c r="X225" s="307">
        <v>3.7149999999999999</v>
      </c>
    </row>
    <row r="226" spans="9:24" ht="14.5">
      <c r="I226" s="240"/>
      <c r="J226" s="240" t="s">
        <v>444</v>
      </c>
      <c r="K226" s="307">
        <v>0.215</v>
      </c>
      <c r="L226" s="307">
        <v>2.7759999999999998</v>
      </c>
      <c r="M226" s="240"/>
      <c r="N226" s="240" t="s">
        <v>639</v>
      </c>
      <c r="O226" s="307">
        <v>0.65400000000000003</v>
      </c>
      <c r="P226" s="307">
        <v>0.183</v>
      </c>
      <c r="Q226" s="240"/>
      <c r="R226" s="240" t="s">
        <v>444</v>
      </c>
      <c r="S226" s="307">
        <v>0.64400000000000002</v>
      </c>
      <c r="T226" s="307">
        <v>3.0750000000000002</v>
      </c>
      <c r="U226" s="240"/>
      <c r="V226" s="240" t="s">
        <v>639</v>
      </c>
      <c r="W226" s="307">
        <v>0.81899999999999995</v>
      </c>
      <c r="X226" s="307">
        <v>3.7320000000000002</v>
      </c>
    </row>
    <row r="227" spans="9:24" ht="14.5">
      <c r="I227" s="240"/>
      <c r="J227" s="240" t="s">
        <v>444</v>
      </c>
      <c r="K227" s="307">
        <v>0.216</v>
      </c>
      <c r="L227" s="307">
        <v>2.7330000000000001</v>
      </c>
      <c r="M227" s="240"/>
      <c r="N227" s="240" t="s">
        <v>639</v>
      </c>
      <c r="O227" s="307">
        <v>0.65700000000000003</v>
      </c>
      <c r="P227" s="307">
        <v>0.17599999999999999</v>
      </c>
      <c r="Q227" s="240"/>
      <c r="R227" s="240" t="s">
        <v>444</v>
      </c>
      <c r="S227" s="307">
        <v>0.64600000000000002</v>
      </c>
      <c r="T227" s="307">
        <v>3.0630000000000002</v>
      </c>
      <c r="U227" s="240"/>
      <c r="V227" s="240" t="s">
        <v>639</v>
      </c>
      <c r="W227" s="307">
        <v>0.82</v>
      </c>
      <c r="X227" s="307">
        <v>3.7480000000000002</v>
      </c>
    </row>
    <row r="228" spans="9:24" ht="14.5">
      <c r="I228" s="240"/>
      <c r="J228" s="240" t="s">
        <v>444</v>
      </c>
      <c r="K228" s="307">
        <v>0.217</v>
      </c>
      <c r="L228" s="307">
        <v>2.6890000000000001</v>
      </c>
      <c r="M228" s="240"/>
      <c r="N228" s="240" t="s">
        <v>639</v>
      </c>
      <c r="O228" s="307">
        <v>0.65900000000000003</v>
      </c>
      <c r="P228" s="307">
        <v>0.17</v>
      </c>
      <c r="Q228" s="240"/>
      <c r="R228" s="240" t="s">
        <v>444</v>
      </c>
      <c r="S228" s="307">
        <v>0.64800000000000002</v>
      </c>
      <c r="T228" s="307">
        <v>3.05</v>
      </c>
      <c r="U228" s="240"/>
      <c r="V228" s="240" t="s">
        <v>639</v>
      </c>
      <c r="W228" s="307">
        <v>0.82099999999999995</v>
      </c>
      <c r="X228" s="307">
        <v>3.7629999999999999</v>
      </c>
    </row>
    <row r="229" spans="9:24" ht="14.5">
      <c r="I229" s="240"/>
      <c r="J229" s="240" t="s">
        <v>444</v>
      </c>
      <c r="K229" s="307">
        <v>0.217</v>
      </c>
      <c r="L229" s="307">
        <v>2.6440000000000001</v>
      </c>
      <c r="M229" s="240"/>
      <c r="N229" s="240" t="s">
        <v>639</v>
      </c>
      <c r="O229" s="307">
        <v>0.66200000000000003</v>
      </c>
      <c r="P229" s="307">
        <v>0.16400000000000001</v>
      </c>
      <c r="Q229" s="240"/>
      <c r="R229" s="240" t="s">
        <v>444</v>
      </c>
      <c r="S229" s="307">
        <v>0.65</v>
      </c>
      <c r="T229" s="307">
        <v>3.036</v>
      </c>
      <c r="U229" s="240"/>
      <c r="V229" s="240" t="s">
        <v>639</v>
      </c>
      <c r="W229" s="307">
        <v>0.82299999999999995</v>
      </c>
      <c r="X229" s="307">
        <v>3.7770000000000001</v>
      </c>
    </row>
    <row r="230" spans="9:24" ht="14.5">
      <c r="I230" s="240"/>
      <c r="J230" s="240" t="s">
        <v>444</v>
      </c>
      <c r="K230" s="307">
        <v>0.218</v>
      </c>
      <c r="L230" s="307">
        <v>2.597</v>
      </c>
      <c r="M230" s="240"/>
      <c r="N230" s="240" t="s">
        <v>639</v>
      </c>
      <c r="O230" s="307">
        <v>0.66400000000000003</v>
      </c>
      <c r="P230" s="307">
        <v>0.158</v>
      </c>
      <c r="Q230" s="240"/>
      <c r="R230" s="240" t="s">
        <v>444</v>
      </c>
      <c r="S230" s="307">
        <v>0.65200000000000002</v>
      </c>
      <c r="T230" s="307">
        <v>3.0209999999999999</v>
      </c>
      <c r="U230" s="240"/>
      <c r="V230" s="240" t="s">
        <v>639</v>
      </c>
      <c r="W230" s="307">
        <v>0.82399999999999995</v>
      </c>
      <c r="X230" s="307">
        <v>3.7909999999999999</v>
      </c>
    </row>
    <row r="231" spans="9:24" ht="14.5">
      <c r="I231" s="240"/>
      <c r="J231" s="240" t="s">
        <v>444</v>
      </c>
      <c r="K231" s="307">
        <v>0.219</v>
      </c>
      <c r="L231" s="307">
        <v>2.5489999999999999</v>
      </c>
      <c r="M231" s="240"/>
      <c r="N231" s="240" t="s">
        <v>639</v>
      </c>
      <c r="O231" s="307">
        <v>0.66700000000000004</v>
      </c>
      <c r="P231" s="307">
        <v>0.153</v>
      </c>
      <c r="Q231" s="240"/>
      <c r="R231" s="240" t="s">
        <v>444</v>
      </c>
      <c r="S231" s="307">
        <v>0.65400000000000003</v>
      </c>
      <c r="T231" s="307">
        <v>3.004</v>
      </c>
      <c r="U231" s="240"/>
      <c r="V231" s="240" t="s">
        <v>639</v>
      </c>
      <c r="W231" s="307">
        <v>0.82599999999999996</v>
      </c>
      <c r="X231" s="307">
        <v>3.8029999999999999</v>
      </c>
    </row>
    <row r="232" spans="9:24" ht="14.5">
      <c r="I232" s="240"/>
      <c r="J232" s="240" t="s">
        <v>444</v>
      </c>
      <c r="K232" s="307">
        <v>0.22</v>
      </c>
      <c r="L232" s="307">
        <v>2.5009999999999999</v>
      </c>
      <c r="M232" s="240"/>
      <c r="N232" s="240" t="s">
        <v>639</v>
      </c>
      <c r="O232" s="307">
        <v>0.66900000000000004</v>
      </c>
      <c r="P232" s="307">
        <v>0.14699999999999999</v>
      </c>
      <c r="Q232" s="240"/>
      <c r="R232" s="240" t="s">
        <v>444</v>
      </c>
      <c r="S232" s="307">
        <v>0.65600000000000003</v>
      </c>
      <c r="T232" s="307">
        <v>2.9849999999999999</v>
      </c>
      <c r="U232" s="240"/>
      <c r="V232" s="240" t="s">
        <v>639</v>
      </c>
      <c r="W232" s="307">
        <v>0.82699999999999996</v>
      </c>
      <c r="X232" s="307">
        <v>3.8149999999999999</v>
      </c>
    </row>
    <row r="233" spans="9:24" ht="14.5">
      <c r="I233" s="240"/>
      <c r="J233" s="240" t="s">
        <v>444</v>
      </c>
      <c r="K233" s="307">
        <v>0.221</v>
      </c>
      <c r="L233" s="307">
        <v>2.4510000000000001</v>
      </c>
      <c r="M233" s="240"/>
      <c r="N233" s="240" t="s">
        <v>639</v>
      </c>
      <c r="O233" s="307">
        <v>0.67100000000000004</v>
      </c>
      <c r="P233" s="307">
        <v>0.14099999999999999</v>
      </c>
      <c r="Q233" s="240"/>
      <c r="R233" s="240" t="s">
        <v>444</v>
      </c>
      <c r="S233" s="307">
        <v>0.65800000000000003</v>
      </c>
      <c r="T233" s="307">
        <v>2.9660000000000002</v>
      </c>
      <c r="U233" s="240"/>
      <c r="V233" s="240" t="s">
        <v>639</v>
      </c>
      <c r="W233" s="307">
        <v>0.82899999999999996</v>
      </c>
      <c r="X233" s="307">
        <v>3.8250000000000002</v>
      </c>
    </row>
    <row r="234" spans="9:24" ht="14.5">
      <c r="I234" s="240"/>
      <c r="J234" s="240" t="s">
        <v>444</v>
      </c>
      <c r="K234" s="307">
        <v>0.221</v>
      </c>
      <c r="L234" s="307">
        <v>2.4</v>
      </c>
      <c r="M234" s="240"/>
      <c r="N234" s="240" t="s">
        <v>639</v>
      </c>
      <c r="O234" s="307">
        <v>0.67400000000000004</v>
      </c>
      <c r="P234" s="307">
        <v>0.13600000000000001</v>
      </c>
      <c r="Q234" s="240"/>
      <c r="R234" s="240" t="s">
        <v>444</v>
      </c>
      <c r="S234" s="307">
        <v>0.66</v>
      </c>
      <c r="T234" s="307">
        <v>2.9449999999999998</v>
      </c>
      <c r="U234" s="240"/>
      <c r="V234" s="240" t="s">
        <v>639</v>
      </c>
      <c r="W234" s="307">
        <v>0.83</v>
      </c>
      <c r="X234" s="307">
        <v>3.835</v>
      </c>
    </row>
    <row r="235" spans="9:24" ht="14.5">
      <c r="I235" s="240"/>
      <c r="J235" s="240" t="s">
        <v>444</v>
      </c>
      <c r="K235" s="307">
        <v>0.222</v>
      </c>
      <c r="L235" s="307">
        <v>2.35</v>
      </c>
      <c r="M235" s="240"/>
      <c r="N235" s="240" t="s">
        <v>639</v>
      </c>
      <c r="O235" s="307">
        <v>0.67600000000000005</v>
      </c>
      <c r="P235" s="307">
        <v>0.13100000000000001</v>
      </c>
      <c r="Q235" s="240"/>
      <c r="R235" s="240" t="s">
        <v>444</v>
      </c>
      <c r="S235" s="307">
        <v>0.66200000000000003</v>
      </c>
      <c r="T235" s="307">
        <v>2.923</v>
      </c>
      <c r="U235" s="240"/>
      <c r="V235" s="240" t="s">
        <v>639</v>
      </c>
      <c r="W235" s="307">
        <v>0.83199999999999996</v>
      </c>
      <c r="X235" s="307">
        <v>3.8439999999999999</v>
      </c>
    </row>
    <row r="236" spans="9:24" ht="14.5">
      <c r="I236" s="240"/>
      <c r="J236" s="240" t="s">
        <v>444</v>
      </c>
      <c r="K236" s="307">
        <v>0.223</v>
      </c>
      <c r="L236" s="307">
        <v>2.298</v>
      </c>
      <c r="M236" s="240"/>
      <c r="N236" s="240" t="s">
        <v>639</v>
      </c>
      <c r="O236" s="307">
        <v>0.67900000000000005</v>
      </c>
      <c r="P236" s="307">
        <v>0.127</v>
      </c>
      <c r="Q236" s="240"/>
      <c r="R236" s="240" t="s">
        <v>444</v>
      </c>
      <c r="S236" s="307">
        <v>0.66400000000000003</v>
      </c>
      <c r="T236" s="307">
        <v>2.9</v>
      </c>
      <c r="U236" s="240"/>
      <c r="V236" s="240" t="s">
        <v>639</v>
      </c>
      <c r="W236" s="307">
        <v>0.83299999999999996</v>
      </c>
      <c r="X236" s="307">
        <v>3.8519999999999999</v>
      </c>
    </row>
    <row r="237" spans="9:24" ht="14.5">
      <c r="I237" s="240"/>
      <c r="J237" s="240" t="s">
        <v>444</v>
      </c>
      <c r="K237" s="307">
        <v>0.224</v>
      </c>
      <c r="L237" s="307">
        <v>2.246</v>
      </c>
      <c r="M237" s="240"/>
      <c r="N237" s="240" t="s">
        <v>639</v>
      </c>
      <c r="O237" s="307">
        <v>0.68100000000000005</v>
      </c>
      <c r="P237" s="307">
        <v>0.122</v>
      </c>
      <c r="Q237" s="240"/>
      <c r="R237" s="240" t="s">
        <v>444</v>
      </c>
      <c r="S237" s="307">
        <v>0.66500000000000004</v>
      </c>
      <c r="T237" s="307">
        <v>2.8759999999999999</v>
      </c>
      <c r="U237" s="240"/>
      <c r="V237" s="240" t="s">
        <v>639</v>
      </c>
      <c r="W237" s="307">
        <v>0.83499999999999996</v>
      </c>
      <c r="X237" s="307">
        <v>3.859</v>
      </c>
    </row>
    <row r="238" spans="9:24" ht="14.5">
      <c r="I238" s="240"/>
      <c r="J238" s="240" t="s">
        <v>444</v>
      </c>
      <c r="K238" s="307">
        <v>0.22500000000000001</v>
      </c>
      <c r="L238" s="307">
        <v>2.1930000000000001</v>
      </c>
      <c r="M238" s="240"/>
      <c r="N238" s="240" t="s">
        <v>639</v>
      </c>
      <c r="O238" s="307">
        <v>0.68400000000000005</v>
      </c>
      <c r="P238" s="307">
        <v>0.11799999999999999</v>
      </c>
      <c r="Q238" s="240"/>
      <c r="R238" s="240" t="s">
        <v>444</v>
      </c>
      <c r="S238" s="307">
        <v>0.66700000000000004</v>
      </c>
      <c r="T238" s="307">
        <v>2.851</v>
      </c>
      <c r="U238" s="240"/>
      <c r="V238" s="240" t="s">
        <v>639</v>
      </c>
      <c r="W238" s="307">
        <v>0.83599999999999997</v>
      </c>
      <c r="X238" s="307">
        <v>3.8660000000000001</v>
      </c>
    </row>
    <row r="239" spans="9:24" ht="14.5">
      <c r="I239" s="240"/>
      <c r="J239" s="240" t="s">
        <v>444</v>
      </c>
      <c r="K239" s="307">
        <v>0.22600000000000001</v>
      </c>
      <c r="L239" s="307">
        <v>2.141</v>
      </c>
      <c r="M239" s="240"/>
      <c r="N239" s="240" t="s">
        <v>639</v>
      </c>
      <c r="O239" s="307">
        <v>0.68600000000000005</v>
      </c>
      <c r="P239" s="307">
        <v>0.114</v>
      </c>
      <c r="Q239" s="240"/>
      <c r="R239" s="240" t="s">
        <v>444</v>
      </c>
      <c r="S239" s="307">
        <v>0.66900000000000004</v>
      </c>
      <c r="T239" s="307">
        <v>2.8250000000000002</v>
      </c>
      <c r="U239" s="240"/>
      <c r="V239" s="240" t="s">
        <v>639</v>
      </c>
      <c r="W239" s="307">
        <v>0.83799999999999997</v>
      </c>
      <c r="X239" s="307">
        <v>3.8719999999999999</v>
      </c>
    </row>
    <row r="240" spans="9:24" ht="14.5">
      <c r="I240" s="240"/>
      <c r="J240" s="240" t="s">
        <v>444</v>
      </c>
      <c r="K240" s="307">
        <v>0.22600000000000001</v>
      </c>
      <c r="L240" s="307">
        <v>2.0880000000000001</v>
      </c>
      <c r="M240" s="240"/>
      <c r="N240" s="240" t="s">
        <v>639</v>
      </c>
      <c r="O240" s="307">
        <v>0.68899999999999995</v>
      </c>
      <c r="P240" s="307">
        <v>0.111</v>
      </c>
      <c r="Q240" s="240"/>
      <c r="R240" s="240" t="s">
        <v>444</v>
      </c>
      <c r="S240" s="307">
        <v>0.67100000000000004</v>
      </c>
      <c r="T240" s="307">
        <v>2.798</v>
      </c>
      <c r="U240" s="240"/>
      <c r="V240" s="240" t="s">
        <v>639</v>
      </c>
      <c r="W240" s="307">
        <v>0.83899999999999997</v>
      </c>
      <c r="X240" s="307">
        <v>3.8759999999999999</v>
      </c>
    </row>
    <row r="241" spans="9:24" ht="14.5">
      <c r="I241" s="240"/>
      <c r="J241" s="240" t="s">
        <v>444</v>
      </c>
      <c r="K241" s="307">
        <v>0.22700000000000001</v>
      </c>
      <c r="L241" s="307">
        <v>2.0350000000000001</v>
      </c>
      <c r="M241" s="240"/>
      <c r="N241" s="240" t="s">
        <v>639</v>
      </c>
      <c r="O241" s="307">
        <v>0.69099999999999995</v>
      </c>
      <c r="P241" s="307">
        <v>0.108</v>
      </c>
      <c r="Q241" s="240"/>
      <c r="R241" s="240" t="s">
        <v>444</v>
      </c>
      <c r="S241" s="307">
        <v>0.67300000000000004</v>
      </c>
      <c r="T241" s="307">
        <v>2.77</v>
      </c>
      <c r="U241" s="240"/>
      <c r="V241" s="240" t="s">
        <v>639</v>
      </c>
      <c r="W241" s="307">
        <v>0.84099999999999997</v>
      </c>
      <c r="X241" s="307">
        <v>3.88</v>
      </c>
    </row>
    <row r="242" spans="9:24" ht="14.5">
      <c r="I242" s="240"/>
      <c r="J242" s="240" t="s">
        <v>444</v>
      </c>
      <c r="K242" s="307">
        <v>0.22800000000000001</v>
      </c>
      <c r="L242" s="307">
        <v>1.9830000000000001</v>
      </c>
      <c r="M242" s="240"/>
      <c r="N242" s="240" t="s">
        <v>639</v>
      </c>
      <c r="O242" s="307">
        <v>0.69299999999999995</v>
      </c>
      <c r="P242" s="307">
        <v>0.106</v>
      </c>
      <c r="Q242" s="240"/>
      <c r="R242" s="240" t="s">
        <v>444</v>
      </c>
      <c r="S242" s="307">
        <v>0.67500000000000004</v>
      </c>
      <c r="T242" s="307">
        <v>2.742</v>
      </c>
      <c r="U242" s="240"/>
      <c r="V242" s="240" t="s">
        <v>639</v>
      </c>
      <c r="W242" s="307">
        <v>0.84199999999999997</v>
      </c>
      <c r="X242" s="307">
        <v>3.883</v>
      </c>
    </row>
    <row r="243" spans="9:24" ht="14.5">
      <c r="I243" s="240"/>
      <c r="J243" s="240" t="s">
        <v>444</v>
      </c>
      <c r="K243" s="307">
        <v>0.22900000000000001</v>
      </c>
      <c r="L243" s="307">
        <v>1.93</v>
      </c>
      <c r="M243" s="240"/>
      <c r="N243" s="240" t="s">
        <v>639</v>
      </c>
      <c r="O243" s="307">
        <v>0.69599999999999995</v>
      </c>
      <c r="P243" s="307">
        <v>0.104</v>
      </c>
      <c r="Q243" s="240"/>
      <c r="R243" s="240" t="s">
        <v>444</v>
      </c>
      <c r="S243" s="307">
        <v>0.67700000000000005</v>
      </c>
      <c r="T243" s="307">
        <v>2.7130000000000001</v>
      </c>
      <c r="U243" s="240"/>
      <c r="V243" s="240" t="s">
        <v>639</v>
      </c>
      <c r="W243" s="307">
        <v>0.84399999999999997</v>
      </c>
      <c r="X243" s="307">
        <v>3.8849999999999998</v>
      </c>
    </row>
    <row r="244" spans="9:24" ht="14.5">
      <c r="I244" s="240"/>
      <c r="J244" s="240" t="s">
        <v>444</v>
      </c>
      <c r="K244" s="307">
        <v>0.23</v>
      </c>
      <c r="L244" s="307">
        <v>1.8779999999999999</v>
      </c>
      <c r="M244" s="240"/>
      <c r="N244" s="240" t="s">
        <v>639</v>
      </c>
      <c r="O244" s="307">
        <v>0.69799999999999995</v>
      </c>
      <c r="P244" s="307">
        <v>0.10199999999999999</v>
      </c>
      <c r="Q244" s="240"/>
      <c r="R244" s="240" t="s">
        <v>444</v>
      </c>
      <c r="S244" s="307">
        <v>0.67900000000000005</v>
      </c>
      <c r="T244" s="307">
        <v>2.6829999999999998</v>
      </c>
      <c r="U244" s="240"/>
      <c r="V244" s="240" t="s">
        <v>639</v>
      </c>
      <c r="W244" s="307">
        <v>0.84499999999999997</v>
      </c>
      <c r="X244" s="307">
        <v>3.887</v>
      </c>
    </row>
    <row r="245" spans="9:24" ht="14.5">
      <c r="I245" s="240"/>
      <c r="J245" s="240" t="s">
        <v>444</v>
      </c>
      <c r="K245" s="307">
        <v>0.23100000000000001</v>
      </c>
      <c r="L245" s="307">
        <v>1.8260000000000001</v>
      </c>
      <c r="M245" s="240"/>
      <c r="N245" s="240" t="s">
        <v>639</v>
      </c>
      <c r="O245" s="307">
        <v>0.70099999999999996</v>
      </c>
      <c r="P245" s="307">
        <v>0.10100000000000001</v>
      </c>
      <c r="Q245" s="240"/>
      <c r="R245" s="240" t="s">
        <v>444</v>
      </c>
      <c r="S245" s="307">
        <v>0.68100000000000005</v>
      </c>
      <c r="T245" s="307">
        <v>2.653</v>
      </c>
      <c r="U245" s="240"/>
      <c r="V245" s="240" t="s">
        <v>639</v>
      </c>
      <c r="W245" s="307">
        <v>0.84599999999999997</v>
      </c>
      <c r="X245" s="307">
        <v>3.887</v>
      </c>
    </row>
    <row r="246" spans="9:24" ht="14.5">
      <c r="I246" s="240"/>
      <c r="J246" s="240" t="s">
        <v>444</v>
      </c>
      <c r="K246" s="307">
        <v>0.23100000000000001</v>
      </c>
      <c r="L246" s="307">
        <v>1.7749999999999999</v>
      </c>
      <c r="M246" s="240"/>
      <c r="N246" s="240" t="s">
        <v>639</v>
      </c>
      <c r="O246" s="307">
        <v>0.70299999999999996</v>
      </c>
      <c r="P246" s="307">
        <v>0.1</v>
      </c>
      <c r="Q246" s="240"/>
      <c r="R246" s="240" t="s">
        <v>444</v>
      </c>
      <c r="S246" s="307">
        <v>0.68300000000000005</v>
      </c>
      <c r="T246" s="307">
        <v>2.6219999999999999</v>
      </c>
      <c r="U246" s="240"/>
      <c r="V246" s="240" t="s">
        <v>639</v>
      </c>
      <c r="W246" s="307">
        <v>0.84799999999999998</v>
      </c>
      <c r="X246" s="307">
        <v>3.887</v>
      </c>
    </row>
    <row r="247" spans="9:24" ht="14.5">
      <c r="I247" s="240"/>
      <c r="J247" s="240" t="s">
        <v>444</v>
      </c>
      <c r="K247" s="307">
        <v>0.23200000000000001</v>
      </c>
      <c r="L247" s="307">
        <v>1.7250000000000001</v>
      </c>
      <c r="M247" s="240"/>
      <c r="N247" s="240" t="s">
        <v>639</v>
      </c>
      <c r="O247" s="307">
        <v>0.70599999999999996</v>
      </c>
      <c r="P247" s="307">
        <v>0.1</v>
      </c>
      <c r="Q247" s="240"/>
      <c r="R247" s="240" t="s">
        <v>444</v>
      </c>
      <c r="S247" s="307">
        <v>0.68500000000000005</v>
      </c>
      <c r="T247" s="307">
        <v>2.5910000000000002</v>
      </c>
      <c r="U247" s="240"/>
      <c r="V247" s="240" t="s">
        <v>639</v>
      </c>
      <c r="W247" s="307">
        <v>0.84899999999999998</v>
      </c>
      <c r="X247" s="307">
        <v>3.8860000000000001</v>
      </c>
    </row>
    <row r="248" spans="9:24" ht="14.5">
      <c r="I248" s="240"/>
      <c r="J248" s="240" t="s">
        <v>444</v>
      </c>
      <c r="K248" s="307">
        <v>0.23300000000000001</v>
      </c>
      <c r="L248" s="307">
        <v>1.675</v>
      </c>
      <c r="M248" s="240"/>
      <c r="N248" s="240" t="s">
        <v>639</v>
      </c>
      <c r="O248" s="307">
        <v>0.70799999999999996</v>
      </c>
      <c r="P248" s="307">
        <v>0.1</v>
      </c>
      <c r="Q248" s="240"/>
      <c r="R248" s="240" t="s">
        <v>444</v>
      </c>
      <c r="S248" s="307">
        <v>0.68700000000000006</v>
      </c>
      <c r="T248" s="307">
        <v>2.5590000000000002</v>
      </c>
      <c r="U248" s="240"/>
      <c r="V248" s="240" t="s">
        <v>639</v>
      </c>
      <c r="W248" s="307">
        <v>0.85099999999999998</v>
      </c>
      <c r="X248" s="307">
        <v>3.8839999999999999</v>
      </c>
    </row>
    <row r="249" spans="9:24" ht="14.5">
      <c r="I249" s="240"/>
      <c r="J249" s="240" t="s">
        <v>444</v>
      </c>
      <c r="K249" s="307">
        <v>0.23400000000000001</v>
      </c>
      <c r="L249" s="307">
        <v>1.6259999999999999</v>
      </c>
      <c r="M249" s="240"/>
      <c r="N249" s="240" t="s">
        <v>639</v>
      </c>
      <c r="O249" s="307">
        <v>0.71099999999999997</v>
      </c>
      <c r="P249" s="307">
        <v>0.10100000000000001</v>
      </c>
      <c r="Q249" s="240"/>
      <c r="R249" s="240" t="s">
        <v>444</v>
      </c>
      <c r="S249" s="307">
        <v>0.68899999999999995</v>
      </c>
      <c r="T249" s="307">
        <v>2.5270000000000001</v>
      </c>
      <c r="U249" s="240"/>
      <c r="V249" s="240" t="s">
        <v>639</v>
      </c>
      <c r="W249" s="307">
        <v>0.85199999999999998</v>
      </c>
      <c r="X249" s="307">
        <v>3.8820000000000001</v>
      </c>
    </row>
    <row r="250" spans="9:24" ht="14.5">
      <c r="I250" s="240"/>
      <c r="J250" s="240" t="s">
        <v>444</v>
      </c>
      <c r="K250" s="307">
        <v>0.23499999999999999</v>
      </c>
      <c r="L250" s="307">
        <v>1.5780000000000001</v>
      </c>
      <c r="M250" s="240"/>
      <c r="N250" s="240" t="s">
        <v>639</v>
      </c>
      <c r="O250" s="307">
        <v>0.71299999999999997</v>
      </c>
      <c r="P250" s="307">
        <v>0.10199999999999999</v>
      </c>
      <c r="Q250" s="240"/>
      <c r="R250" s="240" t="s">
        <v>444</v>
      </c>
      <c r="S250" s="307">
        <v>0.69099999999999995</v>
      </c>
      <c r="T250" s="307">
        <v>2.4950000000000001</v>
      </c>
      <c r="U250" s="240"/>
      <c r="V250" s="240" t="s">
        <v>639</v>
      </c>
      <c r="W250" s="307">
        <v>0.85399999999999998</v>
      </c>
      <c r="X250" s="307">
        <v>3.8780000000000001</v>
      </c>
    </row>
    <row r="251" spans="9:24" ht="14.5">
      <c r="I251" s="240"/>
      <c r="J251" s="240" t="s">
        <v>444</v>
      </c>
      <c r="K251" s="307">
        <v>0.23499999999999999</v>
      </c>
      <c r="L251" s="307">
        <v>1.5309999999999999</v>
      </c>
      <c r="M251" s="240"/>
      <c r="N251" s="240" t="s">
        <v>639</v>
      </c>
      <c r="O251" s="307">
        <v>0.71599999999999997</v>
      </c>
      <c r="P251" s="307">
        <v>0.10299999999999999</v>
      </c>
      <c r="Q251" s="240"/>
      <c r="R251" s="240" t="s">
        <v>444</v>
      </c>
      <c r="S251" s="307">
        <v>0.69299999999999995</v>
      </c>
      <c r="T251" s="307">
        <v>2.4630000000000001</v>
      </c>
      <c r="U251" s="240"/>
      <c r="V251" s="240" t="s">
        <v>639</v>
      </c>
      <c r="W251" s="307">
        <v>0.85499999999999998</v>
      </c>
      <c r="X251" s="307">
        <v>3.8740000000000001</v>
      </c>
    </row>
    <row r="252" spans="9:24" ht="14.5">
      <c r="I252" s="240"/>
      <c r="J252" s="240" t="s">
        <v>444</v>
      </c>
      <c r="K252" s="307">
        <v>0.23599999999999999</v>
      </c>
      <c r="L252" s="307">
        <v>1.4850000000000001</v>
      </c>
      <c r="M252" s="240"/>
      <c r="N252" s="240" t="s">
        <v>639</v>
      </c>
      <c r="O252" s="307">
        <v>0.71799999999999997</v>
      </c>
      <c r="P252" s="307">
        <v>0.105</v>
      </c>
      <c r="Q252" s="240"/>
      <c r="R252" s="240" t="s">
        <v>444</v>
      </c>
      <c r="S252" s="307">
        <v>0.69399999999999995</v>
      </c>
      <c r="T252" s="307">
        <v>2.4300000000000002</v>
      </c>
      <c r="U252" s="240"/>
      <c r="V252" s="240" t="s">
        <v>639</v>
      </c>
      <c r="W252" s="307">
        <v>0.85699999999999998</v>
      </c>
      <c r="X252" s="307">
        <v>3.8690000000000002</v>
      </c>
    </row>
    <row r="253" spans="9:24" ht="14.5">
      <c r="I253" s="240"/>
      <c r="J253" s="240" t="s">
        <v>444</v>
      </c>
      <c r="K253" s="307">
        <v>0.23699999999999999</v>
      </c>
      <c r="L253" s="307">
        <v>1.44</v>
      </c>
      <c r="M253" s="240"/>
      <c r="N253" s="240" t="s">
        <v>639</v>
      </c>
      <c r="O253" s="307">
        <v>0.72</v>
      </c>
      <c r="P253" s="307">
        <v>0.108</v>
      </c>
      <c r="Q253" s="240"/>
      <c r="R253" s="240" t="s">
        <v>444</v>
      </c>
      <c r="S253" s="307">
        <v>0.69599999999999995</v>
      </c>
      <c r="T253" s="307">
        <v>2.3980000000000001</v>
      </c>
      <c r="U253" s="240"/>
      <c r="V253" s="240" t="s">
        <v>639</v>
      </c>
      <c r="W253" s="307">
        <v>0.85799999999999998</v>
      </c>
      <c r="X253" s="307">
        <v>3.8639999999999999</v>
      </c>
    </row>
    <row r="254" spans="9:24" ht="14.5">
      <c r="I254" s="240"/>
      <c r="J254" s="240" t="s">
        <v>444</v>
      </c>
      <c r="K254" s="307">
        <v>0.23799999999999999</v>
      </c>
      <c r="L254" s="307">
        <v>1.3959999999999999</v>
      </c>
      <c r="M254" s="240"/>
      <c r="N254" s="240" t="s">
        <v>639</v>
      </c>
      <c r="O254" s="307">
        <v>0.72299999999999998</v>
      </c>
      <c r="P254" s="307">
        <v>0.11</v>
      </c>
      <c r="Q254" s="240"/>
      <c r="R254" s="240" t="s">
        <v>444</v>
      </c>
      <c r="S254" s="307">
        <v>0.69799999999999995</v>
      </c>
      <c r="T254" s="307">
        <v>2.3660000000000001</v>
      </c>
      <c r="U254" s="240"/>
      <c r="V254" s="240" t="s">
        <v>639</v>
      </c>
      <c r="W254" s="307">
        <v>0.86</v>
      </c>
      <c r="X254" s="307">
        <v>3.8580000000000001</v>
      </c>
    </row>
    <row r="255" spans="9:24" ht="14.5">
      <c r="I255" s="240"/>
      <c r="J255" s="240" t="s">
        <v>444</v>
      </c>
      <c r="K255" s="307">
        <v>0.23899999999999999</v>
      </c>
      <c r="L255" s="307">
        <v>1.353</v>
      </c>
      <c r="M255" s="240"/>
      <c r="N255" s="240" t="s">
        <v>639</v>
      </c>
      <c r="O255" s="307">
        <v>0.72499999999999998</v>
      </c>
      <c r="P255" s="307">
        <v>0.113</v>
      </c>
      <c r="Q255" s="240"/>
      <c r="R255" s="240" t="s">
        <v>444</v>
      </c>
      <c r="S255" s="307">
        <v>0.7</v>
      </c>
      <c r="T255" s="307">
        <v>2.3330000000000002</v>
      </c>
      <c r="U255" s="240"/>
      <c r="V255" s="240" t="s">
        <v>639</v>
      </c>
      <c r="W255" s="307">
        <v>0.86099999999999999</v>
      </c>
      <c r="X255" s="307">
        <v>3.85</v>
      </c>
    </row>
    <row r="256" spans="9:24" ht="14.5">
      <c r="I256" s="240"/>
      <c r="J256" s="240" t="s">
        <v>444</v>
      </c>
      <c r="K256" s="307">
        <v>0.24</v>
      </c>
      <c r="L256" s="307">
        <v>1.3120000000000001</v>
      </c>
      <c r="M256" s="240"/>
      <c r="N256" s="240" t="s">
        <v>639</v>
      </c>
      <c r="O256" s="307">
        <v>0.72799999999999998</v>
      </c>
      <c r="P256" s="307">
        <v>0.11700000000000001</v>
      </c>
      <c r="Q256" s="240"/>
      <c r="R256" s="240" t="s">
        <v>444</v>
      </c>
      <c r="S256" s="307">
        <v>0.70199999999999996</v>
      </c>
      <c r="T256" s="307">
        <v>2.3010000000000002</v>
      </c>
      <c r="U256" s="240"/>
      <c r="V256" s="240" t="s">
        <v>639</v>
      </c>
      <c r="W256" s="307">
        <v>0.86299999999999999</v>
      </c>
      <c r="X256" s="307">
        <v>3.8420000000000001</v>
      </c>
    </row>
    <row r="257" spans="9:24" ht="14.5">
      <c r="I257" s="240"/>
      <c r="J257" s="240" t="s">
        <v>444</v>
      </c>
      <c r="K257" s="307">
        <v>0.24</v>
      </c>
      <c r="L257" s="307">
        <v>1.272</v>
      </c>
      <c r="M257" s="240"/>
      <c r="N257" s="240" t="s">
        <v>639</v>
      </c>
      <c r="O257" s="307">
        <v>0.73</v>
      </c>
      <c r="P257" s="307">
        <v>0.121</v>
      </c>
      <c r="Q257" s="240"/>
      <c r="R257" s="240" t="s">
        <v>444</v>
      </c>
      <c r="S257" s="307">
        <v>0.70399999999999996</v>
      </c>
      <c r="T257" s="307">
        <v>2.2690000000000001</v>
      </c>
      <c r="U257" s="240"/>
      <c r="V257" s="240" t="s">
        <v>639</v>
      </c>
      <c r="W257" s="307">
        <v>0.86399999999999999</v>
      </c>
      <c r="X257" s="307">
        <v>3.8340000000000001</v>
      </c>
    </row>
    <row r="258" spans="9:24" ht="14.5">
      <c r="I258" s="240"/>
      <c r="J258" s="240" t="s">
        <v>444</v>
      </c>
      <c r="K258" s="307">
        <v>0.24099999999999999</v>
      </c>
      <c r="L258" s="307">
        <v>1.2330000000000001</v>
      </c>
      <c r="M258" s="240"/>
      <c r="N258" s="240" t="s">
        <v>639</v>
      </c>
      <c r="O258" s="307">
        <v>0.73299999999999998</v>
      </c>
      <c r="P258" s="307">
        <v>0.125</v>
      </c>
      <c r="Q258" s="240"/>
      <c r="R258" s="240" t="s">
        <v>444</v>
      </c>
      <c r="S258" s="307">
        <v>0.70599999999999996</v>
      </c>
      <c r="T258" s="307">
        <v>2.2370000000000001</v>
      </c>
      <c r="U258" s="240"/>
      <c r="V258" s="240" t="s">
        <v>639</v>
      </c>
      <c r="W258" s="307">
        <v>0.86599999999999999</v>
      </c>
      <c r="X258" s="307">
        <v>3.8250000000000002</v>
      </c>
    </row>
    <row r="259" spans="9:24" ht="14.5">
      <c r="I259" s="240"/>
      <c r="J259" s="240" t="s">
        <v>444</v>
      </c>
      <c r="K259" s="307">
        <v>0.24199999999999999</v>
      </c>
      <c r="L259" s="307">
        <v>1.196</v>
      </c>
      <c r="M259" s="240"/>
      <c r="N259" s="240" t="s">
        <v>639</v>
      </c>
      <c r="O259" s="307">
        <v>0.73499999999999999</v>
      </c>
      <c r="P259" s="307">
        <v>0.13</v>
      </c>
      <c r="Q259" s="240"/>
      <c r="R259" s="240" t="s">
        <v>444</v>
      </c>
      <c r="S259" s="307">
        <v>0.70799999999999996</v>
      </c>
      <c r="T259" s="307">
        <v>2.2050000000000001</v>
      </c>
      <c r="U259" s="240"/>
      <c r="V259" s="240" t="s">
        <v>639</v>
      </c>
      <c r="W259" s="307">
        <v>0.86699999999999999</v>
      </c>
      <c r="X259" s="307">
        <v>3.8140000000000001</v>
      </c>
    </row>
    <row r="260" spans="9:24" ht="14.5">
      <c r="I260" s="240"/>
      <c r="J260" s="240" t="s">
        <v>444</v>
      </c>
      <c r="K260" s="307">
        <v>0.24299999999999999</v>
      </c>
      <c r="L260" s="307">
        <v>1.1599999999999999</v>
      </c>
      <c r="M260" s="240"/>
      <c r="N260" s="240" t="s">
        <v>639</v>
      </c>
      <c r="O260" s="307">
        <v>0.73799999999999999</v>
      </c>
      <c r="P260" s="307">
        <v>0.13500000000000001</v>
      </c>
      <c r="Q260" s="240"/>
      <c r="R260" s="240" t="s">
        <v>444</v>
      </c>
      <c r="S260" s="307">
        <v>0.71</v>
      </c>
      <c r="T260" s="307">
        <v>2.1739999999999999</v>
      </c>
      <c r="U260" s="240"/>
      <c r="V260" s="240" t="s">
        <v>639</v>
      </c>
      <c r="W260" s="307">
        <v>0.86899999999999999</v>
      </c>
      <c r="X260" s="307">
        <v>3.8039999999999998</v>
      </c>
    </row>
    <row r="261" spans="9:24" ht="14.5">
      <c r="I261" s="240"/>
      <c r="J261" s="240" t="s">
        <v>444</v>
      </c>
      <c r="K261" s="307">
        <v>0.24399999999999999</v>
      </c>
      <c r="L261" s="307">
        <v>1.125</v>
      </c>
      <c r="M261" s="240"/>
      <c r="N261" s="240" t="s">
        <v>639</v>
      </c>
      <c r="O261" s="307">
        <v>0.74</v>
      </c>
      <c r="P261" s="307">
        <v>0.14000000000000001</v>
      </c>
      <c r="Q261" s="240"/>
      <c r="R261" s="240" t="s">
        <v>444</v>
      </c>
      <c r="S261" s="307">
        <v>0.71199999999999997</v>
      </c>
      <c r="T261" s="307">
        <v>2.1419999999999999</v>
      </c>
      <c r="U261" s="240"/>
      <c r="V261" s="240" t="s">
        <v>639</v>
      </c>
      <c r="W261" s="307">
        <v>0.87</v>
      </c>
      <c r="X261" s="307">
        <v>3.7919999999999998</v>
      </c>
    </row>
    <row r="262" spans="9:24" ht="14.5">
      <c r="I262" s="240"/>
      <c r="J262" s="240" t="s">
        <v>444</v>
      </c>
      <c r="K262" s="307">
        <v>0.245</v>
      </c>
      <c r="L262" s="307">
        <v>1.0920000000000001</v>
      </c>
      <c r="M262" s="240"/>
      <c r="N262" s="240" t="s">
        <v>639</v>
      </c>
      <c r="O262" s="307">
        <v>0.74299999999999999</v>
      </c>
      <c r="P262" s="307">
        <v>0.14499999999999999</v>
      </c>
      <c r="Q262" s="240"/>
      <c r="R262" s="240" t="s">
        <v>444</v>
      </c>
      <c r="S262" s="307">
        <v>0.71399999999999997</v>
      </c>
      <c r="T262" s="307">
        <v>2.1120000000000001</v>
      </c>
      <c r="U262" s="240"/>
      <c r="V262" s="240" t="s">
        <v>639</v>
      </c>
      <c r="W262" s="307">
        <v>0.871</v>
      </c>
      <c r="X262" s="307">
        <v>3.78</v>
      </c>
    </row>
    <row r="263" spans="9:24" ht="14.5">
      <c r="I263" s="240"/>
      <c r="J263" s="240" t="s">
        <v>444</v>
      </c>
      <c r="K263" s="307">
        <v>0.245</v>
      </c>
      <c r="L263" s="307">
        <v>1.0609999999999999</v>
      </c>
      <c r="M263" s="240"/>
      <c r="N263" s="240" t="s">
        <v>639</v>
      </c>
      <c r="O263" s="307">
        <v>0.745</v>
      </c>
      <c r="P263" s="307">
        <v>0.151</v>
      </c>
      <c r="Q263" s="240"/>
      <c r="R263" s="240" t="s">
        <v>444</v>
      </c>
      <c r="S263" s="307">
        <v>0.71599999999999997</v>
      </c>
      <c r="T263" s="307">
        <v>2.081</v>
      </c>
      <c r="U263" s="240"/>
      <c r="V263" s="240" t="s">
        <v>639</v>
      </c>
      <c r="W263" s="307">
        <v>0.873</v>
      </c>
      <c r="X263" s="307">
        <v>3.7669999999999999</v>
      </c>
    </row>
    <row r="264" spans="9:24" ht="14.5">
      <c r="I264" s="240"/>
      <c r="J264" s="240" t="s">
        <v>444</v>
      </c>
      <c r="K264" s="307">
        <v>0.246</v>
      </c>
      <c r="L264" s="307">
        <v>1.03</v>
      </c>
      <c r="M264" s="240"/>
      <c r="N264" s="240" t="s">
        <v>639</v>
      </c>
      <c r="O264" s="307">
        <v>0.747</v>
      </c>
      <c r="P264" s="307">
        <v>0.157</v>
      </c>
      <c r="Q264" s="240"/>
      <c r="R264" s="240" t="s">
        <v>444</v>
      </c>
      <c r="S264" s="307">
        <v>0.71799999999999997</v>
      </c>
      <c r="T264" s="307">
        <v>2.0510000000000002</v>
      </c>
      <c r="U264" s="240"/>
      <c r="V264" s="240" t="s">
        <v>639</v>
      </c>
      <c r="W264" s="307">
        <v>0.874</v>
      </c>
      <c r="X264" s="307">
        <v>3.7530000000000001</v>
      </c>
    </row>
    <row r="265" spans="9:24" ht="14.5">
      <c r="I265" s="240"/>
      <c r="J265" s="240" t="s">
        <v>444</v>
      </c>
      <c r="K265" s="307">
        <v>0.247</v>
      </c>
      <c r="L265" s="307">
        <v>1.002</v>
      </c>
      <c r="M265" s="240"/>
      <c r="N265" s="240" t="s">
        <v>639</v>
      </c>
      <c r="O265" s="307">
        <v>0.75</v>
      </c>
      <c r="P265" s="307">
        <v>0.16200000000000001</v>
      </c>
      <c r="Q265" s="240"/>
      <c r="R265" s="240" t="s">
        <v>444</v>
      </c>
      <c r="S265" s="307">
        <v>0.72</v>
      </c>
      <c r="T265" s="307">
        <v>2.0209999999999999</v>
      </c>
      <c r="U265" s="240"/>
      <c r="V265" s="240" t="s">
        <v>639</v>
      </c>
      <c r="W265" s="307">
        <v>0.876</v>
      </c>
      <c r="X265" s="307">
        <v>3.738</v>
      </c>
    </row>
    <row r="266" spans="9:24" ht="14.5">
      <c r="I266" s="240"/>
      <c r="J266" s="240" t="s">
        <v>444</v>
      </c>
      <c r="K266" s="307">
        <v>0.248</v>
      </c>
      <c r="L266" s="307">
        <v>0.97399999999999998</v>
      </c>
      <c r="M266" s="240"/>
      <c r="N266" s="240" t="s">
        <v>639</v>
      </c>
      <c r="O266" s="307">
        <v>0.752</v>
      </c>
      <c r="P266" s="307">
        <v>0.16800000000000001</v>
      </c>
      <c r="Q266" s="240"/>
      <c r="R266" s="240" t="s">
        <v>444</v>
      </c>
      <c r="S266" s="307">
        <v>0.72199999999999998</v>
      </c>
      <c r="T266" s="307">
        <v>1.992</v>
      </c>
      <c r="U266" s="240"/>
      <c r="V266" s="240" t="s">
        <v>639</v>
      </c>
      <c r="W266" s="307">
        <v>0.877</v>
      </c>
      <c r="X266" s="307">
        <v>3.7229999999999999</v>
      </c>
    </row>
    <row r="267" spans="9:24" ht="14.5">
      <c r="I267" s="240"/>
      <c r="J267" s="240" t="s">
        <v>444</v>
      </c>
      <c r="K267" s="307">
        <v>0.249</v>
      </c>
      <c r="L267" s="307">
        <v>0.94799999999999995</v>
      </c>
      <c r="M267" s="240"/>
      <c r="N267" s="240" t="s">
        <v>639</v>
      </c>
      <c r="O267" s="307">
        <v>0.755</v>
      </c>
      <c r="P267" s="307">
        <v>0.17399999999999999</v>
      </c>
      <c r="Q267" s="240"/>
      <c r="R267" s="240" t="s">
        <v>444</v>
      </c>
      <c r="S267" s="307">
        <v>0.72399999999999998</v>
      </c>
      <c r="T267" s="307">
        <v>1.9630000000000001</v>
      </c>
      <c r="U267" s="240"/>
      <c r="V267" s="240" t="s">
        <v>639</v>
      </c>
      <c r="W267" s="307">
        <v>0.879</v>
      </c>
      <c r="X267" s="307">
        <v>3.706</v>
      </c>
    </row>
    <row r="268" spans="9:24" ht="14.5">
      <c r="I268" s="240"/>
      <c r="J268" s="240" t="s">
        <v>444</v>
      </c>
      <c r="K268" s="307">
        <v>0.249</v>
      </c>
      <c r="L268" s="307">
        <v>0.92300000000000004</v>
      </c>
      <c r="M268" s="240"/>
      <c r="N268" s="240" t="s">
        <v>639</v>
      </c>
      <c r="O268" s="307">
        <v>0.75700000000000001</v>
      </c>
      <c r="P268" s="307">
        <v>0.18</v>
      </c>
      <c r="Q268" s="240"/>
      <c r="R268" s="240" t="s">
        <v>444</v>
      </c>
      <c r="S268" s="307">
        <v>0.72499999999999998</v>
      </c>
      <c r="T268" s="307">
        <v>1.9350000000000001</v>
      </c>
      <c r="U268" s="240"/>
      <c r="V268" s="240" t="s">
        <v>639</v>
      </c>
      <c r="W268" s="307">
        <v>0.88</v>
      </c>
      <c r="X268" s="307">
        <v>3.6890000000000001</v>
      </c>
    </row>
    <row r="269" spans="9:24" ht="14.5">
      <c r="I269" s="240"/>
      <c r="J269" s="240" t="s">
        <v>444</v>
      </c>
      <c r="K269" s="307">
        <v>0.25</v>
      </c>
      <c r="L269" s="307">
        <v>0.9</v>
      </c>
      <c r="M269" s="240"/>
      <c r="N269" s="240" t="s">
        <v>639</v>
      </c>
      <c r="O269" s="307">
        <v>0.76</v>
      </c>
      <c r="P269" s="307">
        <v>0.187</v>
      </c>
      <c r="Q269" s="240"/>
      <c r="R269" s="240" t="s">
        <v>444</v>
      </c>
      <c r="S269" s="307">
        <v>0.72699999999999998</v>
      </c>
      <c r="T269" s="307">
        <v>1.907</v>
      </c>
      <c r="U269" s="240"/>
      <c r="V269" s="240" t="s">
        <v>639</v>
      </c>
      <c r="W269" s="307">
        <v>0.88200000000000001</v>
      </c>
      <c r="X269" s="307">
        <v>3.6720000000000002</v>
      </c>
    </row>
    <row r="270" spans="9:24" ht="14.5">
      <c r="I270" s="240"/>
      <c r="J270" s="240" t="s">
        <v>444</v>
      </c>
      <c r="K270" s="307">
        <v>0.251</v>
      </c>
      <c r="L270" s="307">
        <v>0.878</v>
      </c>
      <c r="M270" s="240"/>
      <c r="N270" s="240" t="s">
        <v>639</v>
      </c>
      <c r="O270" s="307">
        <v>0.76200000000000001</v>
      </c>
      <c r="P270" s="307">
        <v>0.193</v>
      </c>
      <c r="Q270" s="240"/>
      <c r="R270" s="240" t="s">
        <v>444</v>
      </c>
      <c r="S270" s="307">
        <v>0.72899999999999998</v>
      </c>
      <c r="T270" s="307">
        <v>1.879</v>
      </c>
      <c r="U270" s="240"/>
      <c r="V270" s="240" t="s">
        <v>639</v>
      </c>
      <c r="W270" s="307">
        <v>0.88300000000000001</v>
      </c>
      <c r="X270" s="307">
        <v>3.653</v>
      </c>
    </row>
    <row r="271" spans="9:24" ht="14.5">
      <c r="I271" s="240"/>
      <c r="J271" s="240" t="s">
        <v>444</v>
      </c>
      <c r="K271" s="307">
        <v>0.252</v>
      </c>
      <c r="L271" s="307">
        <v>0.85699999999999998</v>
      </c>
      <c r="M271" s="240"/>
      <c r="N271" s="240" t="s">
        <v>639</v>
      </c>
      <c r="O271" s="307">
        <v>0.76500000000000001</v>
      </c>
      <c r="P271" s="307">
        <v>0.19800000000000001</v>
      </c>
      <c r="Q271" s="240"/>
      <c r="R271" s="240" t="s">
        <v>444</v>
      </c>
      <c r="S271" s="307">
        <v>0.73099999999999998</v>
      </c>
      <c r="T271" s="307">
        <v>1.8520000000000001</v>
      </c>
      <c r="U271" s="240"/>
      <c r="V271" s="240" t="s">
        <v>639</v>
      </c>
      <c r="W271" s="307">
        <v>0.88500000000000001</v>
      </c>
      <c r="X271" s="307">
        <v>3.633</v>
      </c>
    </row>
    <row r="272" spans="9:24" ht="14.5">
      <c r="I272" s="240"/>
      <c r="J272" s="240" t="s">
        <v>444</v>
      </c>
      <c r="K272" s="307">
        <v>0.253</v>
      </c>
      <c r="L272" s="307">
        <v>0.83699999999999997</v>
      </c>
      <c r="M272" s="240"/>
      <c r="N272" s="240" t="s">
        <v>639</v>
      </c>
      <c r="O272" s="307">
        <v>0.76700000000000002</v>
      </c>
      <c r="P272" s="307">
        <v>0.20399999999999999</v>
      </c>
      <c r="Q272" s="240"/>
      <c r="R272" s="240" t="s">
        <v>444</v>
      </c>
      <c r="S272" s="307">
        <v>0.73299999999999998</v>
      </c>
      <c r="T272" s="307">
        <v>1.825</v>
      </c>
      <c r="U272" s="240"/>
      <c r="V272" s="240" t="s">
        <v>639</v>
      </c>
      <c r="W272" s="307">
        <v>0.88600000000000001</v>
      </c>
      <c r="X272" s="307">
        <v>3.613</v>
      </c>
    </row>
    <row r="273" spans="9:24" ht="14.5">
      <c r="I273" s="240"/>
      <c r="J273" s="240" t="s">
        <v>444</v>
      </c>
      <c r="K273" s="307">
        <v>0.254</v>
      </c>
      <c r="L273" s="307">
        <v>0.81899999999999995</v>
      </c>
      <c r="M273" s="240"/>
      <c r="N273" s="240" t="s">
        <v>639</v>
      </c>
      <c r="O273" s="307">
        <v>0.77</v>
      </c>
      <c r="P273" s="307">
        <v>0.21</v>
      </c>
      <c r="Q273" s="240"/>
      <c r="R273" s="240" t="s">
        <v>444</v>
      </c>
      <c r="S273" s="307">
        <v>0.73499999999999999</v>
      </c>
      <c r="T273" s="307">
        <v>1.7989999999999999</v>
      </c>
      <c r="U273" s="240"/>
      <c r="V273" s="240" t="s">
        <v>639</v>
      </c>
      <c r="W273" s="307">
        <v>0.88800000000000001</v>
      </c>
      <c r="X273" s="307">
        <v>3.5920000000000001</v>
      </c>
    </row>
    <row r="274" spans="9:24" ht="14.5">
      <c r="I274" s="240"/>
      <c r="J274" s="240" t="s">
        <v>444</v>
      </c>
      <c r="K274" s="307">
        <v>0.254</v>
      </c>
      <c r="L274" s="307">
        <v>0.80100000000000005</v>
      </c>
      <c r="M274" s="240"/>
      <c r="N274" s="240" t="s">
        <v>639</v>
      </c>
      <c r="O274" s="307">
        <v>0.77200000000000002</v>
      </c>
      <c r="P274" s="307">
        <v>0.215</v>
      </c>
      <c r="Q274" s="240"/>
      <c r="R274" s="240" t="s">
        <v>444</v>
      </c>
      <c r="S274" s="307">
        <v>0.73699999999999999</v>
      </c>
      <c r="T274" s="307">
        <v>1.7729999999999999</v>
      </c>
      <c r="U274" s="240"/>
      <c r="V274" s="240" t="s">
        <v>639</v>
      </c>
      <c r="W274" s="307">
        <v>0.88900000000000001</v>
      </c>
      <c r="X274" s="307">
        <v>3.57</v>
      </c>
    </row>
    <row r="275" spans="9:24" ht="14.5">
      <c r="I275" s="240"/>
      <c r="J275" s="240" t="s">
        <v>444</v>
      </c>
      <c r="K275" s="307">
        <v>0.255</v>
      </c>
      <c r="L275" s="307">
        <v>0.78500000000000003</v>
      </c>
      <c r="M275" s="240"/>
      <c r="N275" s="240" t="s">
        <v>639</v>
      </c>
      <c r="O275" s="307">
        <v>0.77400000000000002</v>
      </c>
      <c r="P275" s="307">
        <v>0.221</v>
      </c>
      <c r="Q275" s="240"/>
      <c r="R275" s="240" t="s">
        <v>444</v>
      </c>
      <c r="S275" s="307">
        <v>0.73899999999999999</v>
      </c>
      <c r="T275" s="307">
        <v>1.748</v>
      </c>
      <c r="U275" s="240"/>
      <c r="V275" s="240" t="s">
        <v>639</v>
      </c>
      <c r="W275" s="307">
        <v>0.89100000000000001</v>
      </c>
      <c r="X275" s="307">
        <v>3.548</v>
      </c>
    </row>
    <row r="276" spans="9:24" ht="14.5">
      <c r="I276" s="240"/>
      <c r="J276" s="240" t="s">
        <v>444</v>
      </c>
      <c r="K276" s="307">
        <v>0.25600000000000001</v>
      </c>
      <c r="L276" s="307">
        <v>0.77</v>
      </c>
      <c r="M276" s="240"/>
      <c r="N276" s="240" t="s">
        <v>639</v>
      </c>
      <c r="O276" s="307">
        <v>0.77700000000000002</v>
      </c>
      <c r="P276" s="307">
        <v>0.22600000000000001</v>
      </c>
      <c r="Q276" s="240"/>
      <c r="R276" s="240" t="s">
        <v>444</v>
      </c>
      <c r="S276" s="307">
        <v>0.74099999999999999</v>
      </c>
      <c r="T276" s="307">
        <v>1.7230000000000001</v>
      </c>
      <c r="U276" s="240"/>
      <c r="V276" s="240" t="s">
        <v>639</v>
      </c>
      <c r="W276" s="307">
        <v>0.89200000000000002</v>
      </c>
      <c r="X276" s="307">
        <v>3.524</v>
      </c>
    </row>
    <row r="277" spans="9:24" ht="14.5">
      <c r="I277" s="240"/>
      <c r="J277" s="240" t="s">
        <v>444</v>
      </c>
      <c r="K277" s="307">
        <v>0.25700000000000001</v>
      </c>
      <c r="L277" s="307">
        <v>0.75600000000000001</v>
      </c>
      <c r="M277" s="240"/>
      <c r="N277" s="240" t="s">
        <v>639</v>
      </c>
      <c r="O277" s="307">
        <v>0.77900000000000003</v>
      </c>
      <c r="P277" s="307">
        <v>0.23</v>
      </c>
      <c r="Q277" s="240"/>
      <c r="R277" s="240" t="s">
        <v>444</v>
      </c>
      <c r="S277" s="307">
        <v>0.74299999999999999</v>
      </c>
      <c r="T277" s="307">
        <v>1.698</v>
      </c>
      <c r="U277" s="240"/>
      <c r="V277" s="240" t="s">
        <v>639</v>
      </c>
      <c r="W277" s="307">
        <v>0.89300000000000002</v>
      </c>
      <c r="X277" s="307">
        <v>3.4990000000000001</v>
      </c>
    </row>
    <row r="278" spans="9:24" ht="14.5">
      <c r="I278" s="240"/>
      <c r="J278" s="240" t="s">
        <v>444</v>
      </c>
      <c r="K278" s="307">
        <v>0.25800000000000001</v>
      </c>
      <c r="L278" s="307">
        <v>0.74299999999999999</v>
      </c>
      <c r="M278" s="240"/>
      <c r="N278" s="240" t="s">
        <v>639</v>
      </c>
      <c r="O278" s="307">
        <v>0.78200000000000003</v>
      </c>
      <c r="P278" s="307">
        <v>0.23499999999999999</v>
      </c>
      <c r="Q278" s="240"/>
      <c r="R278" s="240" t="s">
        <v>444</v>
      </c>
      <c r="S278" s="307">
        <v>0.745</v>
      </c>
      <c r="T278" s="307">
        <v>1.6739999999999999</v>
      </c>
      <c r="U278" s="240"/>
      <c r="V278" s="240" t="s">
        <v>639</v>
      </c>
      <c r="W278" s="307">
        <v>0.89500000000000002</v>
      </c>
      <c r="X278" s="307">
        <v>3.4740000000000002</v>
      </c>
    </row>
    <row r="279" spans="9:24" ht="14.5">
      <c r="I279" s="240"/>
      <c r="J279" s="240" t="s">
        <v>444</v>
      </c>
      <c r="K279" s="307">
        <v>0.25800000000000001</v>
      </c>
      <c r="L279" s="307">
        <v>0.73099999999999998</v>
      </c>
      <c r="M279" s="240"/>
      <c r="N279" s="240" t="s">
        <v>639</v>
      </c>
      <c r="O279" s="307">
        <v>0.78400000000000003</v>
      </c>
      <c r="P279" s="307">
        <v>0.23899999999999999</v>
      </c>
      <c r="Q279" s="240"/>
      <c r="R279" s="240" t="s">
        <v>444</v>
      </c>
      <c r="S279" s="307">
        <v>0.747</v>
      </c>
      <c r="T279" s="307">
        <v>1.651</v>
      </c>
      <c r="U279" s="240"/>
      <c r="V279" s="240" t="s">
        <v>639</v>
      </c>
      <c r="W279" s="307">
        <v>0.89600000000000002</v>
      </c>
      <c r="X279" s="307">
        <v>3.448</v>
      </c>
    </row>
    <row r="280" spans="9:24" ht="14.5">
      <c r="I280" s="240"/>
      <c r="J280" s="240" t="s">
        <v>444</v>
      </c>
      <c r="K280" s="307">
        <v>0.25900000000000001</v>
      </c>
      <c r="L280" s="307">
        <v>0.71899999999999997</v>
      </c>
      <c r="M280" s="240"/>
      <c r="N280" s="240" t="s">
        <v>639</v>
      </c>
      <c r="O280" s="307">
        <v>0.78700000000000003</v>
      </c>
      <c r="P280" s="307">
        <v>0.24199999999999999</v>
      </c>
      <c r="Q280" s="240"/>
      <c r="R280" s="240" t="s">
        <v>444</v>
      </c>
      <c r="S280" s="307">
        <v>0.749</v>
      </c>
      <c r="T280" s="307">
        <v>1.627</v>
      </c>
      <c r="U280" s="240"/>
      <c r="V280" s="240" t="s">
        <v>639</v>
      </c>
      <c r="W280" s="307">
        <v>0.89800000000000002</v>
      </c>
      <c r="X280" s="307">
        <v>3.4209999999999998</v>
      </c>
    </row>
    <row r="281" spans="9:24" ht="14.5">
      <c r="I281" s="240"/>
      <c r="J281" s="240" t="s">
        <v>444</v>
      </c>
      <c r="K281" s="307">
        <v>0.26</v>
      </c>
      <c r="L281" s="307">
        <v>0.70899999999999996</v>
      </c>
      <c r="M281" s="240"/>
      <c r="N281" s="240" t="s">
        <v>639</v>
      </c>
      <c r="O281" s="307">
        <v>0.78900000000000003</v>
      </c>
      <c r="P281" s="307">
        <v>0.245</v>
      </c>
      <c r="Q281" s="240"/>
      <c r="R281" s="240" t="s">
        <v>444</v>
      </c>
      <c r="S281" s="307">
        <v>0.751</v>
      </c>
      <c r="T281" s="307">
        <v>1.6040000000000001</v>
      </c>
      <c r="U281" s="240"/>
      <c r="V281" s="240" t="s">
        <v>639</v>
      </c>
      <c r="W281" s="307">
        <v>0.89900000000000002</v>
      </c>
      <c r="X281" s="307">
        <v>3.3929999999999998</v>
      </c>
    </row>
    <row r="282" spans="9:24" ht="14.5">
      <c r="I282" s="240"/>
      <c r="J282" s="240" t="s">
        <v>444</v>
      </c>
      <c r="K282" s="307">
        <v>0.26100000000000001</v>
      </c>
      <c r="L282" s="307">
        <v>0.69899999999999995</v>
      </c>
      <c r="M282" s="240"/>
      <c r="N282" s="240" t="s">
        <v>639</v>
      </c>
      <c r="O282" s="307">
        <v>0.79200000000000004</v>
      </c>
      <c r="P282" s="307">
        <v>0.248</v>
      </c>
      <c r="Q282" s="240"/>
      <c r="R282" s="240" t="s">
        <v>444</v>
      </c>
      <c r="S282" s="307">
        <v>0.753</v>
      </c>
      <c r="T282" s="307">
        <v>1.5820000000000001</v>
      </c>
      <c r="U282" s="240"/>
      <c r="V282" s="240" t="s">
        <v>639</v>
      </c>
      <c r="W282" s="307">
        <v>0.90100000000000002</v>
      </c>
      <c r="X282" s="307">
        <v>3.3639999999999999</v>
      </c>
    </row>
    <row r="283" spans="9:24" ht="14.5">
      <c r="I283" s="240"/>
      <c r="J283" s="240" t="s">
        <v>444</v>
      </c>
      <c r="K283" s="307">
        <v>0.26200000000000001</v>
      </c>
      <c r="L283" s="307">
        <v>0.69</v>
      </c>
      <c r="M283" s="240"/>
      <c r="N283" s="240" t="s">
        <v>639</v>
      </c>
      <c r="O283" s="307">
        <v>0.79400000000000004</v>
      </c>
      <c r="P283" s="307">
        <v>0.251</v>
      </c>
      <c r="Q283" s="240"/>
      <c r="R283" s="240" t="s">
        <v>444</v>
      </c>
      <c r="S283" s="307">
        <v>0.755</v>
      </c>
      <c r="T283" s="307">
        <v>1.5589999999999999</v>
      </c>
      <c r="U283" s="240"/>
      <c r="V283" s="240" t="s">
        <v>639</v>
      </c>
      <c r="W283" s="307">
        <v>0.90200000000000002</v>
      </c>
      <c r="X283" s="307">
        <v>3.3340000000000001</v>
      </c>
    </row>
    <row r="284" spans="9:24" ht="14.5">
      <c r="I284" s="240"/>
      <c r="J284" s="240" t="s">
        <v>444</v>
      </c>
      <c r="K284" s="307">
        <v>0.26300000000000001</v>
      </c>
      <c r="L284" s="307">
        <v>0.68200000000000005</v>
      </c>
      <c r="M284" s="240"/>
      <c r="N284" s="240" t="s">
        <v>639</v>
      </c>
      <c r="O284" s="307">
        <v>0.79700000000000004</v>
      </c>
      <c r="P284" s="307">
        <v>0.252</v>
      </c>
      <c r="Q284" s="240"/>
      <c r="R284" s="240" t="s">
        <v>444</v>
      </c>
      <c r="S284" s="307">
        <v>0.75600000000000001</v>
      </c>
      <c r="T284" s="307">
        <v>1.5369999999999999</v>
      </c>
      <c r="U284" s="240"/>
      <c r="V284" s="240" t="s">
        <v>639</v>
      </c>
      <c r="W284" s="307">
        <v>0.90400000000000003</v>
      </c>
      <c r="X284" s="307">
        <v>3.3039999999999998</v>
      </c>
    </row>
    <row r="285" spans="9:24" ht="14.5">
      <c r="I285" s="240"/>
      <c r="J285" s="240" t="s">
        <v>444</v>
      </c>
      <c r="K285" s="307">
        <v>0.26300000000000001</v>
      </c>
      <c r="L285" s="307">
        <v>0.67400000000000004</v>
      </c>
      <c r="M285" s="240"/>
      <c r="N285" s="240" t="s">
        <v>639</v>
      </c>
      <c r="O285" s="307">
        <v>0.79900000000000004</v>
      </c>
      <c r="P285" s="307">
        <v>0.254</v>
      </c>
      <c r="Q285" s="240"/>
      <c r="R285" s="240" t="s">
        <v>444</v>
      </c>
      <c r="S285" s="307">
        <v>0.75800000000000001</v>
      </c>
      <c r="T285" s="307">
        <v>1.5149999999999999</v>
      </c>
      <c r="U285" s="240"/>
      <c r="V285" s="240" t="s">
        <v>639</v>
      </c>
      <c r="W285" s="307">
        <v>0.90500000000000003</v>
      </c>
      <c r="X285" s="307">
        <v>3.2730000000000001</v>
      </c>
    </row>
    <row r="286" spans="9:24" ht="14.5">
      <c r="I286" s="240"/>
      <c r="J286" s="240" t="s">
        <v>444</v>
      </c>
      <c r="K286" s="307">
        <v>0.26400000000000001</v>
      </c>
      <c r="L286" s="307">
        <v>0.66700000000000004</v>
      </c>
      <c r="M286" s="240"/>
      <c r="N286" s="240" t="s">
        <v>639</v>
      </c>
      <c r="O286" s="307">
        <v>0.80100000000000005</v>
      </c>
      <c r="P286" s="307">
        <v>0.255</v>
      </c>
      <c r="Q286" s="240"/>
      <c r="R286" s="240" t="s">
        <v>444</v>
      </c>
      <c r="S286" s="307">
        <v>0.76</v>
      </c>
      <c r="T286" s="307">
        <v>1.494</v>
      </c>
      <c r="U286" s="240"/>
      <c r="V286" s="240" t="s">
        <v>639</v>
      </c>
      <c r="W286" s="307">
        <v>0.90700000000000003</v>
      </c>
      <c r="X286" s="307">
        <v>3.24</v>
      </c>
    </row>
    <row r="287" spans="9:24" ht="14.5">
      <c r="I287" s="240"/>
      <c r="J287" s="240" t="s">
        <v>444</v>
      </c>
      <c r="K287" s="307">
        <v>0.26500000000000001</v>
      </c>
      <c r="L287" s="307">
        <v>0.66</v>
      </c>
      <c r="M287" s="240"/>
      <c r="N287" s="240" t="s">
        <v>639</v>
      </c>
      <c r="O287" s="307">
        <v>0.80400000000000005</v>
      </c>
      <c r="P287" s="307">
        <v>0.255</v>
      </c>
      <c r="Q287" s="240"/>
      <c r="R287" s="240" t="s">
        <v>444</v>
      </c>
      <c r="S287" s="307">
        <v>0.76200000000000001</v>
      </c>
      <c r="T287" s="307">
        <v>1.4730000000000001</v>
      </c>
      <c r="U287" s="240"/>
      <c r="V287" s="240" t="s">
        <v>639</v>
      </c>
      <c r="W287" s="307">
        <v>0.90800000000000003</v>
      </c>
      <c r="X287" s="307">
        <v>3.2069999999999999</v>
      </c>
    </row>
    <row r="288" spans="9:24" ht="14.5">
      <c r="I288" s="240"/>
      <c r="J288" s="240" t="s">
        <v>444</v>
      </c>
      <c r="K288" s="307">
        <v>0.26600000000000001</v>
      </c>
      <c r="L288" s="307">
        <v>0.65400000000000003</v>
      </c>
      <c r="M288" s="240"/>
      <c r="N288" s="240" t="s">
        <v>639</v>
      </c>
      <c r="O288" s="307">
        <v>0.80600000000000005</v>
      </c>
      <c r="P288" s="307">
        <v>0.255</v>
      </c>
      <c r="Q288" s="240"/>
      <c r="R288" s="240" t="s">
        <v>444</v>
      </c>
      <c r="S288" s="307">
        <v>0.76400000000000001</v>
      </c>
      <c r="T288" s="307">
        <v>1.452</v>
      </c>
      <c r="U288" s="240"/>
      <c r="V288" s="240" t="s">
        <v>639</v>
      </c>
      <c r="W288" s="307">
        <v>0.91</v>
      </c>
      <c r="X288" s="307">
        <v>3.173</v>
      </c>
    </row>
    <row r="289" spans="9:24" ht="14.5">
      <c r="I289" s="240"/>
      <c r="J289" s="240" t="s">
        <v>444</v>
      </c>
      <c r="K289" s="307">
        <v>0.26700000000000002</v>
      </c>
      <c r="L289" s="307">
        <v>0.64900000000000002</v>
      </c>
      <c r="M289" s="240"/>
      <c r="N289" s="240" t="s">
        <v>639</v>
      </c>
      <c r="O289" s="307">
        <v>0.80900000000000005</v>
      </c>
      <c r="P289" s="307">
        <v>0.255</v>
      </c>
      <c r="Q289" s="240"/>
      <c r="R289" s="240" t="s">
        <v>444</v>
      </c>
      <c r="S289" s="307">
        <v>0.76600000000000001</v>
      </c>
      <c r="T289" s="307">
        <v>1.431</v>
      </c>
      <c r="U289" s="240"/>
      <c r="V289" s="240" t="s">
        <v>639</v>
      </c>
      <c r="W289" s="307">
        <v>0.91100000000000003</v>
      </c>
      <c r="X289" s="307">
        <v>3.1379999999999999</v>
      </c>
    </row>
    <row r="290" spans="9:24" ht="14.5">
      <c r="I290" s="240"/>
      <c r="J290" s="240" t="s">
        <v>444</v>
      </c>
      <c r="K290" s="307">
        <v>0.26800000000000002</v>
      </c>
      <c r="L290" s="307">
        <v>0.64400000000000002</v>
      </c>
      <c r="M290" s="240"/>
      <c r="N290" s="240" t="s">
        <v>639</v>
      </c>
      <c r="O290" s="307">
        <v>0.81100000000000005</v>
      </c>
      <c r="P290" s="307">
        <v>0.254</v>
      </c>
      <c r="Q290" s="240"/>
      <c r="R290" s="240" t="s">
        <v>444</v>
      </c>
      <c r="S290" s="307">
        <v>0.76800000000000002</v>
      </c>
      <c r="T290" s="307">
        <v>1.41</v>
      </c>
      <c r="U290" s="240"/>
      <c r="V290" s="240" t="s">
        <v>639</v>
      </c>
      <c r="W290" s="307">
        <v>0.91300000000000003</v>
      </c>
      <c r="X290" s="307">
        <v>3.1030000000000002</v>
      </c>
    </row>
    <row r="291" spans="9:24" ht="14.5">
      <c r="I291" s="240"/>
      <c r="J291" s="240" t="s">
        <v>444</v>
      </c>
      <c r="K291" s="307">
        <v>0.26800000000000002</v>
      </c>
      <c r="L291" s="307">
        <v>0.63900000000000001</v>
      </c>
      <c r="M291" s="240"/>
      <c r="N291" s="240" t="s">
        <v>639</v>
      </c>
      <c r="O291" s="307">
        <v>0.81399999999999995</v>
      </c>
      <c r="P291" s="307">
        <v>0.253</v>
      </c>
      <c r="Q291" s="240"/>
      <c r="R291" s="240" t="s">
        <v>444</v>
      </c>
      <c r="S291" s="307">
        <v>0.77</v>
      </c>
      <c r="T291" s="307">
        <v>1.39</v>
      </c>
      <c r="U291" s="240"/>
      <c r="V291" s="240" t="s">
        <v>639</v>
      </c>
      <c r="W291" s="307">
        <v>0.91400000000000003</v>
      </c>
      <c r="X291" s="307">
        <v>3.0659999999999998</v>
      </c>
    </row>
    <row r="292" spans="9:24" ht="14.5">
      <c r="I292" s="240"/>
      <c r="J292" s="240" t="s">
        <v>444</v>
      </c>
      <c r="K292" s="307">
        <v>0.26900000000000002</v>
      </c>
      <c r="L292" s="307">
        <v>0.63400000000000001</v>
      </c>
      <c r="M292" s="240"/>
      <c r="N292" s="240" t="s">
        <v>639</v>
      </c>
      <c r="O292" s="307">
        <v>0.81599999999999995</v>
      </c>
      <c r="P292" s="307">
        <v>0.251</v>
      </c>
      <c r="Q292" s="240"/>
      <c r="R292" s="240" t="s">
        <v>444</v>
      </c>
      <c r="S292" s="307">
        <v>0.77200000000000002</v>
      </c>
      <c r="T292" s="307">
        <v>1.37</v>
      </c>
      <c r="U292" s="240"/>
      <c r="V292" s="240" t="s">
        <v>639</v>
      </c>
      <c r="W292" s="307">
        <v>0.91600000000000004</v>
      </c>
      <c r="X292" s="307">
        <v>3.0289999999999999</v>
      </c>
    </row>
    <row r="293" spans="9:24" ht="14.5">
      <c r="I293" s="240"/>
      <c r="J293" s="240" t="s">
        <v>444</v>
      </c>
      <c r="K293" s="307">
        <v>0.27</v>
      </c>
      <c r="L293" s="307">
        <v>0.63</v>
      </c>
      <c r="M293" s="240"/>
      <c r="N293" s="240" t="s">
        <v>639</v>
      </c>
      <c r="O293" s="307">
        <v>0.81899999999999995</v>
      </c>
      <c r="P293" s="307">
        <v>0.249</v>
      </c>
      <c r="Q293" s="240"/>
      <c r="R293" s="240" t="s">
        <v>444</v>
      </c>
      <c r="S293" s="307">
        <v>0.77400000000000002</v>
      </c>
      <c r="T293" s="307">
        <v>1.35</v>
      </c>
      <c r="U293" s="240"/>
      <c r="V293" s="240" t="s">
        <v>639</v>
      </c>
      <c r="W293" s="307">
        <v>0.91700000000000004</v>
      </c>
      <c r="X293" s="307">
        <v>2.9910000000000001</v>
      </c>
    </row>
    <row r="294" spans="9:24" ht="14.5">
      <c r="I294" s="240"/>
      <c r="J294" s="240" t="s">
        <v>444</v>
      </c>
      <c r="K294" s="307">
        <v>0.27100000000000002</v>
      </c>
      <c r="L294" s="307">
        <v>0.627</v>
      </c>
      <c r="M294" s="240"/>
      <c r="N294" s="240" t="s">
        <v>639</v>
      </c>
      <c r="O294" s="307">
        <v>0.82099999999999995</v>
      </c>
      <c r="P294" s="307">
        <v>0.246</v>
      </c>
      <c r="Q294" s="240"/>
      <c r="R294" s="240" t="s">
        <v>444</v>
      </c>
      <c r="S294" s="307">
        <v>0.77600000000000002</v>
      </c>
      <c r="T294" s="307">
        <v>1.33</v>
      </c>
      <c r="U294" s="240"/>
      <c r="V294" s="240" t="s">
        <v>639</v>
      </c>
      <c r="W294" s="307">
        <v>0.91800000000000004</v>
      </c>
      <c r="X294" s="307">
        <v>2.952</v>
      </c>
    </row>
    <row r="295" spans="9:24" ht="14.5">
      <c r="I295" s="240"/>
      <c r="J295" s="240" t="s">
        <v>444</v>
      </c>
      <c r="K295" s="307">
        <v>0.27200000000000002</v>
      </c>
      <c r="L295" s="307">
        <v>0.623</v>
      </c>
      <c r="M295" s="240"/>
      <c r="N295" s="240" t="s">
        <v>639</v>
      </c>
      <c r="O295" s="307">
        <v>0.82399999999999995</v>
      </c>
      <c r="P295" s="307">
        <v>0.24399999999999999</v>
      </c>
      <c r="Q295" s="240"/>
      <c r="R295" s="240" t="s">
        <v>444</v>
      </c>
      <c r="S295" s="307">
        <v>0.77800000000000002</v>
      </c>
      <c r="T295" s="307">
        <v>1.3109999999999999</v>
      </c>
      <c r="U295" s="240"/>
      <c r="V295" s="240" t="s">
        <v>639</v>
      </c>
      <c r="W295" s="307">
        <v>0.92</v>
      </c>
      <c r="X295" s="307">
        <v>2.9129999999999998</v>
      </c>
    </row>
    <row r="296" spans="9:24" ht="14.5">
      <c r="I296" s="240"/>
      <c r="J296" s="240" t="s">
        <v>444</v>
      </c>
      <c r="K296" s="307">
        <v>0.27200000000000002</v>
      </c>
      <c r="L296" s="307">
        <v>0.62</v>
      </c>
      <c r="M296" s="240"/>
      <c r="N296" s="240" t="s">
        <v>639</v>
      </c>
      <c r="O296" s="307">
        <v>0.82599999999999996</v>
      </c>
      <c r="P296" s="307">
        <v>0.24</v>
      </c>
      <c r="Q296" s="240"/>
      <c r="R296" s="240" t="s">
        <v>444</v>
      </c>
      <c r="S296" s="307">
        <v>0.78</v>
      </c>
      <c r="T296" s="307">
        <v>1.2909999999999999</v>
      </c>
      <c r="U296" s="240"/>
      <c r="V296" s="240" t="s">
        <v>639</v>
      </c>
      <c r="W296" s="307">
        <v>0.92100000000000004</v>
      </c>
      <c r="X296" s="307">
        <v>2.8730000000000002</v>
      </c>
    </row>
    <row r="297" spans="9:24" ht="14.5">
      <c r="I297" s="240"/>
      <c r="J297" s="240" t="s">
        <v>444</v>
      </c>
      <c r="K297" s="307">
        <v>0.27300000000000002</v>
      </c>
      <c r="L297" s="307">
        <v>0.61699999999999999</v>
      </c>
      <c r="M297" s="240"/>
      <c r="N297" s="240" t="s">
        <v>639</v>
      </c>
      <c r="O297" s="307">
        <v>0.82799999999999996</v>
      </c>
      <c r="P297" s="307">
        <v>0.23699999999999999</v>
      </c>
      <c r="Q297" s="240"/>
      <c r="R297" s="240" t="s">
        <v>444</v>
      </c>
      <c r="S297" s="307">
        <v>0.78200000000000003</v>
      </c>
      <c r="T297" s="307">
        <v>1.272</v>
      </c>
      <c r="U297" s="240"/>
      <c r="V297" s="240" t="s">
        <v>639</v>
      </c>
      <c r="W297" s="307">
        <v>0.92300000000000004</v>
      </c>
      <c r="X297" s="307">
        <v>2.8319999999999999</v>
      </c>
    </row>
    <row r="298" spans="9:24" ht="14.5">
      <c r="I298" s="240"/>
      <c r="J298" s="240" t="s">
        <v>444</v>
      </c>
      <c r="K298" s="307">
        <v>0.27400000000000002</v>
      </c>
      <c r="L298" s="307">
        <v>0.61399999999999999</v>
      </c>
      <c r="M298" s="240"/>
      <c r="N298" s="240" t="s">
        <v>639</v>
      </c>
      <c r="O298" s="307">
        <v>0.83099999999999996</v>
      </c>
      <c r="P298" s="307">
        <v>0.23300000000000001</v>
      </c>
      <c r="Q298" s="240"/>
      <c r="R298" s="240" t="s">
        <v>444</v>
      </c>
      <c r="S298" s="307">
        <v>0.78400000000000003</v>
      </c>
      <c r="T298" s="307">
        <v>1.252</v>
      </c>
      <c r="U298" s="240"/>
      <c r="V298" s="240" t="s">
        <v>639</v>
      </c>
      <c r="W298" s="307">
        <v>0.92400000000000004</v>
      </c>
      <c r="X298" s="307">
        <v>2.79</v>
      </c>
    </row>
    <row r="299" spans="9:24" ht="14.5">
      <c r="I299" s="240"/>
      <c r="J299" s="240" t="s">
        <v>444</v>
      </c>
      <c r="K299" s="307">
        <v>0.27500000000000002</v>
      </c>
      <c r="L299" s="307">
        <v>0.61199999999999999</v>
      </c>
      <c r="M299" s="240"/>
      <c r="N299" s="240" t="s">
        <v>639</v>
      </c>
      <c r="O299" s="307">
        <v>0.83299999999999996</v>
      </c>
      <c r="P299" s="307">
        <v>0.22900000000000001</v>
      </c>
      <c r="Q299" s="240"/>
      <c r="R299" s="240" t="s">
        <v>444</v>
      </c>
      <c r="S299" s="307">
        <v>0.78600000000000003</v>
      </c>
      <c r="T299" s="307">
        <v>1.2330000000000001</v>
      </c>
      <c r="U299" s="240"/>
      <c r="V299" s="240" t="s">
        <v>639</v>
      </c>
      <c r="W299" s="307">
        <v>0.92600000000000005</v>
      </c>
      <c r="X299" s="307">
        <v>2.7480000000000002</v>
      </c>
    </row>
    <row r="300" spans="9:24" ht="14.5">
      <c r="I300" s="240"/>
      <c r="J300" s="240" t="s">
        <v>444</v>
      </c>
      <c r="K300" s="307">
        <v>0.27600000000000002</v>
      </c>
      <c r="L300" s="307">
        <v>0.60899999999999999</v>
      </c>
      <c r="M300" s="240"/>
      <c r="N300" s="240" t="s">
        <v>639</v>
      </c>
      <c r="O300" s="307">
        <v>0.83599999999999997</v>
      </c>
      <c r="P300" s="307">
        <v>0.22500000000000001</v>
      </c>
      <c r="Q300" s="240"/>
      <c r="R300" s="240" t="s">
        <v>444</v>
      </c>
      <c r="S300" s="307">
        <v>0.78700000000000003</v>
      </c>
      <c r="T300" s="307">
        <v>1.214</v>
      </c>
      <c r="U300" s="240"/>
      <c r="V300" s="240" t="s">
        <v>639</v>
      </c>
      <c r="W300" s="307">
        <v>0.92700000000000005</v>
      </c>
      <c r="X300" s="307">
        <v>2.7050000000000001</v>
      </c>
    </row>
    <row r="301" spans="9:24" ht="14.5">
      <c r="I301" s="240"/>
      <c r="J301" s="240" t="s">
        <v>444</v>
      </c>
      <c r="K301" s="307">
        <v>0.27700000000000002</v>
      </c>
      <c r="L301" s="307">
        <v>0.60699999999999998</v>
      </c>
      <c r="M301" s="240"/>
      <c r="N301" s="240" t="s">
        <v>639</v>
      </c>
      <c r="O301" s="307">
        <v>0.83799999999999997</v>
      </c>
      <c r="P301" s="307">
        <v>0.22</v>
      </c>
      <c r="Q301" s="240"/>
      <c r="R301" s="240" t="s">
        <v>444</v>
      </c>
      <c r="S301" s="307">
        <v>0.78900000000000003</v>
      </c>
      <c r="T301" s="307">
        <v>1.196</v>
      </c>
      <c r="U301" s="240"/>
      <c r="V301" s="240" t="s">
        <v>639</v>
      </c>
      <c r="W301" s="307">
        <v>0.92900000000000005</v>
      </c>
      <c r="X301" s="307">
        <v>2.661</v>
      </c>
    </row>
    <row r="302" spans="9:24" ht="14.5">
      <c r="I302" s="240"/>
      <c r="J302" s="240" t="s">
        <v>444</v>
      </c>
      <c r="K302" s="307">
        <v>0.27700000000000002</v>
      </c>
      <c r="L302" s="307">
        <v>0.60499999999999998</v>
      </c>
      <c r="M302" s="240"/>
      <c r="N302" s="240" t="s">
        <v>639</v>
      </c>
      <c r="O302" s="307">
        <v>0.84099999999999997</v>
      </c>
      <c r="P302" s="307">
        <v>0.216</v>
      </c>
      <c r="Q302" s="240"/>
      <c r="R302" s="240" t="s">
        <v>444</v>
      </c>
      <c r="S302" s="307">
        <v>0.79100000000000004</v>
      </c>
      <c r="T302" s="307">
        <v>1.177</v>
      </c>
      <c r="U302" s="240"/>
      <c r="V302" s="240" t="s">
        <v>639</v>
      </c>
      <c r="W302" s="307">
        <v>0.93</v>
      </c>
      <c r="X302" s="307">
        <v>2.617</v>
      </c>
    </row>
    <row r="303" spans="9:24" ht="14.5">
      <c r="I303" s="240"/>
      <c r="J303" s="240" t="s">
        <v>444</v>
      </c>
      <c r="K303" s="307">
        <v>0.27800000000000002</v>
      </c>
      <c r="L303" s="307">
        <v>0.60299999999999998</v>
      </c>
      <c r="M303" s="240"/>
      <c r="N303" s="240" t="s">
        <v>639</v>
      </c>
      <c r="O303" s="307">
        <v>0.84299999999999997</v>
      </c>
      <c r="P303" s="307">
        <v>0.21099999999999999</v>
      </c>
      <c r="Q303" s="240"/>
      <c r="R303" s="240" t="s">
        <v>444</v>
      </c>
      <c r="S303" s="307">
        <v>0.79300000000000004</v>
      </c>
      <c r="T303" s="307">
        <v>1.159</v>
      </c>
      <c r="U303" s="240"/>
      <c r="V303" s="240" t="s">
        <v>639</v>
      </c>
      <c r="W303" s="307">
        <v>0.93200000000000005</v>
      </c>
      <c r="X303" s="307">
        <v>2.573</v>
      </c>
    </row>
    <row r="304" spans="9:24" ht="14.5">
      <c r="I304" s="240"/>
      <c r="J304" s="240" t="s">
        <v>444</v>
      </c>
      <c r="K304" s="307">
        <v>0.27900000000000003</v>
      </c>
      <c r="L304" s="307">
        <v>0.60099999999999998</v>
      </c>
      <c r="M304" s="240"/>
      <c r="N304" s="240" t="s">
        <v>639</v>
      </c>
      <c r="O304" s="307">
        <v>0.84599999999999997</v>
      </c>
      <c r="P304" s="307">
        <v>0.20599999999999999</v>
      </c>
      <c r="Q304" s="240"/>
      <c r="R304" s="240" t="s">
        <v>444</v>
      </c>
      <c r="S304" s="307">
        <v>0.79500000000000004</v>
      </c>
      <c r="T304" s="307">
        <v>1.1399999999999999</v>
      </c>
      <c r="U304" s="240"/>
      <c r="V304" s="240" t="s">
        <v>639</v>
      </c>
      <c r="W304" s="307">
        <v>0.93300000000000005</v>
      </c>
      <c r="X304" s="307">
        <v>2.528</v>
      </c>
    </row>
    <row r="305" spans="9:24" ht="14.5">
      <c r="I305" s="240"/>
      <c r="J305" s="240" t="s">
        <v>444</v>
      </c>
      <c r="K305" s="307">
        <v>0.28000000000000003</v>
      </c>
      <c r="L305" s="307">
        <v>0.59899999999999998</v>
      </c>
      <c r="M305" s="240"/>
      <c r="N305" s="240" t="s">
        <v>639</v>
      </c>
      <c r="O305" s="307">
        <v>0.84799999999999998</v>
      </c>
      <c r="P305" s="307">
        <v>0.20200000000000001</v>
      </c>
      <c r="Q305" s="240"/>
      <c r="R305" s="240" t="s">
        <v>444</v>
      </c>
      <c r="S305" s="307">
        <v>0.79700000000000004</v>
      </c>
      <c r="T305" s="307">
        <v>1.1220000000000001</v>
      </c>
      <c r="U305" s="240"/>
      <c r="V305" s="240" t="s">
        <v>639</v>
      </c>
      <c r="W305" s="307">
        <v>0.93500000000000005</v>
      </c>
      <c r="X305" s="307">
        <v>2.4830000000000001</v>
      </c>
    </row>
    <row r="306" spans="9:24" ht="14.5">
      <c r="I306" s="240"/>
      <c r="J306" s="240" t="s">
        <v>444</v>
      </c>
      <c r="K306" s="307">
        <v>0.28100000000000003</v>
      </c>
      <c r="L306" s="307">
        <v>0.59699999999999998</v>
      </c>
      <c r="M306" s="240"/>
      <c r="N306" s="240" t="s">
        <v>639</v>
      </c>
      <c r="O306" s="307">
        <v>0.85099999999999998</v>
      </c>
      <c r="P306" s="307">
        <v>0.19700000000000001</v>
      </c>
      <c r="Q306" s="240"/>
      <c r="R306" s="240" t="s">
        <v>444</v>
      </c>
      <c r="S306" s="307">
        <v>0.79900000000000004</v>
      </c>
      <c r="T306" s="307">
        <v>1.1040000000000001</v>
      </c>
      <c r="U306" s="240"/>
      <c r="V306" s="240" t="s">
        <v>639</v>
      </c>
      <c r="W306" s="307">
        <v>0.93600000000000005</v>
      </c>
      <c r="X306" s="307">
        <v>2.4369999999999998</v>
      </c>
    </row>
    <row r="307" spans="9:24" ht="14.5">
      <c r="I307" s="240"/>
      <c r="J307" s="240" t="s">
        <v>444</v>
      </c>
      <c r="K307" s="307">
        <v>0.28199999999999997</v>
      </c>
      <c r="L307" s="307">
        <v>0.59599999999999997</v>
      </c>
      <c r="M307" s="240"/>
      <c r="N307" s="240" t="s">
        <v>639</v>
      </c>
      <c r="O307" s="307">
        <v>0.85299999999999998</v>
      </c>
      <c r="P307" s="307">
        <v>0.193</v>
      </c>
      <c r="Q307" s="240"/>
      <c r="R307" s="240" t="s">
        <v>444</v>
      </c>
      <c r="S307" s="307">
        <v>0.80100000000000005</v>
      </c>
      <c r="T307" s="307">
        <v>1.0860000000000001</v>
      </c>
      <c r="U307" s="240"/>
      <c r="V307" s="240" t="s">
        <v>639</v>
      </c>
      <c r="W307" s="307">
        <v>0.93799999999999994</v>
      </c>
      <c r="X307" s="307">
        <v>2.39</v>
      </c>
    </row>
    <row r="308" spans="9:24" ht="14.5">
      <c r="I308" s="240"/>
      <c r="J308" s="240" t="s">
        <v>444</v>
      </c>
      <c r="K308" s="307">
        <v>0.28199999999999997</v>
      </c>
      <c r="L308" s="307">
        <v>0.59399999999999997</v>
      </c>
      <c r="M308" s="240"/>
      <c r="N308" s="240" t="s">
        <v>639</v>
      </c>
      <c r="O308" s="307">
        <v>0.85499999999999998</v>
      </c>
      <c r="P308" s="307">
        <v>0.188</v>
      </c>
      <c r="Q308" s="240"/>
      <c r="R308" s="240" t="s">
        <v>444</v>
      </c>
      <c r="S308" s="307">
        <v>0.80300000000000005</v>
      </c>
      <c r="T308" s="307">
        <v>1.069</v>
      </c>
      <c r="U308" s="240"/>
      <c r="V308" s="240" t="s">
        <v>639</v>
      </c>
      <c r="W308" s="307">
        <v>0.93899999999999995</v>
      </c>
      <c r="X308" s="307">
        <v>2.3439999999999999</v>
      </c>
    </row>
    <row r="309" spans="9:24" ht="14.5">
      <c r="I309" s="240"/>
      <c r="J309" s="240" t="s">
        <v>444</v>
      </c>
      <c r="K309" s="307">
        <v>0.28299999999999997</v>
      </c>
      <c r="L309" s="307">
        <v>0.59299999999999997</v>
      </c>
      <c r="M309" s="240"/>
      <c r="N309" s="240" t="s">
        <v>639</v>
      </c>
      <c r="O309" s="307">
        <v>0.85799999999999998</v>
      </c>
      <c r="P309" s="307">
        <v>0.184</v>
      </c>
      <c r="Q309" s="240"/>
      <c r="R309" s="240" t="s">
        <v>444</v>
      </c>
      <c r="S309" s="307">
        <v>0.80500000000000005</v>
      </c>
      <c r="T309" s="307">
        <v>1.0509999999999999</v>
      </c>
      <c r="U309" s="240"/>
      <c r="V309" s="240" t="s">
        <v>639</v>
      </c>
      <c r="W309" s="307">
        <v>0.94099999999999995</v>
      </c>
      <c r="X309" s="307">
        <v>2.2970000000000002</v>
      </c>
    </row>
    <row r="310" spans="9:24" ht="14.5">
      <c r="I310" s="240"/>
      <c r="J310" s="240" t="s">
        <v>444</v>
      </c>
      <c r="K310" s="307">
        <v>0.28399999999999997</v>
      </c>
      <c r="L310" s="307">
        <v>0.59199999999999997</v>
      </c>
      <c r="M310" s="240"/>
      <c r="N310" s="240" t="s">
        <v>639</v>
      </c>
      <c r="O310" s="307">
        <v>0.86</v>
      </c>
      <c r="P310" s="307">
        <v>0.18</v>
      </c>
      <c r="Q310" s="240"/>
      <c r="R310" s="240" t="s">
        <v>444</v>
      </c>
      <c r="S310" s="307">
        <v>0.80700000000000005</v>
      </c>
      <c r="T310" s="307">
        <v>1.034</v>
      </c>
      <c r="U310" s="240"/>
      <c r="V310" s="240" t="s">
        <v>639</v>
      </c>
      <c r="W310" s="307">
        <v>0.94199999999999995</v>
      </c>
      <c r="X310" s="307">
        <v>2.25</v>
      </c>
    </row>
    <row r="311" spans="9:24" ht="14.5">
      <c r="I311" s="240"/>
      <c r="J311" s="240" t="s">
        <v>444</v>
      </c>
      <c r="K311" s="307">
        <v>0.28499999999999998</v>
      </c>
      <c r="L311" s="307">
        <v>0.59099999999999997</v>
      </c>
      <c r="M311" s="240"/>
      <c r="N311" s="240" t="s">
        <v>639</v>
      </c>
      <c r="O311" s="307">
        <v>0.86299999999999999</v>
      </c>
      <c r="P311" s="307">
        <v>0.17599999999999999</v>
      </c>
      <c r="Q311" s="240"/>
      <c r="R311" s="240" t="s">
        <v>444</v>
      </c>
      <c r="S311" s="307">
        <v>0.80900000000000005</v>
      </c>
      <c r="T311" s="307">
        <v>1.0169999999999999</v>
      </c>
      <c r="U311" s="240"/>
      <c r="V311" s="240" t="s">
        <v>639</v>
      </c>
      <c r="W311" s="307">
        <v>0.94299999999999995</v>
      </c>
      <c r="X311" s="307">
        <v>2.2029999999999998</v>
      </c>
    </row>
    <row r="312" spans="9:24" ht="14.5">
      <c r="I312" s="240"/>
      <c r="J312" s="240" t="s">
        <v>444</v>
      </c>
      <c r="K312" s="307">
        <v>0.28599999999999998</v>
      </c>
      <c r="L312" s="307">
        <v>0.58899999999999997</v>
      </c>
      <c r="M312" s="240"/>
      <c r="N312" s="240" t="s">
        <v>639</v>
      </c>
      <c r="O312" s="307">
        <v>0.86499999999999999</v>
      </c>
      <c r="P312" s="307">
        <v>0.17199999999999999</v>
      </c>
      <c r="Q312" s="240"/>
      <c r="R312" s="240" t="s">
        <v>444</v>
      </c>
      <c r="S312" s="307">
        <v>0.81100000000000005</v>
      </c>
      <c r="T312" s="307">
        <v>1</v>
      </c>
      <c r="U312" s="240"/>
      <c r="V312" s="240" t="s">
        <v>639</v>
      </c>
      <c r="W312" s="307">
        <v>0.94499999999999995</v>
      </c>
      <c r="X312" s="307">
        <v>2.1560000000000001</v>
      </c>
    </row>
    <row r="313" spans="9:24" ht="14.5">
      <c r="I313" s="240"/>
      <c r="J313" s="240" t="s">
        <v>444</v>
      </c>
      <c r="K313" s="307">
        <v>0.28599999999999998</v>
      </c>
      <c r="L313" s="307">
        <v>0.58799999999999997</v>
      </c>
      <c r="M313" s="240"/>
      <c r="N313" s="240" t="s">
        <v>639</v>
      </c>
      <c r="O313" s="307">
        <v>0.86799999999999999</v>
      </c>
      <c r="P313" s="307">
        <v>0.16900000000000001</v>
      </c>
      <c r="Q313" s="240"/>
      <c r="R313" s="240" t="s">
        <v>444</v>
      </c>
      <c r="S313" s="307">
        <v>0.81299999999999994</v>
      </c>
      <c r="T313" s="307">
        <v>0.98399999999999999</v>
      </c>
      <c r="U313" s="240"/>
      <c r="V313" s="240" t="s">
        <v>639</v>
      </c>
      <c r="W313" s="307">
        <v>0.94599999999999995</v>
      </c>
      <c r="X313" s="307">
        <v>2.1080000000000001</v>
      </c>
    </row>
    <row r="314" spans="9:24" ht="14.5">
      <c r="I314" s="240"/>
      <c r="J314" s="240" t="s">
        <v>444</v>
      </c>
      <c r="K314" s="307">
        <v>0.28699999999999998</v>
      </c>
      <c r="L314" s="307">
        <v>0.58699999999999997</v>
      </c>
      <c r="M314" s="240"/>
      <c r="N314" s="240" t="s">
        <v>639</v>
      </c>
      <c r="O314" s="307">
        <v>0.87</v>
      </c>
      <c r="P314" s="307">
        <v>0.16600000000000001</v>
      </c>
      <c r="Q314" s="240"/>
      <c r="R314" s="240" t="s">
        <v>444</v>
      </c>
      <c r="S314" s="307">
        <v>0.81499999999999995</v>
      </c>
      <c r="T314" s="307">
        <v>0.96799999999999997</v>
      </c>
      <c r="U314" s="240"/>
      <c r="V314" s="240" t="s">
        <v>639</v>
      </c>
      <c r="W314" s="307">
        <v>0.94799999999999995</v>
      </c>
      <c r="X314" s="307">
        <v>2.0609999999999999</v>
      </c>
    </row>
    <row r="315" spans="9:24" ht="14.5">
      <c r="I315" s="240"/>
      <c r="J315" s="240" t="s">
        <v>444</v>
      </c>
      <c r="K315" s="307">
        <v>0.28799999999999998</v>
      </c>
      <c r="L315" s="307">
        <v>0.58599999999999997</v>
      </c>
      <c r="M315" s="240"/>
      <c r="N315" s="240" t="s">
        <v>639</v>
      </c>
      <c r="O315" s="307">
        <v>0.873</v>
      </c>
      <c r="P315" s="307">
        <v>0.16400000000000001</v>
      </c>
      <c r="Q315" s="240"/>
      <c r="R315" s="240" t="s">
        <v>444</v>
      </c>
      <c r="S315" s="307">
        <v>0.81699999999999995</v>
      </c>
      <c r="T315" s="307">
        <v>0.95199999999999996</v>
      </c>
      <c r="U315" s="240"/>
      <c r="V315" s="240" t="s">
        <v>639</v>
      </c>
      <c r="W315" s="307">
        <v>0.94899999999999995</v>
      </c>
      <c r="X315" s="307">
        <v>2.0129999999999999</v>
      </c>
    </row>
    <row r="316" spans="9:24" ht="14.5">
      <c r="I316" s="240"/>
      <c r="J316" s="240" t="s">
        <v>444</v>
      </c>
      <c r="K316" s="307">
        <v>0.28899999999999998</v>
      </c>
      <c r="L316" s="307">
        <v>0.58499999999999996</v>
      </c>
      <c r="M316" s="240"/>
      <c r="N316" s="240" t="s">
        <v>639</v>
      </c>
      <c r="O316" s="307">
        <v>0.875</v>
      </c>
      <c r="P316" s="307">
        <v>0.161</v>
      </c>
      <c r="Q316" s="240"/>
      <c r="R316" s="240" t="s">
        <v>444</v>
      </c>
      <c r="S316" s="307">
        <v>0.81799999999999995</v>
      </c>
      <c r="T316" s="307">
        <v>0.93600000000000005</v>
      </c>
      <c r="U316" s="240"/>
      <c r="V316" s="240" t="s">
        <v>639</v>
      </c>
      <c r="W316" s="307">
        <v>0.95099999999999996</v>
      </c>
      <c r="X316" s="307">
        <v>1.966</v>
      </c>
    </row>
    <row r="317" spans="9:24" ht="14.5">
      <c r="I317" s="240"/>
      <c r="J317" s="240" t="s">
        <v>444</v>
      </c>
      <c r="K317" s="307">
        <v>0.28999999999999998</v>
      </c>
      <c r="L317" s="307">
        <v>0.58399999999999996</v>
      </c>
      <c r="M317" s="240"/>
      <c r="N317" s="240" t="s">
        <v>639</v>
      </c>
      <c r="O317" s="307">
        <v>0.877</v>
      </c>
      <c r="P317" s="307">
        <v>0.16</v>
      </c>
      <c r="Q317" s="240"/>
      <c r="R317" s="240" t="s">
        <v>444</v>
      </c>
      <c r="S317" s="307">
        <v>0.82</v>
      </c>
      <c r="T317" s="307">
        <v>0.92</v>
      </c>
      <c r="U317" s="240"/>
      <c r="V317" s="240" t="s">
        <v>639</v>
      </c>
      <c r="W317" s="307">
        <v>0.95199999999999996</v>
      </c>
      <c r="X317" s="307">
        <v>1.9179999999999999</v>
      </c>
    </row>
    <row r="318" spans="9:24" ht="14.5">
      <c r="I318" s="240"/>
      <c r="J318" s="240" t="s">
        <v>444</v>
      </c>
      <c r="K318" s="307">
        <v>0.29099999999999998</v>
      </c>
      <c r="L318" s="307">
        <v>0.58399999999999996</v>
      </c>
      <c r="M318" s="240"/>
      <c r="N318" s="240" t="s">
        <v>639</v>
      </c>
      <c r="O318" s="307">
        <v>0.88</v>
      </c>
      <c r="P318" s="307">
        <v>0.158</v>
      </c>
      <c r="Q318" s="240"/>
      <c r="R318" s="240" t="s">
        <v>444</v>
      </c>
      <c r="S318" s="307">
        <v>0.82199999999999995</v>
      </c>
      <c r="T318" s="307">
        <v>0.90500000000000003</v>
      </c>
      <c r="U318" s="240"/>
      <c r="V318" s="240" t="s">
        <v>639</v>
      </c>
      <c r="W318" s="307">
        <v>0.95399999999999996</v>
      </c>
      <c r="X318" s="307">
        <v>1.871</v>
      </c>
    </row>
    <row r="319" spans="9:24" ht="14.5">
      <c r="I319" s="240"/>
      <c r="J319" s="240" t="s">
        <v>444</v>
      </c>
      <c r="K319" s="307">
        <v>0.29099999999999998</v>
      </c>
      <c r="L319" s="307">
        <v>0.58299999999999996</v>
      </c>
      <c r="M319" s="240"/>
      <c r="N319" s="240" t="s">
        <v>639</v>
      </c>
      <c r="O319" s="307">
        <v>0.88200000000000001</v>
      </c>
      <c r="P319" s="307">
        <v>0.157</v>
      </c>
      <c r="Q319" s="240"/>
      <c r="R319" s="240" t="s">
        <v>444</v>
      </c>
      <c r="S319" s="307">
        <v>0.82399999999999995</v>
      </c>
      <c r="T319" s="307">
        <v>0.89</v>
      </c>
      <c r="U319" s="240"/>
      <c r="V319" s="240" t="s">
        <v>639</v>
      </c>
      <c r="W319" s="307">
        <v>0.95499999999999996</v>
      </c>
      <c r="X319" s="307">
        <v>1.8240000000000001</v>
      </c>
    </row>
    <row r="320" spans="9:24" ht="14.5">
      <c r="I320" s="240"/>
      <c r="J320" s="240" t="s">
        <v>444</v>
      </c>
      <c r="K320" s="307">
        <v>0.29199999999999998</v>
      </c>
      <c r="L320" s="307">
        <v>0.58199999999999996</v>
      </c>
      <c r="M320" s="240"/>
      <c r="N320" s="240" t="s">
        <v>639</v>
      </c>
      <c r="O320" s="307">
        <v>0.88500000000000001</v>
      </c>
      <c r="P320" s="307">
        <v>0.157</v>
      </c>
      <c r="Q320" s="240"/>
      <c r="R320" s="240" t="s">
        <v>444</v>
      </c>
      <c r="S320" s="307">
        <v>0.82599999999999996</v>
      </c>
      <c r="T320" s="307">
        <v>0.876</v>
      </c>
      <c r="U320" s="240"/>
      <c r="V320" s="240" t="s">
        <v>639</v>
      </c>
      <c r="W320" s="307">
        <v>0.95699999999999996</v>
      </c>
      <c r="X320" s="307">
        <v>1.7769999999999999</v>
      </c>
    </row>
    <row r="321" spans="9:24" ht="14.5">
      <c r="I321" s="240"/>
      <c r="J321" s="240" t="s">
        <v>444</v>
      </c>
      <c r="K321" s="307">
        <v>0.29299999999999998</v>
      </c>
      <c r="L321" s="307">
        <v>0.58099999999999996</v>
      </c>
      <c r="M321" s="240"/>
      <c r="N321" s="240" t="s">
        <v>639</v>
      </c>
      <c r="O321" s="307">
        <v>0.88700000000000001</v>
      </c>
      <c r="P321" s="307">
        <v>0.157</v>
      </c>
      <c r="Q321" s="240"/>
      <c r="R321" s="240" t="s">
        <v>444</v>
      </c>
      <c r="S321" s="307">
        <v>0.82799999999999996</v>
      </c>
      <c r="T321" s="307">
        <v>0.86099999999999999</v>
      </c>
      <c r="U321" s="240"/>
      <c r="V321" s="240" t="s">
        <v>639</v>
      </c>
      <c r="W321" s="307">
        <v>0.95799999999999996</v>
      </c>
      <c r="X321" s="307">
        <v>1.73</v>
      </c>
    </row>
    <row r="322" spans="9:24" ht="14.5">
      <c r="I322" s="240"/>
      <c r="J322" s="240" t="s">
        <v>444</v>
      </c>
      <c r="K322" s="307">
        <v>0.29399999999999998</v>
      </c>
      <c r="L322" s="307">
        <v>0.57999999999999996</v>
      </c>
      <c r="M322" s="240"/>
      <c r="N322" s="240" t="s">
        <v>639</v>
      </c>
      <c r="O322" s="307">
        <v>0.89</v>
      </c>
      <c r="P322" s="307">
        <v>0.157</v>
      </c>
      <c r="Q322" s="240"/>
      <c r="R322" s="240" t="s">
        <v>444</v>
      </c>
      <c r="S322" s="307">
        <v>0.83</v>
      </c>
      <c r="T322" s="307">
        <v>0.84699999999999998</v>
      </c>
      <c r="U322" s="240"/>
      <c r="V322" s="240" t="s">
        <v>639</v>
      </c>
      <c r="W322" s="307">
        <v>0.96</v>
      </c>
      <c r="X322" s="307">
        <v>1.6830000000000001</v>
      </c>
    </row>
    <row r="323" spans="9:24" ht="14.5">
      <c r="I323" s="240"/>
      <c r="J323" s="240" t="s">
        <v>444</v>
      </c>
      <c r="K323" s="307">
        <v>0.29499999999999998</v>
      </c>
      <c r="L323" s="307">
        <v>0.57999999999999996</v>
      </c>
      <c r="M323" s="240"/>
      <c r="N323" s="240" t="s">
        <v>639</v>
      </c>
      <c r="O323" s="307">
        <v>0.89200000000000002</v>
      </c>
      <c r="P323" s="307">
        <v>0.158</v>
      </c>
      <c r="Q323" s="240"/>
      <c r="R323" s="240" t="s">
        <v>444</v>
      </c>
      <c r="S323" s="307">
        <v>0.83199999999999996</v>
      </c>
      <c r="T323" s="307">
        <v>0.83399999999999996</v>
      </c>
      <c r="U323" s="240"/>
      <c r="V323" s="240" t="s">
        <v>639</v>
      </c>
      <c r="W323" s="307">
        <v>0.96099999999999997</v>
      </c>
      <c r="X323" s="307">
        <v>1.637</v>
      </c>
    </row>
    <row r="324" spans="9:24" ht="14.5">
      <c r="I324" s="240"/>
      <c r="J324" s="240" t="s">
        <v>444</v>
      </c>
      <c r="K324" s="307">
        <v>0.29599999999999999</v>
      </c>
      <c r="L324" s="307">
        <v>0.57899999999999996</v>
      </c>
      <c r="M324" s="240"/>
      <c r="N324" s="240" t="s">
        <v>639</v>
      </c>
      <c r="O324" s="307">
        <v>0.89500000000000002</v>
      </c>
      <c r="P324" s="307">
        <v>0.16</v>
      </c>
      <c r="Q324" s="240"/>
      <c r="R324" s="240" t="s">
        <v>444</v>
      </c>
      <c r="S324" s="307">
        <v>0.83399999999999996</v>
      </c>
      <c r="T324" s="307">
        <v>0.82</v>
      </c>
      <c r="U324" s="240"/>
      <c r="V324" s="240" t="s">
        <v>639</v>
      </c>
      <c r="W324" s="307">
        <v>0.96299999999999997</v>
      </c>
      <c r="X324" s="307">
        <v>1.5920000000000001</v>
      </c>
    </row>
    <row r="325" spans="9:24" ht="14.5">
      <c r="I325" s="240"/>
      <c r="J325" s="240" t="s">
        <v>444</v>
      </c>
      <c r="K325" s="307">
        <v>0.29599999999999999</v>
      </c>
      <c r="L325" s="307">
        <v>0.57799999999999996</v>
      </c>
      <c r="M325" s="240"/>
      <c r="N325" s="240" t="s">
        <v>639</v>
      </c>
      <c r="O325" s="307">
        <v>0.89700000000000002</v>
      </c>
      <c r="P325" s="307">
        <v>0.16200000000000001</v>
      </c>
      <c r="Q325" s="240"/>
      <c r="R325" s="240" t="s">
        <v>444</v>
      </c>
      <c r="S325" s="307">
        <v>0.83599999999999997</v>
      </c>
      <c r="T325" s="307">
        <v>0.80700000000000005</v>
      </c>
      <c r="U325" s="240"/>
      <c r="V325" s="240" t="s">
        <v>639</v>
      </c>
      <c r="W325" s="307">
        <v>0.96399999999999997</v>
      </c>
      <c r="X325" s="307">
        <v>1.546</v>
      </c>
    </row>
    <row r="326" spans="9:24" ht="14.5">
      <c r="I326" s="240"/>
      <c r="J326" s="240" t="s">
        <v>444</v>
      </c>
      <c r="K326" s="307">
        <v>0.29699999999999999</v>
      </c>
      <c r="L326" s="307">
        <v>0.57699999999999996</v>
      </c>
      <c r="M326" s="240"/>
      <c r="N326" s="240" t="s">
        <v>639</v>
      </c>
      <c r="O326" s="307">
        <v>0.9</v>
      </c>
      <c r="P326" s="307">
        <v>0.16400000000000001</v>
      </c>
      <c r="Q326" s="240"/>
      <c r="R326" s="240" t="s">
        <v>444</v>
      </c>
      <c r="S326" s="307">
        <v>0.83799999999999997</v>
      </c>
      <c r="T326" s="307">
        <v>0.79500000000000004</v>
      </c>
      <c r="U326" s="240"/>
      <c r="V326" s="240" t="s">
        <v>639</v>
      </c>
      <c r="W326" s="307">
        <v>0.96599999999999997</v>
      </c>
      <c r="X326" s="307">
        <v>1.5009999999999999</v>
      </c>
    </row>
    <row r="327" spans="9:24" ht="14.5">
      <c r="I327" s="240"/>
      <c r="J327" s="240" t="s">
        <v>444</v>
      </c>
      <c r="K327" s="307">
        <v>0.29799999999999999</v>
      </c>
      <c r="L327" s="307">
        <v>0.57599999999999996</v>
      </c>
      <c r="M327" s="240"/>
      <c r="N327" s="240" t="s">
        <v>639</v>
      </c>
      <c r="O327" s="307">
        <v>0.90200000000000002</v>
      </c>
      <c r="P327" s="307">
        <v>0.16700000000000001</v>
      </c>
      <c r="Q327" s="240"/>
      <c r="R327" s="240" t="s">
        <v>444</v>
      </c>
      <c r="S327" s="307">
        <v>0.84</v>
      </c>
      <c r="T327" s="307">
        <v>0.78200000000000003</v>
      </c>
      <c r="U327" s="240"/>
      <c r="V327" s="240"/>
      <c r="W327" s="240"/>
      <c r="X327" s="240"/>
    </row>
    <row r="328" spans="9:24" ht="14.5">
      <c r="I328" s="240"/>
      <c r="J328" s="240" t="s">
        <v>444</v>
      </c>
      <c r="K328" s="307">
        <v>0.29899999999999999</v>
      </c>
      <c r="L328" s="307">
        <v>0.57499999999999996</v>
      </c>
      <c r="M328" s="240"/>
      <c r="N328" s="240" t="s">
        <v>639</v>
      </c>
      <c r="O328" s="307">
        <v>0.90400000000000003</v>
      </c>
      <c r="P328" s="307">
        <v>0.17100000000000001</v>
      </c>
      <c r="Q328" s="240"/>
      <c r="R328" s="240" t="s">
        <v>444</v>
      </c>
      <c r="S328" s="307">
        <v>0.84199999999999997</v>
      </c>
      <c r="T328" s="307">
        <v>0.77</v>
      </c>
      <c r="U328" s="240"/>
      <c r="V328" s="240"/>
      <c r="W328" s="240"/>
      <c r="X328" s="240"/>
    </row>
    <row r="329" spans="9:24" ht="14.5">
      <c r="I329" s="240"/>
      <c r="J329" s="240" t="s">
        <v>444</v>
      </c>
      <c r="K329" s="307">
        <v>0.3</v>
      </c>
      <c r="L329" s="307">
        <v>0.57399999999999995</v>
      </c>
      <c r="M329" s="240"/>
      <c r="N329" s="240" t="s">
        <v>639</v>
      </c>
      <c r="O329" s="307">
        <v>0.90700000000000003</v>
      </c>
      <c r="P329" s="307">
        <v>0.17499999999999999</v>
      </c>
      <c r="Q329" s="240"/>
      <c r="R329" s="240" t="s">
        <v>444</v>
      </c>
      <c r="S329" s="307">
        <v>0.84399999999999997</v>
      </c>
      <c r="T329" s="307">
        <v>0.75800000000000001</v>
      </c>
      <c r="U329" s="240"/>
      <c r="V329" s="240"/>
      <c r="W329" s="240"/>
      <c r="X329" s="240"/>
    </row>
    <row r="330" spans="9:24" ht="14.5">
      <c r="I330" s="240"/>
      <c r="J330" s="240" t="s">
        <v>444</v>
      </c>
      <c r="K330" s="307">
        <v>0.3</v>
      </c>
      <c r="L330" s="307">
        <v>0.57299999999999995</v>
      </c>
      <c r="M330" s="240"/>
      <c r="N330" s="240" t="s">
        <v>639</v>
      </c>
      <c r="O330" s="307">
        <v>0.90900000000000003</v>
      </c>
      <c r="P330" s="307">
        <v>0.17899999999999999</v>
      </c>
      <c r="Q330" s="240"/>
      <c r="R330" s="240" t="s">
        <v>444</v>
      </c>
      <c r="S330" s="307">
        <v>0.84599999999999997</v>
      </c>
      <c r="T330" s="307">
        <v>0.746</v>
      </c>
      <c r="U330" s="240"/>
      <c r="V330" s="240"/>
      <c r="W330" s="240"/>
      <c r="X330" s="240"/>
    </row>
    <row r="331" spans="9:24" ht="14.5">
      <c r="I331" s="240"/>
      <c r="J331" s="240" t="s">
        <v>444</v>
      </c>
      <c r="K331" s="307">
        <v>0.30099999999999999</v>
      </c>
      <c r="L331" s="307">
        <v>0.57099999999999995</v>
      </c>
      <c r="M331" s="240"/>
      <c r="N331" s="240" t="s">
        <v>639</v>
      </c>
      <c r="O331" s="307">
        <v>0.91200000000000003</v>
      </c>
      <c r="P331" s="307">
        <v>0.184</v>
      </c>
      <c r="Q331" s="240"/>
      <c r="R331" s="240" t="s">
        <v>444</v>
      </c>
      <c r="S331" s="307">
        <v>0.84699999999999998</v>
      </c>
      <c r="T331" s="307">
        <v>0.73499999999999999</v>
      </c>
      <c r="U331" s="240"/>
      <c r="V331" s="240"/>
      <c r="W331" s="240"/>
      <c r="X331" s="240"/>
    </row>
    <row r="332" spans="9:24" ht="14.5">
      <c r="I332" s="240"/>
      <c r="J332" s="240" t="s">
        <v>444</v>
      </c>
      <c r="K332" s="307">
        <v>0.30199999999999999</v>
      </c>
      <c r="L332" s="307">
        <v>0.56999999999999995</v>
      </c>
      <c r="M332" s="240"/>
      <c r="N332" s="240" t="s">
        <v>639</v>
      </c>
      <c r="O332" s="307">
        <v>0.91400000000000003</v>
      </c>
      <c r="P332" s="307">
        <v>0.189</v>
      </c>
      <c r="Q332" s="240"/>
      <c r="R332" s="240" t="s">
        <v>444</v>
      </c>
      <c r="S332" s="307">
        <v>0.84899999999999998</v>
      </c>
      <c r="T332" s="307">
        <v>0.72399999999999998</v>
      </c>
      <c r="U332" s="240"/>
      <c r="V332" s="240"/>
      <c r="W332" s="240"/>
      <c r="X332" s="240"/>
    </row>
    <row r="333" spans="9:24" ht="14.5">
      <c r="I333" s="240"/>
      <c r="J333" s="240" t="s">
        <v>444</v>
      </c>
      <c r="K333" s="307">
        <v>0.30299999999999999</v>
      </c>
      <c r="L333" s="307">
        <v>0.56799999999999995</v>
      </c>
      <c r="M333" s="240"/>
      <c r="N333" s="240" t="s">
        <v>639</v>
      </c>
      <c r="O333" s="307">
        <v>0.91700000000000004</v>
      </c>
      <c r="P333" s="307">
        <v>0.19400000000000001</v>
      </c>
      <c r="Q333" s="240"/>
      <c r="R333" s="240" t="s">
        <v>444</v>
      </c>
      <c r="S333" s="307">
        <v>0.85099999999999998</v>
      </c>
      <c r="T333" s="307">
        <v>0.71299999999999997</v>
      </c>
      <c r="U333" s="240"/>
      <c r="V333" s="240"/>
      <c r="W333" s="240"/>
      <c r="X333" s="240"/>
    </row>
    <row r="334" spans="9:24" ht="14.5">
      <c r="I334" s="240"/>
      <c r="J334" s="240" t="s">
        <v>444</v>
      </c>
      <c r="K334" s="307">
        <v>0.30399999999999999</v>
      </c>
      <c r="L334" s="307">
        <v>0.56699999999999995</v>
      </c>
      <c r="M334" s="240"/>
      <c r="N334" s="240" t="s">
        <v>639</v>
      </c>
      <c r="O334" s="307">
        <v>0.91900000000000004</v>
      </c>
      <c r="P334" s="307">
        <v>0.2</v>
      </c>
      <c r="Q334" s="240"/>
      <c r="R334" s="240" t="s">
        <v>444</v>
      </c>
      <c r="S334" s="307">
        <v>0.85299999999999998</v>
      </c>
      <c r="T334" s="307">
        <v>0.70199999999999996</v>
      </c>
      <c r="U334" s="240"/>
      <c r="V334" s="240"/>
      <c r="W334" s="240"/>
      <c r="X334" s="240"/>
    </row>
    <row r="335" spans="9:24" ht="14.5">
      <c r="I335" s="240"/>
      <c r="J335" s="240" t="s">
        <v>444</v>
      </c>
      <c r="K335" s="307">
        <v>0.30499999999999999</v>
      </c>
      <c r="L335" s="307">
        <v>0.56499999999999995</v>
      </c>
      <c r="M335" s="240"/>
      <c r="N335" s="240" t="s">
        <v>639</v>
      </c>
      <c r="O335" s="307">
        <v>0.92200000000000004</v>
      </c>
      <c r="P335" s="307">
        <v>0.20599999999999999</v>
      </c>
      <c r="Q335" s="240"/>
      <c r="R335" s="240" t="s">
        <v>444</v>
      </c>
      <c r="S335" s="307">
        <v>0.85499999999999998</v>
      </c>
      <c r="T335" s="307">
        <v>0.69199999999999995</v>
      </c>
      <c r="U335" s="240"/>
      <c r="V335" s="240"/>
      <c r="W335" s="240"/>
      <c r="X335" s="240"/>
    </row>
    <row r="336" spans="9:24" ht="14.5">
      <c r="I336" s="240"/>
      <c r="J336" s="240" t="s">
        <v>444</v>
      </c>
      <c r="K336" s="307">
        <v>0.30499999999999999</v>
      </c>
      <c r="L336" s="307">
        <v>0.56299999999999994</v>
      </c>
      <c r="M336" s="240"/>
      <c r="N336" s="240" t="s">
        <v>639</v>
      </c>
      <c r="O336" s="307">
        <v>0.92400000000000004</v>
      </c>
      <c r="P336" s="307">
        <v>0.21199999999999999</v>
      </c>
      <c r="Q336" s="240"/>
      <c r="R336" s="240" t="s">
        <v>444</v>
      </c>
      <c r="S336" s="307">
        <v>0.85699999999999998</v>
      </c>
      <c r="T336" s="307">
        <v>0.68200000000000005</v>
      </c>
      <c r="U336" s="240"/>
      <c r="V336" s="240"/>
      <c r="W336" s="240"/>
      <c r="X336" s="240"/>
    </row>
    <row r="337" spans="9:24" ht="14.5">
      <c r="I337" s="240"/>
      <c r="J337" s="240" t="s">
        <v>444</v>
      </c>
      <c r="K337" s="307">
        <v>0.30599999999999999</v>
      </c>
      <c r="L337" s="307">
        <v>0.56000000000000005</v>
      </c>
      <c r="M337" s="240"/>
      <c r="N337" s="240" t="s">
        <v>639</v>
      </c>
      <c r="O337" s="307">
        <v>0.92700000000000005</v>
      </c>
      <c r="P337" s="307">
        <v>0.219</v>
      </c>
      <c r="Q337" s="240"/>
      <c r="R337" s="240" t="s">
        <v>444</v>
      </c>
      <c r="S337" s="307">
        <v>0.85899999999999999</v>
      </c>
      <c r="T337" s="307">
        <v>0.67200000000000004</v>
      </c>
      <c r="U337" s="240"/>
      <c r="V337" s="240"/>
      <c r="W337" s="240"/>
      <c r="X337" s="240"/>
    </row>
    <row r="338" spans="9:24" ht="14.5">
      <c r="I338" s="240"/>
      <c r="J338" s="240" t="s">
        <v>444</v>
      </c>
      <c r="K338" s="307">
        <v>0.307</v>
      </c>
      <c r="L338" s="307">
        <v>0.55800000000000005</v>
      </c>
      <c r="M338" s="240"/>
      <c r="N338" s="240" t="s">
        <v>639</v>
      </c>
      <c r="O338" s="307">
        <v>0.92900000000000005</v>
      </c>
      <c r="P338" s="307">
        <v>0.22600000000000001</v>
      </c>
      <c r="Q338" s="240"/>
      <c r="R338" s="240" t="s">
        <v>444</v>
      </c>
      <c r="S338" s="307">
        <v>0.86099999999999999</v>
      </c>
      <c r="T338" s="307">
        <v>0.66200000000000003</v>
      </c>
      <c r="U338" s="240"/>
      <c r="V338" s="240"/>
      <c r="W338" s="240"/>
      <c r="X338" s="240"/>
    </row>
    <row r="339" spans="9:24" ht="14.5">
      <c r="I339" s="240"/>
      <c r="J339" s="240" t="s">
        <v>444</v>
      </c>
      <c r="K339" s="307">
        <v>0.308</v>
      </c>
      <c r="L339" s="307">
        <v>0.55500000000000005</v>
      </c>
      <c r="M339" s="240"/>
      <c r="N339" s="240" t="s">
        <v>639</v>
      </c>
      <c r="O339" s="307">
        <v>0.93100000000000005</v>
      </c>
      <c r="P339" s="307">
        <v>0.23300000000000001</v>
      </c>
      <c r="Q339" s="240"/>
      <c r="R339" s="240" t="s">
        <v>444</v>
      </c>
      <c r="S339" s="307">
        <v>0.86299999999999999</v>
      </c>
      <c r="T339" s="307">
        <v>0.65200000000000002</v>
      </c>
      <c r="U339" s="240"/>
      <c r="V339" s="240"/>
      <c r="W339" s="240"/>
      <c r="X339" s="240"/>
    </row>
    <row r="340" spans="9:24" ht="14.5">
      <c r="I340" s="240"/>
      <c r="J340" s="240" t="s">
        <v>444</v>
      </c>
      <c r="K340" s="307">
        <v>0.309</v>
      </c>
      <c r="L340" s="307">
        <v>0.55200000000000005</v>
      </c>
      <c r="M340" s="240"/>
      <c r="N340" s="240" t="s">
        <v>639</v>
      </c>
      <c r="O340" s="307">
        <v>0.93400000000000005</v>
      </c>
      <c r="P340" s="307">
        <v>0.24</v>
      </c>
      <c r="Q340" s="240"/>
      <c r="R340" s="240" t="s">
        <v>444</v>
      </c>
      <c r="S340" s="307">
        <v>0.86499999999999999</v>
      </c>
      <c r="T340" s="307">
        <v>0.64300000000000002</v>
      </c>
      <c r="U340" s="240"/>
      <c r="V340" s="240"/>
      <c r="W340" s="240"/>
      <c r="X340" s="240"/>
    </row>
    <row r="341" spans="9:24" ht="14.5">
      <c r="I341" s="240"/>
      <c r="J341" s="240" t="s">
        <v>444</v>
      </c>
      <c r="K341" s="307">
        <v>0.309</v>
      </c>
      <c r="L341" s="307">
        <v>0.54900000000000004</v>
      </c>
      <c r="M341" s="240"/>
      <c r="N341" s="240" t="s">
        <v>639</v>
      </c>
      <c r="O341" s="307">
        <v>0.93600000000000005</v>
      </c>
      <c r="P341" s="307">
        <v>0.248</v>
      </c>
      <c r="Q341" s="240"/>
      <c r="R341" s="240" t="s">
        <v>444</v>
      </c>
      <c r="S341" s="307">
        <v>0.86699999999999999</v>
      </c>
      <c r="T341" s="307">
        <v>0.63300000000000001</v>
      </c>
      <c r="U341" s="240"/>
      <c r="V341" s="240"/>
      <c r="W341" s="240"/>
      <c r="X341" s="240"/>
    </row>
    <row r="342" spans="9:24" ht="14.5">
      <c r="I342" s="240"/>
      <c r="J342" s="240" t="s">
        <v>444</v>
      </c>
      <c r="K342" s="307">
        <v>0.31</v>
      </c>
      <c r="L342" s="307">
        <v>0.54600000000000004</v>
      </c>
      <c r="M342" s="240"/>
      <c r="N342" s="240" t="s">
        <v>639</v>
      </c>
      <c r="O342" s="307">
        <v>0.93899999999999995</v>
      </c>
      <c r="P342" s="307">
        <v>0.255</v>
      </c>
      <c r="Q342" s="240"/>
      <c r="R342" s="240" t="s">
        <v>444</v>
      </c>
      <c r="S342" s="307">
        <v>0.86899999999999999</v>
      </c>
      <c r="T342" s="307">
        <v>0.624</v>
      </c>
      <c r="U342" s="240"/>
      <c r="V342" s="240"/>
      <c r="W342" s="240"/>
      <c r="X342" s="240"/>
    </row>
    <row r="343" spans="9:24" ht="14.5">
      <c r="I343" s="240"/>
      <c r="J343" s="240" t="s">
        <v>444</v>
      </c>
      <c r="K343" s="307">
        <v>0.311</v>
      </c>
      <c r="L343" s="307">
        <v>0.54200000000000004</v>
      </c>
      <c r="M343" s="240"/>
      <c r="N343" s="240" t="s">
        <v>639</v>
      </c>
      <c r="O343" s="307">
        <v>0.94099999999999995</v>
      </c>
      <c r="P343" s="307">
        <v>0.26300000000000001</v>
      </c>
      <c r="Q343" s="240"/>
      <c r="R343" s="240" t="s">
        <v>444</v>
      </c>
      <c r="S343" s="307">
        <v>0.871</v>
      </c>
      <c r="T343" s="307">
        <v>0.61399999999999999</v>
      </c>
      <c r="U343" s="240"/>
      <c r="V343" s="240"/>
      <c r="W343" s="240"/>
      <c r="X343" s="240"/>
    </row>
    <row r="344" spans="9:24" ht="14.5">
      <c r="I344" s="240"/>
      <c r="J344" s="240" t="s">
        <v>444</v>
      </c>
      <c r="K344" s="307">
        <v>0.312</v>
      </c>
      <c r="L344" s="307">
        <v>0.53800000000000003</v>
      </c>
      <c r="M344" s="240"/>
      <c r="N344" s="240" t="s">
        <v>639</v>
      </c>
      <c r="O344" s="307">
        <v>0.94399999999999995</v>
      </c>
      <c r="P344" s="307">
        <v>0.27</v>
      </c>
      <c r="Q344" s="240"/>
      <c r="R344" s="240" t="s">
        <v>444</v>
      </c>
      <c r="S344" s="307">
        <v>0.873</v>
      </c>
      <c r="T344" s="307">
        <v>0.60499999999999998</v>
      </c>
      <c r="U344" s="240"/>
      <c r="V344" s="240"/>
      <c r="W344" s="240"/>
      <c r="X344" s="240"/>
    </row>
    <row r="345" spans="9:24" ht="14.5">
      <c r="I345" s="240"/>
      <c r="J345" s="240" t="s">
        <v>444</v>
      </c>
      <c r="K345" s="307">
        <v>0.313</v>
      </c>
      <c r="L345" s="307">
        <v>0.53300000000000003</v>
      </c>
      <c r="M345" s="240"/>
      <c r="N345" s="240" t="s">
        <v>639</v>
      </c>
      <c r="O345" s="307">
        <v>0.94599999999999995</v>
      </c>
      <c r="P345" s="307">
        <v>0.27800000000000002</v>
      </c>
      <c r="Q345" s="240"/>
      <c r="R345" s="240" t="s">
        <v>444</v>
      </c>
      <c r="S345" s="307">
        <v>0.875</v>
      </c>
      <c r="T345" s="307">
        <v>0.59599999999999997</v>
      </c>
      <c r="U345" s="240"/>
      <c r="V345" s="240"/>
      <c r="W345" s="240"/>
      <c r="X345" s="240"/>
    </row>
    <row r="346" spans="9:24" ht="14.5">
      <c r="I346" s="240"/>
      <c r="J346" s="240" t="s">
        <v>444</v>
      </c>
      <c r="K346" s="307">
        <v>0.314</v>
      </c>
      <c r="L346" s="307">
        <v>0.52900000000000003</v>
      </c>
      <c r="M346" s="240"/>
      <c r="N346" s="240" t="s">
        <v>639</v>
      </c>
      <c r="O346" s="307">
        <v>0.94899999999999995</v>
      </c>
      <c r="P346" s="307">
        <v>0.28599999999999998</v>
      </c>
      <c r="Q346" s="240"/>
      <c r="R346" s="240" t="s">
        <v>444</v>
      </c>
      <c r="S346" s="307">
        <v>0.877</v>
      </c>
      <c r="T346" s="307">
        <v>0.58699999999999997</v>
      </c>
      <c r="U346" s="240"/>
      <c r="V346" s="240"/>
      <c r="W346" s="240"/>
      <c r="X346" s="240"/>
    </row>
    <row r="347" spans="9:24" ht="14.5">
      <c r="I347" s="240"/>
      <c r="J347" s="240"/>
      <c r="K347" s="240"/>
      <c r="L347" s="240"/>
      <c r="M347" s="240"/>
      <c r="N347" s="240" t="s">
        <v>639</v>
      </c>
      <c r="O347" s="307">
        <v>0.95099999999999996</v>
      </c>
      <c r="P347" s="307">
        <v>0.29299999999999998</v>
      </c>
      <c r="Q347" s="240"/>
      <c r="R347" s="240" t="s">
        <v>444</v>
      </c>
      <c r="S347" s="307">
        <v>0.878</v>
      </c>
      <c r="T347" s="307">
        <v>0.57799999999999996</v>
      </c>
      <c r="U347" s="240"/>
      <c r="V347" s="240"/>
      <c r="W347" s="240"/>
      <c r="X347" s="240"/>
    </row>
    <row r="348" spans="9:24" ht="14.5">
      <c r="I348" s="240"/>
      <c r="J348" s="240"/>
      <c r="K348" s="240"/>
      <c r="L348" s="240"/>
      <c r="M348" s="240"/>
      <c r="N348" s="240" t="s">
        <v>639</v>
      </c>
      <c r="O348" s="307">
        <v>0.95399999999999996</v>
      </c>
      <c r="P348" s="307">
        <v>0.3</v>
      </c>
      <c r="Q348" s="240"/>
      <c r="R348" s="240" t="s">
        <v>444</v>
      </c>
      <c r="S348" s="307">
        <v>0.88</v>
      </c>
      <c r="T348" s="307">
        <v>0.56899999999999995</v>
      </c>
      <c r="U348" s="240"/>
      <c r="V348" s="240"/>
      <c r="W348" s="240"/>
      <c r="X348" s="240"/>
    </row>
    <row r="349" spans="9:24" ht="14.5">
      <c r="I349" s="240"/>
      <c r="J349" s="240"/>
      <c r="K349" s="240"/>
      <c r="L349" s="240"/>
      <c r="M349" s="240"/>
      <c r="N349" s="240" t="s">
        <v>639</v>
      </c>
      <c r="O349" s="307">
        <v>0.95599999999999996</v>
      </c>
      <c r="P349" s="307">
        <v>0.308</v>
      </c>
      <c r="Q349" s="240"/>
      <c r="R349" s="240" t="s">
        <v>444</v>
      </c>
      <c r="S349" s="307">
        <v>0.88200000000000001</v>
      </c>
      <c r="T349" s="307">
        <v>0.55900000000000005</v>
      </c>
      <c r="U349" s="240"/>
      <c r="V349" s="240"/>
      <c r="W349" s="240"/>
      <c r="X349" s="240"/>
    </row>
    <row r="350" spans="9:24" ht="14.5">
      <c r="I350" s="240"/>
      <c r="J350" s="240"/>
      <c r="K350" s="240"/>
      <c r="L350" s="240"/>
      <c r="M350" s="240"/>
      <c r="N350" s="240" t="s">
        <v>639</v>
      </c>
      <c r="O350" s="307">
        <v>0.95799999999999996</v>
      </c>
      <c r="P350" s="307">
        <v>0.315</v>
      </c>
      <c r="Q350" s="240"/>
      <c r="R350" s="240" t="s">
        <v>444</v>
      </c>
      <c r="S350" s="307">
        <v>0.88400000000000001</v>
      </c>
      <c r="T350" s="307">
        <v>0.55000000000000004</v>
      </c>
      <c r="U350" s="240"/>
      <c r="V350" s="240"/>
      <c r="W350" s="240"/>
      <c r="X350" s="240"/>
    </row>
    <row r="351" spans="9:24" ht="14.5">
      <c r="I351" s="240"/>
      <c r="J351" s="240"/>
      <c r="K351" s="240"/>
      <c r="L351" s="240"/>
      <c r="M351" s="240"/>
      <c r="N351" s="240" t="s">
        <v>639</v>
      </c>
      <c r="O351" s="307">
        <v>0.96099999999999997</v>
      </c>
      <c r="P351" s="307">
        <v>0.32200000000000001</v>
      </c>
      <c r="Q351" s="240"/>
      <c r="R351" s="240" t="s">
        <v>444</v>
      </c>
      <c r="S351" s="307">
        <v>0.88600000000000001</v>
      </c>
      <c r="T351" s="307">
        <v>0.54100000000000004</v>
      </c>
      <c r="U351" s="240"/>
      <c r="V351" s="240"/>
      <c r="W351" s="240"/>
      <c r="X351" s="240"/>
    </row>
    <row r="352" spans="9:24" ht="14.5">
      <c r="I352" s="240"/>
      <c r="J352" s="240"/>
      <c r="K352" s="240"/>
      <c r="L352" s="240"/>
      <c r="M352" s="240"/>
      <c r="N352" s="240" t="s">
        <v>639</v>
      </c>
      <c r="O352" s="307">
        <v>0.96299999999999997</v>
      </c>
      <c r="P352" s="307">
        <v>0.32900000000000001</v>
      </c>
      <c r="Q352" s="240"/>
      <c r="R352" s="240" t="s">
        <v>444</v>
      </c>
      <c r="S352" s="307">
        <v>0.88800000000000001</v>
      </c>
      <c r="T352" s="307">
        <v>0.53200000000000003</v>
      </c>
      <c r="U352" s="240"/>
      <c r="V352" s="240"/>
      <c r="W352" s="240"/>
      <c r="X352" s="240"/>
    </row>
    <row r="353" spans="9:24" ht="14.5">
      <c r="I353" s="240"/>
      <c r="J353" s="240"/>
      <c r="K353" s="240"/>
      <c r="L353" s="240"/>
      <c r="M353" s="240"/>
      <c r="N353" s="240" t="s">
        <v>639</v>
      </c>
      <c r="O353" s="307">
        <v>0.96599999999999997</v>
      </c>
      <c r="P353" s="307">
        <v>0.33500000000000002</v>
      </c>
      <c r="Q353" s="240"/>
      <c r="R353" s="240"/>
      <c r="S353" s="240"/>
      <c r="T353" s="240"/>
      <c r="U353" s="240"/>
      <c r="V353" s="240"/>
      <c r="W353" s="240"/>
      <c r="X353" s="240"/>
    </row>
    <row r="354" spans="9:24" ht="14.5">
      <c r="I354" s="240"/>
      <c r="J354" s="240"/>
      <c r="K354" s="240"/>
      <c r="L354" s="240"/>
      <c r="M354" s="240"/>
      <c r="N354" s="240" t="s">
        <v>639</v>
      </c>
      <c r="O354" s="307">
        <v>0.96799999999999997</v>
      </c>
      <c r="P354" s="307">
        <v>0.34100000000000003</v>
      </c>
      <c r="Q354" s="240"/>
      <c r="R354" s="240"/>
      <c r="S354" s="240"/>
      <c r="T354" s="240"/>
      <c r="U354" s="240"/>
      <c r="V354" s="240"/>
      <c r="W354" s="240"/>
      <c r="X354" s="240"/>
    </row>
    <row r="355" spans="9:24" ht="14.5">
      <c r="I355" s="240"/>
      <c r="J355" s="240"/>
      <c r="K355" s="240"/>
      <c r="L355" s="240"/>
      <c r="M355" s="240"/>
      <c r="N355" s="240" t="s">
        <v>639</v>
      </c>
      <c r="O355" s="307">
        <v>0.97099999999999997</v>
      </c>
      <c r="P355" s="307">
        <v>0.34699999999999998</v>
      </c>
      <c r="Q355" s="240"/>
      <c r="R355" s="240"/>
      <c r="S355" s="240"/>
      <c r="T355" s="240"/>
      <c r="U355" s="240"/>
      <c r="V355" s="240"/>
      <c r="W355" s="240"/>
      <c r="X355" s="240"/>
    </row>
    <row r="356" spans="9:24" ht="14.5">
      <c r="I356" s="240"/>
      <c r="J356" s="240"/>
      <c r="K356" s="240"/>
      <c r="L356" s="240"/>
      <c r="M356" s="240"/>
      <c r="N356" s="240" t="s">
        <v>639</v>
      </c>
      <c r="O356" s="307">
        <v>0.97299999999999998</v>
      </c>
      <c r="P356" s="307">
        <v>0.35299999999999998</v>
      </c>
      <c r="Q356" s="240"/>
      <c r="R356" s="240"/>
      <c r="S356" s="240"/>
      <c r="T356" s="240"/>
      <c r="U356" s="240"/>
      <c r="V356" s="240"/>
      <c r="W356" s="240"/>
      <c r="X356" s="240"/>
    </row>
    <row r="357" spans="9:24" ht="14.5">
      <c r="I357" s="240"/>
      <c r="J357" s="240"/>
      <c r="K357" s="240"/>
      <c r="L357" s="240"/>
      <c r="M357" s="240"/>
      <c r="N357" s="240" t="s">
        <v>639</v>
      </c>
      <c r="O357" s="307">
        <v>0.97599999999999998</v>
      </c>
      <c r="P357" s="307">
        <v>0.35899999999999999</v>
      </c>
      <c r="Q357" s="240"/>
      <c r="R357" s="240"/>
      <c r="S357" s="240"/>
      <c r="T357" s="240"/>
      <c r="U357" s="240"/>
      <c r="V357" s="240"/>
      <c r="W357" s="240"/>
      <c r="X357" s="240"/>
    </row>
    <row r="358" spans="9:24" ht="14.5">
      <c r="I358" s="240"/>
      <c r="J358" s="240"/>
      <c r="K358" s="240"/>
      <c r="L358" s="240"/>
      <c r="M358" s="240"/>
      <c r="N358" s="240" t="s">
        <v>639</v>
      </c>
      <c r="O358" s="307">
        <v>0.97799999999999998</v>
      </c>
      <c r="P358" s="307">
        <v>0.36399999999999999</v>
      </c>
      <c r="Q358" s="240"/>
      <c r="R358" s="240"/>
      <c r="S358" s="240"/>
      <c r="T358" s="240"/>
      <c r="U358" s="240"/>
      <c r="V358" s="240"/>
      <c r="W358" s="240"/>
      <c r="X358" s="240"/>
    </row>
    <row r="359" spans="9:24" ht="14.5">
      <c r="I359" s="240"/>
      <c r="J359" s="240"/>
      <c r="K359" s="240"/>
      <c r="L359" s="240"/>
      <c r="M359" s="240"/>
      <c r="N359" s="240" t="s">
        <v>639</v>
      </c>
      <c r="O359" s="307">
        <v>0.98099999999999998</v>
      </c>
      <c r="P359" s="307">
        <v>0.36799999999999999</v>
      </c>
      <c r="Q359" s="240"/>
      <c r="R359" s="240"/>
      <c r="S359" s="240"/>
      <c r="T359" s="240"/>
      <c r="U359" s="240"/>
      <c r="V359" s="240"/>
      <c r="W359" s="240"/>
      <c r="X359" s="240"/>
    </row>
    <row r="360" spans="9:24" ht="14.5">
      <c r="I360" s="240"/>
      <c r="J360" s="240"/>
      <c r="K360" s="240"/>
      <c r="L360" s="240"/>
      <c r="M360" s="240"/>
      <c r="N360" s="240" t="s">
        <v>639</v>
      </c>
      <c r="O360" s="307">
        <v>0.98299999999999998</v>
      </c>
      <c r="P360" s="307">
        <v>0.373</v>
      </c>
      <c r="Q360" s="240"/>
      <c r="R360" s="240"/>
      <c r="S360" s="240"/>
      <c r="T360" s="240"/>
      <c r="U360" s="240"/>
      <c r="V360" s="240"/>
      <c r="W360" s="240"/>
      <c r="X360" s="240"/>
    </row>
    <row r="361" spans="9:24" ht="14.5">
      <c r="I361" s="240"/>
      <c r="J361" s="240"/>
      <c r="K361" s="240"/>
      <c r="L361" s="240"/>
      <c r="M361" s="240"/>
      <c r="N361" s="240" t="s">
        <v>639</v>
      </c>
      <c r="O361" s="307">
        <v>0.98499999999999999</v>
      </c>
      <c r="P361" s="307">
        <v>0.377</v>
      </c>
      <c r="Q361" s="240"/>
      <c r="R361" s="240"/>
      <c r="S361" s="240"/>
      <c r="T361" s="240"/>
      <c r="U361" s="240"/>
      <c r="V361" s="240"/>
      <c r="W361" s="240"/>
      <c r="X361" s="240"/>
    </row>
    <row r="362" spans="9:24" ht="14.5">
      <c r="I362" s="240"/>
      <c r="J362" s="240"/>
      <c r="K362" s="240"/>
      <c r="L362" s="240"/>
      <c r="M362" s="240"/>
      <c r="N362" s="240" t="s">
        <v>639</v>
      </c>
      <c r="O362" s="307">
        <v>0.98799999999999999</v>
      </c>
      <c r="P362" s="307">
        <v>0.38100000000000001</v>
      </c>
      <c r="Q362" s="240"/>
      <c r="R362" s="240"/>
      <c r="S362" s="240"/>
      <c r="T362" s="240"/>
      <c r="U362" s="240"/>
      <c r="V362" s="240"/>
      <c r="W362" s="240"/>
      <c r="X362" s="240"/>
    </row>
    <row r="363" spans="9:24" ht="14.5">
      <c r="I363" s="240"/>
      <c r="J363" s="240"/>
      <c r="K363" s="240"/>
      <c r="L363" s="240"/>
      <c r="M363" s="240"/>
      <c r="N363" s="240" t="s">
        <v>639</v>
      </c>
      <c r="O363" s="307">
        <v>0.99</v>
      </c>
      <c r="P363" s="307">
        <v>0.38400000000000001</v>
      </c>
      <c r="Q363" s="240"/>
      <c r="R363" s="240"/>
      <c r="S363" s="240"/>
      <c r="T363" s="240"/>
      <c r="U363" s="240"/>
      <c r="V363" s="240"/>
      <c r="W363" s="240"/>
      <c r="X363" s="240"/>
    </row>
    <row r="364" spans="9:24" ht="14.5">
      <c r="I364" s="240"/>
      <c r="J364" s="240"/>
      <c r="K364" s="240"/>
      <c r="L364" s="240"/>
      <c r="M364" s="240"/>
      <c r="N364" s="240" t="s">
        <v>639</v>
      </c>
      <c r="O364" s="307">
        <v>0.99299999999999999</v>
      </c>
      <c r="P364" s="307">
        <v>0.38700000000000001</v>
      </c>
      <c r="Q364" s="240"/>
      <c r="R364" s="240"/>
      <c r="S364" s="240"/>
      <c r="T364" s="240"/>
      <c r="U364" s="240"/>
      <c r="V364" s="240"/>
      <c r="W364" s="240"/>
      <c r="X364" s="240"/>
    </row>
    <row r="365" spans="9:24" ht="14.5">
      <c r="I365" s="240"/>
      <c r="J365" s="240"/>
      <c r="K365" s="240"/>
      <c r="L365" s="240"/>
      <c r="M365" s="240"/>
      <c r="N365" s="240" t="s">
        <v>639</v>
      </c>
      <c r="O365" s="307">
        <v>0.995</v>
      </c>
      <c r="P365" s="307">
        <v>0.39</v>
      </c>
      <c r="Q365" s="240"/>
      <c r="R365" s="240"/>
      <c r="S365" s="240"/>
      <c r="T365" s="240"/>
      <c r="U365" s="240"/>
      <c r="V365" s="240"/>
      <c r="W365" s="240"/>
      <c r="X365" s="240"/>
    </row>
    <row r="366" spans="9:24" ht="14.5">
      <c r="I366" s="240"/>
      <c r="J366" s="240"/>
      <c r="K366" s="240"/>
      <c r="L366" s="240"/>
      <c r="M366" s="240"/>
      <c r="N366" s="240" t="s">
        <v>639</v>
      </c>
      <c r="O366" s="307">
        <v>0.998</v>
      </c>
      <c r="P366" s="307">
        <v>0.39200000000000002</v>
      </c>
      <c r="Q366" s="240"/>
      <c r="R366" s="240"/>
      <c r="S366" s="240"/>
      <c r="T366" s="240"/>
      <c r="U366" s="240"/>
      <c r="V366" s="240"/>
      <c r="W366" s="240"/>
      <c r="X366" s="240"/>
    </row>
    <row r="367" spans="9:24" ht="14.5">
      <c r="I367" s="240"/>
      <c r="J367" s="240"/>
      <c r="K367" s="240"/>
      <c r="L367" s="240"/>
      <c r="M367" s="240"/>
      <c r="N367" s="240" t="s">
        <v>639</v>
      </c>
      <c r="O367" s="307">
        <v>1</v>
      </c>
      <c r="P367" s="307">
        <v>0.39400000000000002</v>
      </c>
      <c r="Q367" s="240"/>
      <c r="R367" s="240"/>
      <c r="S367" s="240"/>
      <c r="T367" s="240"/>
      <c r="U367" s="240"/>
      <c r="V367" s="240"/>
      <c r="W367" s="240"/>
      <c r="X367" s="240"/>
    </row>
    <row r="368" spans="9:24" ht="14.5">
      <c r="I368" s="240"/>
      <c r="J368" s="240"/>
      <c r="K368" s="240"/>
      <c r="L368" s="240"/>
      <c r="M368" s="240"/>
      <c r="N368" s="240" t="s">
        <v>639</v>
      </c>
      <c r="O368" s="307">
        <v>1.0029999999999999</v>
      </c>
      <c r="P368" s="307">
        <v>0.39500000000000002</v>
      </c>
      <c r="Q368" s="240"/>
      <c r="R368" s="240"/>
      <c r="S368" s="240"/>
      <c r="T368" s="240"/>
      <c r="U368" s="240"/>
      <c r="V368" s="240"/>
      <c r="W368" s="240"/>
      <c r="X368" s="240"/>
    </row>
    <row r="369" spans="9:24" ht="14.5">
      <c r="I369" s="240"/>
      <c r="J369" s="240"/>
      <c r="K369" s="240"/>
      <c r="L369" s="240"/>
      <c r="M369" s="240"/>
      <c r="N369" s="240" t="s">
        <v>639</v>
      </c>
      <c r="O369" s="307">
        <v>1.0049999999999999</v>
      </c>
      <c r="P369" s="307">
        <v>0.39600000000000002</v>
      </c>
      <c r="Q369" s="240"/>
      <c r="R369" s="240"/>
      <c r="S369" s="240"/>
      <c r="T369" s="240"/>
      <c r="U369" s="240"/>
      <c r="V369" s="240"/>
      <c r="W369" s="240"/>
      <c r="X369" s="240"/>
    </row>
    <row r="370" spans="9:24" ht="14.5">
      <c r="I370" s="240"/>
      <c r="J370" s="240"/>
      <c r="K370" s="240"/>
      <c r="L370" s="240"/>
      <c r="M370" s="240"/>
      <c r="N370" s="240" t="s">
        <v>639</v>
      </c>
      <c r="O370" s="307">
        <v>1.008</v>
      </c>
      <c r="P370" s="307">
        <v>0.39700000000000002</v>
      </c>
      <c r="Q370" s="240"/>
      <c r="R370" s="240"/>
      <c r="S370" s="240"/>
      <c r="T370" s="240"/>
      <c r="U370" s="240"/>
      <c r="V370" s="240"/>
      <c r="W370" s="240"/>
      <c r="X370" s="240"/>
    </row>
    <row r="371" spans="9:24" ht="14.5">
      <c r="I371" s="240"/>
      <c r="J371" s="240"/>
      <c r="K371" s="240"/>
      <c r="L371" s="240"/>
      <c r="M371" s="240"/>
      <c r="N371" s="240" t="s">
        <v>639</v>
      </c>
      <c r="O371" s="307">
        <v>1.01</v>
      </c>
      <c r="P371" s="307">
        <v>0.39700000000000002</v>
      </c>
      <c r="Q371" s="240"/>
      <c r="R371" s="240"/>
      <c r="S371" s="240"/>
      <c r="T371" s="240"/>
      <c r="U371" s="240"/>
      <c r="V371" s="240"/>
      <c r="W371" s="240"/>
      <c r="X371" s="240"/>
    </row>
    <row r="372" spans="9:24" ht="14.5">
      <c r="I372" s="240"/>
      <c r="J372" s="240"/>
      <c r="K372" s="240"/>
      <c r="L372" s="240"/>
      <c r="M372" s="240"/>
      <c r="N372" s="240" t="s">
        <v>639</v>
      </c>
      <c r="O372" s="307">
        <v>1.012</v>
      </c>
      <c r="P372" s="307">
        <v>0.39700000000000002</v>
      </c>
      <c r="Q372" s="240"/>
      <c r="R372" s="240"/>
      <c r="S372" s="240"/>
      <c r="T372" s="240"/>
      <c r="U372" s="240"/>
      <c r="V372" s="240"/>
      <c r="W372" s="240"/>
      <c r="X372" s="240"/>
    </row>
    <row r="373" spans="9:24" ht="14.5">
      <c r="I373" s="240"/>
      <c r="J373" s="240"/>
      <c r="K373" s="240"/>
      <c r="L373" s="240"/>
      <c r="M373" s="240"/>
      <c r="N373" s="240" t="s">
        <v>639</v>
      </c>
      <c r="O373" s="307">
        <v>1.0149999999999999</v>
      </c>
      <c r="P373" s="307">
        <v>0.39600000000000002</v>
      </c>
      <c r="Q373" s="240"/>
      <c r="R373" s="240"/>
      <c r="S373" s="240"/>
      <c r="T373" s="240"/>
      <c r="U373" s="240"/>
      <c r="V373" s="240"/>
      <c r="W373" s="240"/>
      <c r="X373" s="240"/>
    </row>
    <row r="374" spans="9:24" ht="14.5">
      <c r="I374" s="240"/>
      <c r="J374" s="240"/>
      <c r="K374" s="240"/>
      <c r="L374" s="240"/>
      <c r="M374" s="240"/>
      <c r="N374" s="240" t="s">
        <v>639</v>
      </c>
      <c r="O374" s="307">
        <v>1.0169999999999999</v>
      </c>
      <c r="P374" s="307">
        <v>0.39500000000000002</v>
      </c>
      <c r="Q374" s="240"/>
      <c r="R374" s="240"/>
      <c r="S374" s="240"/>
      <c r="T374" s="240"/>
      <c r="U374" s="240"/>
      <c r="V374" s="240"/>
      <c r="W374" s="240"/>
      <c r="X374" s="240"/>
    </row>
    <row r="375" spans="9:24" ht="14.5">
      <c r="I375" s="240"/>
      <c r="J375" s="240"/>
      <c r="K375" s="240"/>
      <c r="L375" s="240"/>
      <c r="M375" s="240"/>
      <c r="N375" s="240" t="s">
        <v>639</v>
      </c>
      <c r="O375" s="307">
        <v>1.02</v>
      </c>
      <c r="P375" s="307">
        <v>0.39400000000000002</v>
      </c>
      <c r="Q375" s="240"/>
      <c r="R375" s="240"/>
      <c r="S375" s="240"/>
      <c r="T375" s="240"/>
      <c r="U375" s="240"/>
      <c r="V375" s="240"/>
      <c r="W375" s="240"/>
      <c r="X375" s="240"/>
    </row>
    <row r="376" spans="9:24" ht="14.5">
      <c r="I376" s="240"/>
      <c r="J376" s="240"/>
      <c r="K376" s="240"/>
      <c r="L376" s="240"/>
      <c r="M376" s="240"/>
      <c r="N376" s="240" t="s">
        <v>639</v>
      </c>
      <c r="O376" s="307">
        <v>1.022</v>
      </c>
      <c r="P376" s="307">
        <v>0.39200000000000002</v>
      </c>
      <c r="Q376" s="240"/>
      <c r="R376" s="240"/>
      <c r="S376" s="240"/>
      <c r="T376" s="240"/>
      <c r="U376" s="240"/>
      <c r="V376" s="240"/>
      <c r="W376" s="240"/>
      <c r="X376" s="240"/>
    </row>
    <row r="377" spans="9:24" ht="14.5">
      <c r="I377" s="240"/>
      <c r="J377" s="240"/>
      <c r="K377" s="240"/>
      <c r="L377" s="240"/>
      <c r="M377" s="240"/>
      <c r="N377" s="240" t="s">
        <v>639</v>
      </c>
      <c r="O377" s="307">
        <v>1.0249999999999999</v>
      </c>
      <c r="P377" s="307">
        <v>0.38900000000000001</v>
      </c>
      <c r="Q377" s="240"/>
      <c r="R377" s="240"/>
      <c r="S377" s="240"/>
      <c r="T377" s="240"/>
      <c r="U377" s="240"/>
      <c r="V377" s="240"/>
      <c r="W377" s="240"/>
      <c r="X377" s="240"/>
    </row>
    <row r="378" spans="9:24" ht="14.5">
      <c r="I378" s="240"/>
      <c r="J378" s="240"/>
      <c r="K378" s="240"/>
      <c r="L378" s="240"/>
      <c r="M378" s="240"/>
      <c r="N378" s="240" t="s">
        <v>639</v>
      </c>
      <c r="O378" s="307">
        <v>1.0269999999999999</v>
      </c>
      <c r="P378" s="307">
        <v>0.38700000000000001</v>
      </c>
      <c r="Q378" s="240"/>
      <c r="R378" s="240"/>
      <c r="S378" s="240"/>
      <c r="T378" s="240"/>
      <c r="U378" s="240"/>
      <c r="V378" s="240"/>
      <c r="W378" s="240"/>
      <c r="X378" s="240"/>
    </row>
    <row r="379" spans="9:24" ht="14.5">
      <c r="I379" s="240"/>
      <c r="J379" s="240"/>
      <c r="K379" s="240"/>
      <c r="L379" s="240"/>
      <c r="M379" s="240"/>
      <c r="N379" s="240" t="s">
        <v>639</v>
      </c>
      <c r="O379" s="307">
        <v>1.03</v>
      </c>
      <c r="P379" s="307">
        <v>0.38400000000000001</v>
      </c>
      <c r="Q379" s="240"/>
      <c r="R379" s="240"/>
      <c r="S379" s="240"/>
      <c r="T379" s="240"/>
      <c r="U379" s="240"/>
      <c r="V379" s="240"/>
      <c r="W379" s="240"/>
      <c r="X379" s="240"/>
    </row>
    <row r="380" spans="9:24" ht="14.5">
      <c r="I380" s="240"/>
      <c r="J380" s="240"/>
      <c r="K380" s="240"/>
      <c r="L380" s="240"/>
      <c r="M380" s="240"/>
      <c r="N380" s="240" t="s">
        <v>639</v>
      </c>
      <c r="O380" s="307">
        <v>1.032</v>
      </c>
      <c r="P380" s="307">
        <v>0.38</v>
      </c>
      <c r="Q380" s="240"/>
      <c r="R380" s="240"/>
      <c r="S380" s="240"/>
      <c r="T380" s="240"/>
      <c r="U380" s="240"/>
      <c r="V380" s="240"/>
      <c r="W380" s="240"/>
      <c r="X380" s="240"/>
    </row>
    <row r="381" spans="9:24" ht="14.5">
      <c r="I381" s="240"/>
      <c r="J381" s="240"/>
      <c r="K381" s="240"/>
      <c r="L381" s="240"/>
      <c r="M381" s="240"/>
      <c r="N381" s="240" t="s">
        <v>639</v>
      </c>
      <c r="O381" s="307">
        <v>1.0349999999999999</v>
      </c>
      <c r="P381" s="307">
        <v>0.376</v>
      </c>
      <c r="Q381" s="240"/>
      <c r="R381" s="240"/>
      <c r="S381" s="240"/>
      <c r="T381" s="240"/>
      <c r="U381" s="240"/>
      <c r="V381" s="240"/>
      <c r="W381" s="240"/>
      <c r="X381" s="240"/>
    </row>
    <row r="382" spans="9:24" ht="14.5">
      <c r="I382" s="240"/>
      <c r="J382" s="240"/>
      <c r="K382" s="240"/>
      <c r="L382" s="240"/>
      <c r="M382" s="240"/>
      <c r="N382" s="240" t="s">
        <v>639</v>
      </c>
      <c r="O382" s="307">
        <v>1.0369999999999999</v>
      </c>
      <c r="P382" s="307">
        <v>0.372</v>
      </c>
      <c r="Q382" s="240"/>
      <c r="R382" s="240"/>
      <c r="S382" s="240"/>
      <c r="T382" s="240"/>
      <c r="U382" s="240"/>
      <c r="V382" s="240"/>
      <c r="W382" s="240"/>
      <c r="X382" s="240"/>
    </row>
    <row r="383" spans="9:24" ht="14.5">
      <c r="I383" s="240"/>
      <c r="J383" s="240"/>
      <c r="K383" s="240"/>
      <c r="L383" s="240"/>
      <c r="M383" s="240"/>
      <c r="N383" s="240" t="s">
        <v>639</v>
      </c>
      <c r="O383" s="307">
        <v>1.0389999999999999</v>
      </c>
      <c r="P383" s="307">
        <v>0.36799999999999999</v>
      </c>
      <c r="Q383" s="240"/>
      <c r="R383" s="240"/>
      <c r="S383" s="240"/>
      <c r="T383" s="240"/>
      <c r="U383" s="240"/>
      <c r="V383" s="240"/>
      <c r="W383" s="240"/>
      <c r="X383" s="240"/>
    </row>
    <row r="384" spans="9:24" ht="14.5">
      <c r="I384" s="240"/>
      <c r="J384" s="240"/>
      <c r="K384" s="240"/>
      <c r="L384" s="240"/>
      <c r="M384" s="240"/>
      <c r="N384" s="240" t="s">
        <v>639</v>
      </c>
      <c r="O384" s="307">
        <v>1.042</v>
      </c>
      <c r="P384" s="307">
        <v>0.36299999999999999</v>
      </c>
      <c r="Q384" s="240"/>
      <c r="R384" s="240"/>
      <c r="S384" s="240"/>
      <c r="T384" s="240"/>
      <c r="U384" s="240"/>
      <c r="V384" s="240"/>
      <c r="W384" s="240"/>
      <c r="X384" s="240"/>
    </row>
    <row r="385" spans="9:24" ht="14.5">
      <c r="I385" s="240"/>
      <c r="J385" s="240"/>
      <c r="K385" s="240"/>
      <c r="L385" s="240"/>
      <c r="M385" s="240"/>
      <c r="N385" s="240" t="s">
        <v>639</v>
      </c>
      <c r="O385" s="307">
        <v>1.044</v>
      </c>
      <c r="P385" s="307">
        <v>0.35699999999999998</v>
      </c>
      <c r="Q385" s="240"/>
      <c r="R385" s="240"/>
      <c r="S385" s="240"/>
      <c r="T385" s="240"/>
      <c r="U385" s="240"/>
      <c r="V385" s="240"/>
      <c r="W385" s="240"/>
      <c r="X385" s="240"/>
    </row>
    <row r="386" spans="9:24" ht="14.5">
      <c r="I386" s="240"/>
      <c r="J386" s="240"/>
      <c r="K386" s="240"/>
      <c r="L386" s="240"/>
      <c r="M386" s="240"/>
      <c r="N386" s="240" t="s">
        <v>639</v>
      </c>
      <c r="O386" s="307">
        <v>1.0469999999999999</v>
      </c>
      <c r="P386" s="307">
        <v>0.35099999999999998</v>
      </c>
      <c r="Q386" s="240"/>
      <c r="R386" s="240"/>
      <c r="S386" s="240"/>
      <c r="T386" s="240"/>
      <c r="U386" s="240"/>
      <c r="V386" s="240"/>
      <c r="W386" s="240"/>
      <c r="X386" s="240"/>
    </row>
    <row r="387" spans="9:24" ht="14.5">
      <c r="K387" s="240"/>
      <c r="L387" s="240"/>
      <c r="S387" s="240"/>
      <c r="T387" s="240"/>
      <c r="W387" s="240"/>
      <c r="X387" s="240"/>
    </row>
    <row r="388" spans="9:24" ht="14.5">
      <c r="K388" s="240"/>
      <c r="L388" s="240"/>
      <c r="O388" s="240"/>
      <c r="P388" s="240"/>
      <c r="S388" s="240"/>
      <c r="T388" s="240"/>
      <c r="W388" s="240"/>
      <c r="X388" s="240"/>
    </row>
    <row r="389" spans="9:24" ht="14.5">
      <c r="K389" s="240"/>
      <c r="L389" s="240"/>
      <c r="O389" s="240"/>
      <c r="P389" s="240"/>
      <c r="S389" s="240"/>
      <c r="T389" s="240"/>
      <c r="W389" s="240"/>
      <c r="X389" s="240"/>
    </row>
    <row r="390" spans="9:24" ht="14.5">
      <c r="K390" s="240"/>
      <c r="L390" s="240"/>
      <c r="O390" s="240"/>
      <c r="P390" s="240"/>
      <c r="S390" s="240"/>
      <c r="T390" s="240"/>
      <c r="W390" s="240"/>
      <c r="X390" s="240"/>
    </row>
    <row r="391" spans="9:24" ht="14.5">
      <c r="K391" s="240"/>
      <c r="L391" s="240"/>
      <c r="O391" s="240"/>
      <c r="P391" s="240"/>
      <c r="S391" s="240"/>
      <c r="T391" s="240"/>
      <c r="W391" s="240"/>
      <c r="X391" s="240"/>
    </row>
    <row r="392" spans="9:24" ht="14.5">
      <c r="K392" s="240"/>
      <c r="L392" s="240"/>
      <c r="O392" s="240"/>
      <c r="P392" s="240"/>
      <c r="S392" s="240"/>
      <c r="T392" s="240"/>
      <c r="W392" s="240"/>
      <c r="X392" s="240"/>
    </row>
    <row r="393" spans="9:24" ht="14.5">
      <c r="K393" s="240"/>
      <c r="L393" s="240"/>
      <c r="O393" s="240"/>
      <c r="P393" s="240"/>
      <c r="S393" s="240"/>
      <c r="T393" s="240"/>
      <c r="W393" s="240"/>
      <c r="X393" s="240"/>
    </row>
    <row r="394" spans="9:24" ht="14.5">
      <c r="K394" s="240"/>
      <c r="L394" s="240"/>
      <c r="O394" s="240"/>
      <c r="P394" s="240"/>
      <c r="S394" s="240"/>
      <c r="T394" s="240"/>
      <c r="W394" s="240"/>
      <c r="X394" s="240"/>
    </row>
    <row r="395" spans="9:24" ht="14.5">
      <c r="K395" s="240"/>
      <c r="L395" s="240"/>
      <c r="O395" s="240"/>
      <c r="P395" s="240"/>
      <c r="S395" s="240"/>
      <c r="T395" s="240"/>
      <c r="W395" s="240"/>
      <c r="X395" s="240"/>
    </row>
    <row r="396" spans="9:24" ht="14.5">
      <c r="K396" s="240"/>
      <c r="L396" s="240"/>
      <c r="O396" s="240"/>
      <c r="P396" s="240"/>
      <c r="S396" s="240"/>
      <c r="T396" s="240"/>
      <c r="W396" s="240"/>
      <c r="X396" s="240"/>
    </row>
    <row r="397" spans="9:24" ht="14.5">
      <c r="K397" s="240"/>
      <c r="L397" s="240"/>
      <c r="O397" s="240"/>
      <c r="P397" s="240"/>
      <c r="S397" s="240"/>
      <c r="T397" s="240"/>
      <c r="W397" s="240"/>
      <c r="X397" s="240"/>
    </row>
    <row r="398" spans="9:24" ht="14.5">
      <c r="K398" s="240"/>
      <c r="L398" s="240"/>
      <c r="O398" s="240"/>
      <c r="P398" s="240"/>
      <c r="S398" s="240"/>
      <c r="T398" s="240"/>
      <c r="W398" s="240"/>
      <c r="X398" s="240"/>
    </row>
    <row r="399" spans="9:24" ht="14.5">
      <c r="K399" s="240"/>
      <c r="L399" s="240"/>
      <c r="O399" s="240"/>
      <c r="P399" s="240"/>
      <c r="S399" s="240"/>
      <c r="T399" s="240"/>
      <c r="W399" s="240"/>
      <c r="X399" s="240"/>
    </row>
    <row r="400" spans="9:24" ht="14.5">
      <c r="K400" s="240"/>
      <c r="L400" s="240"/>
      <c r="O400" s="240"/>
      <c r="P400" s="240"/>
      <c r="S400" s="240"/>
      <c r="T400" s="240"/>
      <c r="W400" s="240"/>
      <c r="X400" s="240"/>
    </row>
    <row r="401" spans="11:24" ht="14.5">
      <c r="K401" s="240"/>
      <c r="L401" s="240"/>
      <c r="O401" s="240"/>
      <c r="P401" s="240"/>
      <c r="S401" s="240"/>
      <c r="T401" s="240"/>
      <c r="W401" s="240"/>
      <c r="X401" s="240"/>
    </row>
    <row r="402" spans="11:24" ht="14.5">
      <c r="K402" s="240"/>
      <c r="L402" s="240"/>
      <c r="O402" s="240"/>
      <c r="P402" s="240"/>
      <c r="S402" s="240"/>
      <c r="T402" s="240"/>
      <c r="W402" s="240"/>
      <c r="X402" s="240"/>
    </row>
    <row r="403" spans="11:24" ht="14.5">
      <c r="K403" s="240"/>
      <c r="L403" s="240"/>
      <c r="O403" s="240"/>
      <c r="P403" s="240"/>
      <c r="S403" s="240"/>
      <c r="T403" s="240"/>
      <c r="W403" s="240"/>
      <c r="X403" s="240"/>
    </row>
    <row r="404" spans="11:24" ht="14.5">
      <c r="K404" s="240"/>
      <c r="L404" s="240"/>
      <c r="O404" s="240"/>
      <c r="P404" s="240"/>
      <c r="S404" s="240"/>
      <c r="T404" s="240"/>
      <c r="W404" s="240"/>
      <c r="X404" s="240"/>
    </row>
    <row r="405" spans="11:24" ht="14.5">
      <c r="K405" s="240"/>
      <c r="L405" s="240"/>
      <c r="O405" s="240"/>
      <c r="P405" s="240"/>
      <c r="S405" s="240"/>
      <c r="T405" s="240"/>
      <c r="W405" s="240"/>
      <c r="X405" s="240"/>
    </row>
    <row r="406" spans="11:24" ht="14.5">
      <c r="K406" s="240"/>
      <c r="L406" s="240"/>
      <c r="O406" s="240"/>
      <c r="P406" s="240"/>
      <c r="S406" s="240"/>
      <c r="T406" s="240"/>
      <c r="W406" s="240"/>
      <c r="X406" s="240"/>
    </row>
    <row r="407" spans="11:24" ht="14.5">
      <c r="K407" s="240"/>
      <c r="L407" s="240"/>
      <c r="O407" s="240"/>
      <c r="P407" s="240"/>
      <c r="S407" s="240"/>
      <c r="T407" s="240"/>
      <c r="W407" s="240"/>
      <c r="X407" s="240"/>
    </row>
    <row r="408" spans="11:24" ht="14.5">
      <c r="K408" s="240"/>
      <c r="L408" s="240"/>
      <c r="O408" s="240"/>
      <c r="P408" s="240"/>
      <c r="S408" s="240"/>
      <c r="T408" s="240"/>
      <c r="W408" s="240"/>
      <c r="X408" s="240"/>
    </row>
    <row r="409" spans="11:24" ht="14.5">
      <c r="K409" s="240"/>
      <c r="L409" s="240"/>
      <c r="O409" s="240"/>
      <c r="P409" s="240"/>
      <c r="S409" s="240"/>
      <c r="T409" s="240"/>
      <c r="W409" s="240"/>
      <c r="X409" s="240"/>
    </row>
    <row r="410" spans="11:24" ht="14.5">
      <c r="K410" s="240"/>
      <c r="L410" s="240"/>
      <c r="O410" s="240"/>
      <c r="P410" s="240"/>
      <c r="S410" s="240"/>
      <c r="T410" s="240"/>
      <c r="W410" s="240"/>
      <c r="X410" s="240"/>
    </row>
    <row r="411" spans="11:24" ht="14.5">
      <c r="K411" s="240"/>
      <c r="L411" s="240"/>
      <c r="O411" s="240"/>
      <c r="P411" s="240"/>
      <c r="S411" s="240"/>
      <c r="T411" s="240"/>
      <c r="W411" s="240"/>
      <c r="X411" s="240"/>
    </row>
    <row r="412" spans="11:24" ht="14.5">
      <c r="K412" s="240"/>
      <c r="L412" s="240"/>
      <c r="O412" s="240"/>
      <c r="P412" s="240"/>
      <c r="S412" s="240"/>
      <c r="T412" s="240"/>
      <c r="W412" s="240"/>
      <c r="X412" s="240"/>
    </row>
    <row r="413" spans="11:24" ht="14.5">
      <c r="K413" s="240"/>
      <c r="L413" s="240"/>
      <c r="O413" s="240"/>
      <c r="P413" s="240"/>
      <c r="S413" s="240"/>
      <c r="T413" s="240"/>
      <c r="W413" s="240"/>
      <c r="X413" s="240"/>
    </row>
    <row r="414" spans="11:24" ht="14.5">
      <c r="K414" s="240"/>
      <c r="L414" s="240"/>
      <c r="O414" s="240"/>
      <c r="P414" s="240"/>
      <c r="S414" s="240"/>
      <c r="T414" s="240"/>
      <c r="W414" s="240"/>
      <c r="X414" s="240"/>
    </row>
    <row r="415" spans="11:24" ht="14.5">
      <c r="K415" s="240"/>
      <c r="L415" s="240"/>
      <c r="O415" s="240"/>
      <c r="P415" s="240"/>
      <c r="S415" s="240"/>
      <c r="T415" s="240"/>
      <c r="W415" s="240"/>
      <c r="X415" s="240"/>
    </row>
    <row r="416" spans="11:24" ht="14.5">
      <c r="K416" s="240"/>
      <c r="L416" s="240"/>
      <c r="O416" s="240"/>
      <c r="P416" s="240"/>
      <c r="S416" s="240"/>
      <c r="T416" s="240"/>
      <c r="W416" s="240"/>
      <c r="X416" s="240"/>
    </row>
    <row r="417" spans="11:24" ht="14.5">
      <c r="K417" s="240"/>
      <c r="L417" s="240"/>
      <c r="O417" s="240"/>
      <c r="P417" s="240"/>
      <c r="S417" s="240"/>
      <c r="T417" s="240"/>
      <c r="W417" s="240"/>
      <c r="X417" s="240"/>
    </row>
    <row r="418" spans="11:24" ht="14.5">
      <c r="K418" s="240"/>
      <c r="L418" s="240"/>
      <c r="O418" s="240"/>
      <c r="P418" s="240"/>
      <c r="S418" s="240"/>
      <c r="T418" s="240"/>
      <c r="W418" s="240"/>
      <c r="X418" s="240"/>
    </row>
    <row r="419" spans="11:24" ht="14.5">
      <c r="K419" s="240"/>
      <c r="L419" s="240"/>
      <c r="O419" s="240"/>
      <c r="P419" s="240"/>
      <c r="S419" s="240"/>
      <c r="T419" s="240"/>
      <c r="W419" s="240"/>
      <c r="X419" s="240"/>
    </row>
    <row r="420" spans="11:24" ht="14.5">
      <c r="K420" s="240"/>
      <c r="L420" s="240"/>
      <c r="O420" s="240"/>
      <c r="P420" s="240"/>
      <c r="S420" s="240"/>
      <c r="T420" s="240"/>
      <c r="W420" s="240"/>
      <c r="X420" s="240"/>
    </row>
    <row r="421" spans="11:24" ht="14.5">
      <c r="K421" s="240"/>
      <c r="L421" s="240"/>
      <c r="O421" s="240"/>
      <c r="P421" s="240"/>
      <c r="S421" s="240"/>
      <c r="T421" s="240"/>
      <c r="W421" s="240"/>
      <c r="X421" s="240"/>
    </row>
    <row r="422" spans="11:24" ht="14.5">
      <c r="K422" s="240"/>
      <c r="L422" s="240"/>
      <c r="O422" s="240"/>
      <c r="P422" s="240"/>
      <c r="S422" s="240"/>
      <c r="T422" s="240"/>
      <c r="W422" s="240"/>
      <c r="X422" s="240"/>
    </row>
    <row r="423" spans="11:24" ht="14.5">
      <c r="K423" s="240"/>
      <c r="L423" s="240"/>
      <c r="O423" s="240"/>
      <c r="P423" s="240"/>
      <c r="S423" s="240"/>
      <c r="T423" s="240"/>
      <c r="W423" s="240"/>
      <c r="X423" s="240"/>
    </row>
    <row r="424" spans="11:24" ht="14.5">
      <c r="K424" s="240"/>
      <c r="L424" s="240"/>
      <c r="O424" s="240"/>
      <c r="P424" s="240"/>
      <c r="S424" s="240"/>
      <c r="T424" s="240"/>
      <c r="W424" s="240"/>
      <c r="X424" s="240"/>
    </row>
    <row r="425" spans="11:24" ht="14.5">
      <c r="K425" s="240"/>
      <c r="L425" s="240"/>
      <c r="O425" s="240"/>
      <c r="P425" s="240"/>
      <c r="S425" s="240"/>
      <c r="T425" s="240"/>
      <c r="W425" s="240"/>
      <c r="X425" s="240"/>
    </row>
    <row r="426" spans="11:24" ht="14.5">
      <c r="K426" s="240"/>
      <c r="L426" s="240"/>
      <c r="O426" s="240"/>
      <c r="P426" s="240"/>
      <c r="S426" s="240"/>
      <c r="T426" s="240"/>
      <c r="W426" s="240"/>
      <c r="X426" s="240"/>
    </row>
    <row r="427" spans="11:24" ht="14.5">
      <c r="K427" s="240"/>
      <c r="L427" s="240"/>
      <c r="O427" s="240"/>
      <c r="P427" s="240"/>
      <c r="S427" s="240"/>
      <c r="T427" s="240"/>
      <c r="W427" s="240"/>
      <c r="X427" s="240"/>
    </row>
    <row r="428" spans="11:24" ht="14.5">
      <c r="K428" s="240"/>
      <c r="L428" s="240"/>
      <c r="O428" s="240"/>
      <c r="P428" s="240"/>
      <c r="S428" s="240"/>
      <c r="T428" s="240"/>
      <c r="W428" s="240"/>
      <c r="X428" s="240"/>
    </row>
    <row r="429" spans="11:24" ht="14.5">
      <c r="K429" s="240"/>
      <c r="L429" s="240"/>
      <c r="O429" s="240"/>
      <c r="P429" s="240"/>
      <c r="S429" s="240"/>
      <c r="T429" s="240"/>
      <c r="W429" s="240"/>
      <c r="X429" s="240"/>
    </row>
    <row r="430" spans="11:24" ht="14.5">
      <c r="K430" s="240"/>
      <c r="L430" s="240"/>
      <c r="O430" s="240"/>
      <c r="P430" s="240"/>
      <c r="S430" s="240"/>
      <c r="T430" s="240"/>
      <c r="W430" s="240"/>
      <c r="X430" s="240"/>
    </row>
    <row r="431" spans="11:24" ht="14.5">
      <c r="K431" s="240"/>
      <c r="L431" s="240"/>
      <c r="O431" s="240"/>
      <c r="P431" s="240"/>
      <c r="S431" s="240"/>
      <c r="T431" s="240"/>
      <c r="W431" s="240"/>
      <c r="X431" s="240"/>
    </row>
    <row r="432" spans="11:24" ht="14.5">
      <c r="K432" s="240"/>
      <c r="L432" s="240"/>
      <c r="O432" s="240"/>
      <c r="P432" s="240"/>
      <c r="S432" s="240"/>
      <c r="T432" s="240"/>
      <c r="W432" s="240"/>
      <c r="X432" s="240"/>
    </row>
    <row r="433" spans="11:24" ht="14.5">
      <c r="K433" s="240"/>
      <c r="L433" s="240"/>
      <c r="O433" s="240"/>
      <c r="P433" s="240"/>
      <c r="S433" s="240"/>
      <c r="T433" s="240"/>
      <c r="W433" s="240"/>
      <c r="X433" s="240"/>
    </row>
    <row r="434" spans="11:24" ht="14.5">
      <c r="K434" s="240"/>
      <c r="L434" s="240"/>
      <c r="O434" s="240"/>
      <c r="P434" s="240"/>
      <c r="S434" s="240"/>
      <c r="T434" s="240"/>
      <c r="W434" s="240"/>
      <c r="X434" s="240"/>
    </row>
    <row r="435" spans="11:24" ht="14.5">
      <c r="K435" s="240"/>
      <c r="L435" s="240"/>
      <c r="O435" s="240"/>
      <c r="P435" s="240"/>
      <c r="S435" s="240"/>
      <c r="T435" s="240"/>
      <c r="W435" s="240"/>
      <c r="X435" s="240"/>
    </row>
    <row r="436" spans="11:24" ht="14.5">
      <c r="K436" s="240"/>
      <c r="L436" s="240"/>
      <c r="O436" s="240"/>
      <c r="P436" s="240"/>
      <c r="S436" s="240"/>
      <c r="T436" s="240"/>
      <c r="W436" s="240"/>
      <c r="X436" s="240"/>
    </row>
    <row r="437" spans="11:24" ht="14.5">
      <c r="K437" s="240"/>
      <c r="L437" s="240"/>
      <c r="O437" s="240"/>
      <c r="P437" s="240"/>
      <c r="S437" s="240"/>
      <c r="T437" s="240"/>
      <c r="W437" s="240"/>
      <c r="X437" s="240"/>
    </row>
    <row r="438" spans="11:24" ht="14.5">
      <c r="K438" s="240"/>
      <c r="L438" s="240"/>
      <c r="O438" s="240"/>
      <c r="P438" s="240"/>
      <c r="S438" s="240"/>
      <c r="T438" s="240"/>
      <c r="W438" s="240"/>
      <c r="X438" s="240"/>
    </row>
    <row r="439" spans="11:24" ht="14.5">
      <c r="K439" s="240"/>
      <c r="L439" s="240"/>
      <c r="O439" s="240"/>
      <c r="P439" s="240"/>
      <c r="S439" s="240"/>
      <c r="T439" s="240"/>
      <c r="W439" s="240"/>
      <c r="X439" s="240"/>
    </row>
    <row r="440" spans="11:24" ht="14.5">
      <c r="K440" s="240"/>
      <c r="L440" s="240"/>
      <c r="O440" s="240"/>
      <c r="P440" s="240"/>
      <c r="S440" s="240"/>
      <c r="T440" s="240"/>
      <c r="W440" s="240"/>
      <c r="X440" s="240"/>
    </row>
    <row r="441" spans="11:24" ht="14.5">
      <c r="K441" s="240"/>
      <c r="L441" s="240"/>
      <c r="O441" s="240"/>
      <c r="P441" s="240"/>
      <c r="S441" s="240"/>
      <c r="T441" s="240"/>
      <c r="W441" s="240"/>
      <c r="X441" s="240"/>
    </row>
    <row r="442" spans="11:24" ht="14.5">
      <c r="K442" s="240"/>
      <c r="L442" s="240"/>
      <c r="O442" s="240"/>
      <c r="P442" s="240"/>
      <c r="S442" s="240"/>
      <c r="T442" s="240"/>
      <c r="W442" s="240"/>
      <c r="X442" s="240"/>
    </row>
    <row r="443" spans="11:24" ht="14.5">
      <c r="K443" s="240"/>
      <c r="L443" s="240"/>
      <c r="O443" s="240"/>
      <c r="P443" s="240"/>
      <c r="S443" s="240"/>
      <c r="T443" s="240"/>
      <c r="W443" s="240"/>
      <c r="X443" s="240"/>
    </row>
    <row r="444" spans="11:24" ht="14.5">
      <c r="K444" s="240"/>
      <c r="L444" s="240"/>
      <c r="O444" s="240"/>
      <c r="P444" s="240"/>
      <c r="S444" s="240"/>
      <c r="T444" s="240"/>
      <c r="W444" s="240"/>
      <c r="X444" s="240"/>
    </row>
    <row r="445" spans="11:24" ht="14.5">
      <c r="K445" s="240"/>
      <c r="L445" s="240"/>
      <c r="O445" s="240"/>
      <c r="P445" s="240"/>
      <c r="S445" s="240"/>
      <c r="T445" s="240"/>
      <c r="W445" s="240"/>
      <c r="X445" s="240"/>
    </row>
    <row r="446" spans="11:24" ht="14.5">
      <c r="K446" s="240"/>
      <c r="L446" s="240"/>
      <c r="O446" s="240"/>
      <c r="P446" s="240"/>
      <c r="S446" s="240"/>
      <c r="T446" s="240"/>
      <c r="W446" s="240"/>
      <c r="X446" s="240"/>
    </row>
    <row r="447" spans="11:24" ht="14.5">
      <c r="K447" s="240"/>
      <c r="L447" s="240"/>
      <c r="O447" s="240"/>
      <c r="P447" s="240"/>
      <c r="S447" s="240"/>
      <c r="T447" s="240"/>
      <c r="W447" s="240"/>
      <c r="X447" s="240"/>
    </row>
    <row r="448" spans="11:24" ht="14.5">
      <c r="K448" s="240"/>
      <c r="L448" s="240"/>
      <c r="O448" s="240"/>
      <c r="P448" s="240"/>
      <c r="S448" s="240"/>
      <c r="T448" s="240"/>
      <c r="W448" s="240"/>
      <c r="X448" s="240"/>
    </row>
    <row r="449" spans="11:24" ht="14.5">
      <c r="K449" s="240"/>
      <c r="L449" s="240"/>
      <c r="O449" s="240"/>
      <c r="P449" s="240"/>
      <c r="S449" s="240"/>
      <c r="T449" s="240"/>
      <c r="W449" s="240"/>
      <c r="X449" s="240"/>
    </row>
    <row r="450" spans="11:24" ht="14.5">
      <c r="K450" s="240"/>
      <c r="L450" s="240"/>
      <c r="O450" s="240"/>
      <c r="P450" s="240"/>
      <c r="S450" s="240"/>
      <c r="T450" s="240"/>
      <c r="W450" s="240"/>
      <c r="X450" s="240"/>
    </row>
    <row r="451" spans="11:24" ht="14.5">
      <c r="K451" s="240"/>
      <c r="L451" s="240"/>
      <c r="O451" s="240"/>
      <c r="P451" s="240"/>
      <c r="S451" s="240"/>
      <c r="T451" s="240"/>
      <c r="W451" s="240"/>
      <c r="X451" s="240"/>
    </row>
    <row r="452" spans="11:24" ht="14.5">
      <c r="K452" s="240"/>
      <c r="L452" s="240"/>
      <c r="O452" s="240"/>
      <c r="P452" s="240"/>
      <c r="S452" s="240"/>
      <c r="T452" s="240"/>
      <c r="W452" s="240"/>
      <c r="X452" s="240"/>
    </row>
    <row r="453" spans="11:24" ht="14.5">
      <c r="K453" s="240"/>
      <c r="L453" s="240"/>
      <c r="O453" s="240"/>
      <c r="P453" s="240"/>
      <c r="S453" s="240"/>
      <c r="T453" s="240"/>
      <c r="W453" s="240"/>
      <c r="X453" s="240"/>
    </row>
    <row r="454" spans="11:24" ht="14.5">
      <c r="K454" s="240"/>
      <c r="L454" s="240"/>
      <c r="O454" s="240"/>
      <c r="P454" s="240"/>
      <c r="S454" s="240"/>
      <c r="T454" s="240"/>
      <c r="W454" s="240"/>
      <c r="X454" s="240"/>
    </row>
    <row r="455" spans="11:24" ht="14.5">
      <c r="K455" s="240"/>
      <c r="L455" s="240"/>
      <c r="O455" s="240"/>
      <c r="P455" s="240"/>
      <c r="S455" s="240"/>
      <c r="T455" s="240"/>
      <c r="W455" s="240"/>
      <c r="X455" s="240"/>
    </row>
    <row r="456" spans="11:24" ht="14.5">
      <c r="K456" s="240"/>
      <c r="L456" s="240"/>
      <c r="O456" s="240"/>
      <c r="P456" s="240"/>
      <c r="S456" s="240"/>
      <c r="T456" s="240"/>
      <c r="W456" s="240"/>
      <c r="X456" s="240"/>
    </row>
    <row r="457" spans="11:24" ht="14.5">
      <c r="K457" s="240"/>
      <c r="L457" s="240"/>
      <c r="O457" s="240"/>
      <c r="P457" s="240"/>
      <c r="S457" s="240"/>
      <c r="T457" s="240"/>
      <c r="W457" s="240"/>
      <c r="X457" s="240"/>
    </row>
    <row r="458" spans="11:24" ht="14.5">
      <c r="K458" s="240"/>
      <c r="L458" s="240"/>
      <c r="O458" s="240"/>
      <c r="P458" s="240"/>
      <c r="S458" s="240"/>
      <c r="T458" s="240"/>
      <c r="W458" s="240"/>
      <c r="X458" s="240"/>
    </row>
    <row r="459" spans="11:24" ht="14.5">
      <c r="K459" s="240"/>
      <c r="L459" s="240"/>
      <c r="O459" s="240"/>
      <c r="P459" s="240"/>
      <c r="S459" s="240"/>
      <c r="T459" s="240"/>
      <c r="W459" s="240"/>
      <c r="X459" s="240"/>
    </row>
    <row r="460" spans="11:24" ht="14.5">
      <c r="K460" s="240"/>
      <c r="L460" s="240"/>
      <c r="O460" s="240"/>
      <c r="P460" s="240"/>
      <c r="S460" s="240"/>
      <c r="T460" s="240"/>
      <c r="W460" s="240"/>
      <c r="X460" s="240"/>
    </row>
    <row r="461" spans="11:24" ht="14.5">
      <c r="K461" s="240"/>
      <c r="L461" s="240"/>
      <c r="O461" s="240"/>
      <c r="P461" s="240"/>
      <c r="S461" s="240"/>
      <c r="T461" s="240"/>
      <c r="W461" s="240"/>
      <c r="X461" s="240"/>
    </row>
    <row r="462" spans="11:24" ht="14.5">
      <c r="K462" s="240"/>
      <c r="L462" s="240"/>
      <c r="O462" s="240"/>
      <c r="P462" s="240"/>
      <c r="S462" s="240"/>
      <c r="T462" s="240"/>
      <c r="W462" s="240"/>
      <c r="X462" s="240"/>
    </row>
    <row r="463" spans="11:24" ht="14.5">
      <c r="K463" s="240"/>
      <c r="L463" s="240"/>
      <c r="O463" s="240"/>
      <c r="P463" s="240"/>
      <c r="S463" s="240"/>
      <c r="T463" s="240"/>
      <c r="W463" s="240"/>
      <c r="X463" s="240"/>
    </row>
    <row r="464" spans="11:24" ht="14.5">
      <c r="K464" s="240"/>
      <c r="L464" s="240"/>
      <c r="O464" s="240"/>
      <c r="P464" s="240"/>
      <c r="S464" s="240"/>
      <c r="T464" s="240"/>
      <c r="W464" s="240"/>
      <c r="X464" s="240"/>
    </row>
    <row r="465" spans="11:24" ht="14.5">
      <c r="K465" s="240"/>
      <c r="L465" s="240"/>
      <c r="O465" s="240"/>
      <c r="P465" s="240"/>
      <c r="S465" s="240"/>
      <c r="T465" s="240"/>
      <c r="W465" s="240"/>
      <c r="X465" s="240"/>
    </row>
    <row r="466" spans="11:24" ht="14.5">
      <c r="K466" s="240"/>
      <c r="L466" s="240"/>
      <c r="O466" s="240"/>
      <c r="P466" s="240"/>
      <c r="S466" s="240"/>
      <c r="T466" s="240"/>
      <c r="W466" s="240"/>
      <c r="X466" s="240"/>
    </row>
    <row r="467" spans="11:24" ht="14.5">
      <c r="K467" s="240"/>
      <c r="L467" s="240"/>
      <c r="O467" s="240"/>
      <c r="P467" s="240"/>
      <c r="S467" s="240"/>
      <c r="T467" s="240"/>
      <c r="W467" s="240"/>
      <c r="X467" s="240"/>
    </row>
    <row r="468" spans="11:24" ht="14.5">
      <c r="K468" s="240"/>
      <c r="L468" s="240"/>
      <c r="O468" s="240"/>
      <c r="P468" s="240"/>
      <c r="S468" s="240"/>
      <c r="T468" s="240"/>
      <c r="W468" s="240"/>
      <c r="X468" s="240"/>
    </row>
    <row r="469" spans="11:24" ht="14.5">
      <c r="K469" s="240"/>
      <c r="L469" s="240"/>
      <c r="O469" s="240"/>
      <c r="P469" s="240"/>
      <c r="S469" s="240"/>
      <c r="T469" s="240"/>
      <c r="W469" s="240"/>
      <c r="X469" s="240"/>
    </row>
    <row r="470" spans="11:24" ht="14.5">
      <c r="K470" s="240"/>
      <c r="L470" s="240"/>
      <c r="O470" s="240"/>
      <c r="P470" s="240"/>
      <c r="S470" s="240"/>
      <c r="T470" s="240"/>
      <c r="W470" s="240"/>
      <c r="X470" s="240"/>
    </row>
    <row r="471" spans="11:24" ht="14.5">
      <c r="K471" s="240"/>
      <c r="L471" s="240"/>
      <c r="O471" s="240"/>
      <c r="P471" s="240"/>
      <c r="S471" s="240"/>
      <c r="T471" s="240"/>
      <c r="W471" s="240"/>
      <c r="X471" s="240"/>
    </row>
    <row r="472" spans="11:24" ht="14.5">
      <c r="K472" s="240"/>
      <c r="L472" s="240"/>
      <c r="O472" s="240"/>
      <c r="P472" s="240"/>
      <c r="S472" s="240"/>
      <c r="T472" s="240"/>
      <c r="W472" s="240"/>
      <c r="X472" s="240"/>
    </row>
    <row r="473" spans="11:24" ht="14.5">
      <c r="K473" s="240"/>
      <c r="L473" s="240"/>
      <c r="O473" s="240"/>
      <c r="P473" s="240"/>
      <c r="S473" s="240"/>
      <c r="T473" s="240"/>
      <c r="W473" s="240"/>
      <c r="X473" s="240"/>
    </row>
    <row r="474" spans="11:24" ht="14.5">
      <c r="K474" s="240"/>
      <c r="L474" s="240"/>
      <c r="O474" s="240"/>
      <c r="P474" s="240"/>
      <c r="S474" s="240"/>
      <c r="T474" s="240"/>
      <c r="W474" s="240"/>
      <c r="X474" s="240"/>
    </row>
    <row r="475" spans="11:24" ht="14.5">
      <c r="K475" s="240"/>
      <c r="L475" s="240"/>
      <c r="O475" s="240"/>
      <c r="P475" s="240"/>
      <c r="S475" s="240"/>
      <c r="T475" s="240"/>
      <c r="W475" s="240"/>
      <c r="X475" s="240"/>
    </row>
    <row r="476" spans="11:24" ht="14.5">
      <c r="K476" s="240"/>
      <c r="L476" s="240"/>
      <c r="O476" s="240"/>
      <c r="P476" s="240"/>
      <c r="S476" s="240"/>
      <c r="T476" s="240"/>
      <c r="W476" s="240"/>
      <c r="X476" s="240"/>
    </row>
    <row r="477" spans="11:24" ht="14.5">
      <c r="K477" s="240"/>
      <c r="L477" s="240"/>
      <c r="O477" s="240"/>
      <c r="P477" s="240"/>
      <c r="S477" s="240"/>
      <c r="T477" s="240"/>
      <c r="W477" s="240"/>
      <c r="X477" s="240"/>
    </row>
    <row r="478" spans="11:24" ht="14.5">
      <c r="K478" s="240"/>
      <c r="L478" s="240"/>
      <c r="O478" s="240"/>
      <c r="P478" s="240"/>
      <c r="S478" s="240"/>
      <c r="T478" s="240"/>
      <c r="W478" s="240"/>
      <c r="X478" s="240"/>
    </row>
    <row r="479" spans="11:24" ht="14.5">
      <c r="K479" s="240"/>
      <c r="L479" s="240"/>
      <c r="O479" s="240"/>
      <c r="P479" s="240"/>
      <c r="S479" s="240"/>
      <c r="T479" s="240"/>
      <c r="W479" s="240"/>
      <c r="X479" s="240"/>
    </row>
    <row r="480" spans="11:24" ht="14.5">
      <c r="K480" s="240"/>
      <c r="L480" s="240"/>
      <c r="O480" s="240"/>
      <c r="P480" s="240"/>
      <c r="S480" s="240"/>
      <c r="T480" s="240"/>
      <c r="W480" s="240"/>
      <c r="X480" s="240"/>
    </row>
    <row r="481" spans="11:24" ht="14.5">
      <c r="K481" s="240"/>
      <c r="L481" s="240"/>
      <c r="O481" s="240"/>
      <c r="P481" s="240"/>
      <c r="S481" s="240"/>
      <c r="T481" s="240"/>
      <c r="W481" s="240"/>
      <c r="X481" s="240"/>
    </row>
    <row r="482" spans="11:24" ht="14.5">
      <c r="K482" s="240"/>
      <c r="L482" s="240"/>
      <c r="O482" s="240"/>
      <c r="P482" s="240"/>
      <c r="S482" s="240"/>
      <c r="T482" s="240"/>
      <c r="W482" s="240"/>
      <c r="X482" s="240"/>
    </row>
    <row r="483" spans="11:24" ht="14.5">
      <c r="K483" s="240"/>
      <c r="L483" s="240"/>
      <c r="O483" s="240"/>
      <c r="P483" s="240"/>
      <c r="S483" s="240"/>
      <c r="T483" s="240"/>
      <c r="W483" s="240"/>
      <c r="X483" s="240"/>
    </row>
    <row r="484" spans="11:24" ht="14.5">
      <c r="K484" s="240"/>
      <c r="L484" s="240"/>
      <c r="O484" s="240"/>
      <c r="P484" s="240"/>
      <c r="S484" s="240"/>
      <c r="T484" s="240"/>
      <c r="W484" s="240"/>
      <c r="X484" s="240"/>
    </row>
    <row r="485" spans="11:24" ht="14.5">
      <c r="K485" s="240"/>
      <c r="L485" s="240"/>
      <c r="O485" s="240"/>
      <c r="P485" s="240"/>
      <c r="S485" s="240"/>
      <c r="T485" s="240"/>
      <c r="W485" s="240"/>
      <c r="X485" s="240"/>
    </row>
    <row r="486" spans="11:24" ht="14.5">
      <c r="K486" s="240"/>
      <c r="L486" s="240"/>
      <c r="O486" s="240"/>
      <c r="P486" s="240"/>
      <c r="S486" s="240"/>
      <c r="T486" s="240"/>
      <c r="W486" s="240"/>
      <c r="X486" s="240"/>
    </row>
    <row r="487" spans="11:24" ht="14.5">
      <c r="K487" s="240"/>
      <c r="L487" s="240"/>
      <c r="O487" s="240"/>
      <c r="P487" s="240"/>
      <c r="S487" s="240"/>
      <c r="T487" s="240"/>
      <c r="W487" s="240"/>
      <c r="X487" s="240"/>
    </row>
    <row r="488" spans="11:24" ht="14.5">
      <c r="K488" s="240"/>
      <c r="L488" s="240"/>
      <c r="O488" s="240"/>
      <c r="P488" s="240"/>
      <c r="S488" s="240"/>
      <c r="T488" s="240"/>
      <c r="W488" s="240"/>
      <c r="X488" s="240"/>
    </row>
    <row r="489" spans="11:24" ht="14.5">
      <c r="K489" s="240"/>
      <c r="L489" s="240"/>
      <c r="O489" s="240"/>
      <c r="P489" s="240"/>
      <c r="S489" s="240"/>
      <c r="T489" s="240"/>
      <c r="W489" s="240"/>
      <c r="X489" s="240"/>
    </row>
    <row r="490" spans="11:24" ht="14.5">
      <c r="K490" s="240"/>
      <c r="L490" s="240"/>
      <c r="O490" s="240"/>
      <c r="P490" s="240"/>
      <c r="S490" s="240"/>
      <c r="T490" s="240"/>
      <c r="W490" s="240"/>
      <c r="X490" s="240"/>
    </row>
    <row r="491" spans="11:24" ht="14.5">
      <c r="K491" s="240"/>
      <c r="L491" s="240"/>
      <c r="O491" s="240"/>
      <c r="P491" s="240"/>
      <c r="S491" s="240"/>
      <c r="T491" s="240"/>
      <c r="W491" s="240"/>
      <c r="X491" s="240"/>
    </row>
    <row r="492" spans="11:24" ht="14.5">
      <c r="K492" s="240"/>
      <c r="L492" s="240"/>
      <c r="O492" s="240"/>
      <c r="P492" s="240"/>
      <c r="S492" s="240"/>
      <c r="T492" s="240"/>
      <c r="W492" s="240"/>
      <c r="X492" s="240"/>
    </row>
    <row r="493" spans="11:24" ht="14.5">
      <c r="K493" s="240"/>
      <c r="L493" s="240"/>
      <c r="O493" s="240"/>
      <c r="P493" s="240"/>
      <c r="S493" s="240"/>
      <c r="T493" s="240"/>
      <c r="W493" s="240"/>
      <c r="X493" s="240"/>
    </row>
    <row r="494" spans="11:24" ht="14.5">
      <c r="K494" s="240"/>
      <c r="L494" s="240"/>
      <c r="O494" s="240"/>
      <c r="P494" s="240"/>
      <c r="S494" s="240"/>
      <c r="T494" s="240"/>
      <c r="W494" s="240"/>
      <c r="X494" s="240"/>
    </row>
    <row r="495" spans="11:24" ht="14.5">
      <c r="K495" s="240"/>
      <c r="L495" s="240"/>
      <c r="O495" s="240"/>
      <c r="P495" s="240"/>
      <c r="S495" s="240"/>
      <c r="T495" s="240"/>
      <c r="W495" s="240"/>
      <c r="X495" s="240"/>
    </row>
    <row r="496" spans="11:24" ht="14.5">
      <c r="K496" s="240"/>
      <c r="L496" s="240"/>
      <c r="O496" s="240"/>
      <c r="P496" s="240"/>
      <c r="S496" s="240"/>
      <c r="T496" s="240"/>
      <c r="W496" s="240"/>
      <c r="X496" s="240"/>
    </row>
    <row r="497" spans="11:24" ht="14.5">
      <c r="K497" s="240"/>
      <c r="L497" s="240"/>
      <c r="O497" s="240"/>
      <c r="P497" s="240"/>
      <c r="S497" s="240"/>
      <c r="T497" s="240"/>
      <c r="W497" s="240"/>
      <c r="X497" s="240"/>
    </row>
    <row r="498" spans="11:24" ht="14.5">
      <c r="K498" s="240"/>
      <c r="L498" s="240"/>
      <c r="O498" s="240"/>
      <c r="P498" s="240"/>
      <c r="S498" s="240"/>
      <c r="T498" s="240"/>
      <c r="W498" s="240"/>
      <c r="X498" s="240"/>
    </row>
    <row r="499" spans="11:24" ht="14.5">
      <c r="K499" s="240"/>
      <c r="L499" s="240"/>
      <c r="O499" s="240"/>
      <c r="P499" s="240"/>
      <c r="S499" s="240"/>
      <c r="T499" s="240"/>
      <c r="W499" s="240"/>
      <c r="X499" s="240"/>
    </row>
    <row r="500" spans="11:24" ht="14.5">
      <c r="K500" s="240"/>
      <c r="L500" s="240"/>
      <c r="O500" s="240"/>
      <c r="P500" s="240"/>
      <c r="S500" s="240"/>
      <c r="T500" s="240"/>
      <c r="W500" s="240"/>
      <c r="X500" s="240"/>
    </row>
    <row r="501" spans="11:24" ht="14.5">
      <c r="K501" s="240"/>
      <c r="L501" s="240"/>
      <c r="O501" s="240"/>
      <c r="P501" s="240"/>
      <c r="S501" s="240"/>
      <c r="T501" s="240"/>
      <c r="W501" s="240"/>
      <c r="X501" s="240"/>
    </row>
    <row r="502" spans="11:24" ht="14.5">
      <c r="K502" s="240"/>
      <c r="L502" s="240"/>
      <c r="O502" s="240"/>
      <c r="P502" s="240"/>
      <c r="S502" s="240"/>
      <c r="T502" s="240"/>
      <c r="W502" s="240"/>
      <c r="X502" s="240"/>
    </row>
    <row r="503" spans="11:24" ht="14.5">
      <c r="K503" s="240"/>
      <c r="L503" s="240"/>
      <c r="O503" s="240"/>
      <c r="P503" s="240"/>
      <c r="S503" s="240"/>
      <c r="T503" s="240"/>
      <c r="W503" s="240"/>
      <c r="X503" s="240"/>
    </row>
    <row r="504" spans="11:24" ht="14.5">
      <c r="K504" s="240"/>
      <c r="L504" s="240"/>
      <c r="O504" s="240"/>
      <c r="P504" s="240"/>
      <c r="S504" s="240"/>
      <c r="T504" s="240"/>
      <c r="W504" s="240"/>
      <c r="X504" s="240"/>
    </row>
    <row r="505" spans="11:24" ht="14.5">
      <c r="K505" s="240"/>
      <c r="L505" s="240"/>
      <c r="O505" s="240"/>
      <c r="P505" s="240"/>
      <c r="S505" s="240"/>
      <c r="T505" s="240"/>
      <c r="W505" s="240"/>
      <c r="X505" s="240"/>
    </row>
    <row r="506" spans="11:24" ht="14.5">
      <c r="K506" s="240"/>
      <c r="L506" s="240"/>
      <c r="O506" s="240"/>
      <c r="P506" s="240"/>
      <c r="S506" s="240"/>
      <c r="T506" s="240"/>
      <c r="W506" s="240"/>
      <c r="X506" s="240"/>
    </row>
    <row r="507" spans="11:24" ht="14.5">
      <c r="K507" s="240"/>
      <c r="L507" s="240"/>
      <c r="O507" s="240"/>
      <c r="P507" s="240"/>
      <c r="S507" s="240"/>
      <c r="T507" s="240"/>
      <c r="W507" s="240"/>
      <c r="X507" s="240"/>
    </row>
    <row r="508" spans="11:24" ht="14.5">
      <c r="K508" s="240"/>
      <c r="L508" s="240"/>
      <c r="O508" s="240"/>
      <c r="P508" s="240"/>
      <c r="S508" s="240"/>
      <c r="T508" s="240"/>
      <c r="W508" s="240"/>
      <c r="X508" s="240"/>
    </row>
    <row r="509" spans="11:24" ht="14.5">
      <c r="K509" s="240"/>
      <c r="L509" s="240"/>
      <c r="O509" s="240"/>
      <c r="P509" s="240"/>
      <c r="S509" s="240"/>
      <c r="T509" s="240"/>
      <c r="W509" s="240"/>
      <c r="X509" s="240"/>
    </row>
    <row r="510" spans="11:24" ht="14.5">
      <c r="K510" s="240"/>
      <c r="L510" s="240"/>
      <c r="O510" s="240"/>
      <c r="P510" s="240"/>
      <c r="S510" s="240"/>
      <c r="T510" s="240"/>
      <c r="W510" s="240"/>
      <c r="X510" s="240"/>
    </row>
    <row r="511" spans="11:24" ht="14.5">
      <c r="K511" s="240"/>
      <c r="L511" s="240"/>
      <c r="O511" s="240"/>
      <c r="P511" s="240"/>
      <c r="S511" s="240"/>
      <c r="T511" s="240"/>
      <c r="W511" s="240"/>
      <c r="X511" s="240"/>
    </row>
    <row r="512" spans="11:24" ht="14.5">
      <c r="K512" s="240"/>
      <c r="L512" s="240"/>
      <c r="O512" s="240"/>
      <c r="P512" s="240"/>
      <c r="S512" s="240"/>
      <c r="T512" s="240"/>
      <c r="W512" s="240"/>
      <c r="X512" s="240"/>
    </row>
    <row r="513" spans="11:24" ht="14.5">
      <c r="K513" s="240"/>
      <c r="L513" s="240"/>
      <c r="O513" s="240"/>
      <c r="P513" s="240"/>
      <c r="S513" s="240"/>
      <c r="T513" s="240"/>
      <c r="W513" s="240"/>
      <c r="X513" s="240"/>
    </row>
    <row r="514" spans="11:24" ht="14.5">
      <c r="K514" s="240"/>
      <c r="L514" s="240"/>
      <c r="O514" s="240"/>
      <c r="P514" s="240"/>
      <c r="S514" s="240"/>
      <c r="T514" s="240"/>
      <c r="W514" s="240"/>
      <c r="X514" s="240"/>
    </row>
    <row r="515" spans="11:24" ht="14.5">
      <c r="K515" s="240"/>
      <c r="L515" s="240"/>
      <c r="O515" s="240"/>
      <c r="P515" s="240"/>
      <c r="S515" s="240"/>
      <c r="T515" s="240"/>
      <c r="W515" s="240"/>
      <c r="X515" s="240"/>
    </row>
    <row r="516" spans="11:24" ht="14.5">
      <c r="K516" s="240"/>
      <c r="L516" s="240"/>
      <c r="O516" s="240"/>
      <c r="P516" s="240"/>
      <c r="S516" s="240"/>
      <c r="T516" s="240"/>
      <c r="W516" s="240"/>
      <c r="X516" s="240"/>
    </row>
    <row r="517" spans="11:24" ht="14.5">
      <c r="K517" s="240"/>
      <c r="L517" s="240"/>
      <c r="O517" s="240"/>
      <c r="P517" s="240"/>
      <c r="S517" s="240"/>
      <c r="T517" s="240"/>
      <c r="W517" s="240"/>
      <c r="X517" s="240"/>
    </row>
    <row r="518" spans="11:24" ht="14.5">
      <c r="K518" s="240"/>
      <c r="L518" s="240"/>
      <c r="O518" s="240"/>
      <c r="P518" s="240"/>
      <c r="S518" s="240"/>
      <c r="T518" s="240"/>
      <c r="W518" s="240"/>
      <c r="X518" s="240"/>
    </row>
    <row r="519" spans="11:24" ht="14.5">
      <c r="K519" s="240"/>
      <c r="L519" s="240"/>
      <c r="O519" s="240"/>
      <c r="P519" s="240"/>
      <c r="S519" s="240"/>
      <c r="T519" s="240"/>
      <c r="W519" s="240"/>
      <c r="X519" s="240"/>
    </row>
    <row r="520" spans="11:24" ht="14.5">
      <c r="K520" s="240"/>
      <c r="L520" s="240"/>
      <c r="O520" s="240"/>
      <c r="P520" s="240"/>
      <c r="S520" s="240"/>
      <c r="T520" s="240"/>
      <c r="W520" s="240"/>
      <c r="X520" s="240"/>
    </row>
    <row r="521" spans="11:24" ht="14.5">
      <c r="K521" s="240"/>
      <c r="L521" s="240"/>
      <c r="O521" s="240"/>
      <c r="P521" s="240"/>
      <c r="S521" s="240"/>
      <c r="T521" s="240"/>
      <c r="W521" s="240"/>
      <c r="X521" s="240"/>
    </row>
    <row r="522" spans="11:24" ht="14.5">
      <c r="K522" s="240"/>
      <c r="L522" s="240"/>
      <c r="O522" s="240"/>
      <c r="P522" s="240"/>
      <c r="S522" s="240"/>
      <c r="T522" s="240"/>
      <c r="W522" s="240"/>
      <c r="X522" s="240"/>
    </row>
    <row r="523" spans="11:24" ht="14.5">
      <c r="K523" s="240"/>
      <c r="L523" s="240"/>
      <c r="O523" s="240"/>
      <c r="P523" s="240"/>
      <c r="S523" s="240"/>
      <c r="T523" s="240"/>
      <c r="W523" s="240"/>
      <c r="X523" s="240"/>
    </row>
    <row r="524" spans="11:24" ht="14.5">
      <c r="K524" s="240"/>
      <c r="L524" s="240"/>
      <c r="O524" s="240"/>
      <c r="P524" s="240"/>
      <c r="S524" s="240"/>
      <c r="T524" s="240"/>
      <c r="W524" s="240"/>
      <c r="X524" s="240"/>
    </row>
    <row r="525" spans="11:24" ht="14.5">
      <c r="K525" s="240"/>
      <c r="L525" s="240"/>
      <c r="O525" s="240"/>
      <c r="P525" s="240"/>
      <c r="S525" s="240"/>
      <c r="T525" s="240"/>
      <c r="W525" s="240"/>
      <c r="X525" s="240"/>
    </row>
    <row r="526" spans="11:24" ht="14.5">
      <c r="K526" s="240"/>
      <c r="L526" s="240"/>
      <c r="O526" s="240"/>
      <c r="P526" s="240"/>
      <c r="S526" s="240"/>
      <c r="T526" s="240"/>
      <c r="W526" s="240"/>
      <c r="X526" s="240"/>
    </row>
    <row r="527" spans="11:24" ht="14.5">
      <c r="K527" s="240"/>
      <c r="L527" s="240"/>
      <c r="O527" s="240"/>
      <c r="P527" s="240"/>
      <c r="S527" s="240"/>
      <c r="T527" s="240"/>
      <c r="W527" s="240"/>
      <c r="X527" s="240"/>
    </row>
    <row r="528" spans="11:24" ht="14.5">
      <c r="K528" s="240"/>
      <c r="L528" s="240"/>
      <c r="O528" s="240"/>
      <c r="P528" s="240"/>
      <c r="S528" s="240"/>
      <c r="T528" s="240"/>
      <c r="W528" s="240"/>
      <c r="X528" s="240"/>
    </row>
    <row r="529" spans="11:24" ht="14.5">
      <c r="K529" s="240"/>
      <c r="L529" s="240"/>
      <c r="O529" s="240"/>
      <c r="P529" s="240"/>
      <c r="S529" s="240"/>
      <c r="T529" s="240"/>
      <c r="W529" s="240"/>
      <c r="X529" s="240"/>
    </row>
    <row r="530" spans="11:24" ht="14.5">
      <c r="K530" s="240"/>
      <c r="L530" s="240"/>
      <c r="O530" s="240"/>
      <c r="P530" s="240"/>
      <c r="S530" s="240"/>
      <c r="T530" s="240"/>
      <c r="W530" s="240"/>
      <c r="X530" s="240"/>
    </row>
    <row r="531" spans="11:24" ht="14.5">
      <c r="K531" s="240"/>
      <c r="L531" s="240"/>
      <c r="O531" s="240"/>
      <c r="P531" s="240"/>
      <c r="S531" s="240"/>
      <c r="T531" s="240"/>
      <c r="W531" s="240"/>
      <c r="X531" s="240"/>
    </row>
    <row r="532" spans="11:24" ht="14.5">
      <c r="K532" s="240"/>
      <c r="L532" s="240"/>
      <c r="O532" s="240"/>
      <c r="P532" s="240"/>
      <c r="S532" s="240"/>
      <c r="T532" s="240"/>
      <c r="W532" s="240"/>
      <c r="X532" s="240"/>
    </row>
    <row r="533" spans="11:24" ht="14.5">
      <c r="K533" s="240"/>
      <c r="L533" s="240"/>
      <c r="O533" s="240"/>
      <c r="P533" s="240"/>
      <c r="S533" s="240"/>
      <c r="T533" s="240"/>
      <c r="W533" s="240"/>
      <c r="X533" s="240"/>
    </row>
    <row r="534" spans="11:24" ht="14.5">
      <c r="K534" s="240"/>
      <c r="L534" s="240"/>
      <c r="O534" s="240"/>
      <c r="P534" s="240"/>
      <c r="S534" s="240"/>
      <c r="T534" s="240"/>
      <c r="W534" s="240"/>
      <c r="X534" s="240"/>
    </row>
    <row r="535" spans="11:24" ht="14.5">
      <c r="K535" s="240"/>
      <c r="L535" s="240"/>
      <c r="O535" s="240"/>
      <c r="P535" s="240"/>
      <c r="S535" s="240"/>
      <c r="T535" s="240"/>
      <c r="W535" s="240"/>
      <c r="X535" s="240"/>
    </row>
    <row r="536" spans="11:24" ht="14.5">
      <c r="K536" s="240"/>
      <c r="L536" s="240"/>
      <c r="O536" s="240"/>
      <c r="P536" s="240"/>
      <c r="S536" s="240"/>
      <c r="T536" s="240"/>
      <c r="W536" s="240"/>
      <c r="X536" s="240"/>
    </row>
    <row r="537" spans="11:24" ht="14.5">
      <c r="K537" s="240"/>
      <c r="L537" s="240"/>
      <c r="O537" s="240"/>
      <c r="P537" s="240"/>
      <c r="S537" s="240"/>
      <c r="T537" s="240"/>
      <c r="W537" s="240"/>
      <c r="X537" s="240"/>
    </row>
    <row r="538" spans="11:24" ht="14.5">
      <c r="K538" s="240"/>
      <c r="L538" s="240"/>
      <c r="O538" s="240"/>
      <c r="P538" s="240"/>
      <c r="S538" s="240"/>
      <c r="T538" s="240"/>
      <c r="W538" s="240"/>
      <c r="X538" s="240"/>
    </row>
    <row r="539" spans="11:24" ht="14.5">
      <c r="K539" s="240"/>
      <c r="L539" s="240"/>
      <c r="O539" s="240"/>
      <c r="P539" s="240"/>
      <c r="S539" s="240"/>
      <c r="T539" s="240"/>
      <c r="W539" s="240"/>
      <c r="X539" s="240"/>
    </row>
    <row r="540" spans="11:24" ht="14.5">
      <c r="K540" s="240"/>
      <c r="L540" s="240"/>
      <c r="O540" s="240"/>
      <c r="P540" s="240"/>
      <c r="S540" s="240"/>
      <c r="T540" s="240"/>
      <c r="W540" s="240"/>
      <c r="X540" s="240"/>
    </row>
    <row r="541" spans="11:24" ht="14.5">
      <c r="K541" s="240"/>
      <c r="L541" s="240"/>
      <c r="O541" s="240"/>
      <c r="P541" s="240"/>
      <c r="S541" s="240"/>
      <c r="T541" s="240"/>
      <c r="W541" s="240"/>
      <c r="X541" s="240"/>
    </row>
    <row r="542" spans="11:24" ht="14.5">
      <c r="K542" s="240"/>
      <c r="L542" s="240"/>
      <c r="O542" s="240"/>
      <c r="P542" s="240"/>
      <c r="S542" s="240"/>
      <c r="T542" s="240"/>
      <c r="W542" s="240"/>
      <c r="X542" s="240"/>
    </row>
    <row r="543" spans="11:24" ht="14.5">
      <c r="K543" s="240"/>
      <c r="L543" s="240"/>
      <c r="O543" s="240"/>
      <c r="P543" s="240"/>
      <c r="S543" s="240"/>
      <c r="T543" s="240"/>
      <c r="W543" s="240"/>
      <c r="X543" s="240"/>
    </row>
    <row r="544" spans="11:24" ht="14.5">
      <c r="K544" s="240"/>
      <c r="L544" s="240"/>
      <c r="O544" s="240"/>
      <c r="P544" s="240"/>
      <c r="S544" s="240"/>
      <c r="T544" s="240"/>
      <c r="W544" s="240"/>
      <c r="X544" s="240"/>
    </row>
    <row r="545" spans="11:24" ht="14.5">
      <c r="K545" s="240"/>
      <c r="L545" s="240"/>
      <c r="O545" s="240"/>
      <c r="P545" s="240"/>
      <c r="S545" s="240"/>
      <c r="T545" s="240"/>
      <c r="W545" s="240"/>
      <c r="X545" s="240"/>
    </row>
    <row r="546" spans="11:24" ht="14.5">
      <c r="K546" s="240"/>
      <c r="L546" s="240"/>
      <c r="O546" s="240"/>
      <c r="P546" s="240"/>
      <c r="S546" s="240"/>
      <c r="T546" s="240"/>
      <c r="W546" s="240"/>
      <c r="X546" s="240"/>
    </row>
    <row r="547" spans="11:24" ht="14.5">
      <c r="K547" s="240"/>
      <c r="L547" s="240"/>
      <c r="O547" s="240"/>
      <c r="P547" s="240"/>
      <c r="S547" s="240"/>
      <c r="T547" s="240"/>
      <c r="W547" s="240"/>
      <c r="X547" s="240"/>
    </row>
    <row r="548" spans="11:24" ht="14.5">
      <c r="K548" s="240"/>
      <c r="L548" s="240"/>
      <c r="O548" s="240"/>
      <c r="P548" s="240"/>
      <c r="S548" s="240"/>
      <c r="T548" s="240"/>
      <c r="W548" s="240"/>
      <c r="X548" s="240"/>
    </row>
    <row r="549" spans="11:24" ht="14.5">
      <c r="K549" s="240"/>
      <c r="L549" s="240"/>
      <c r="O549" s="240"/>
      <c r="P549" s="240"/>
      <c r="S549" s="240"/>
      <c r="T549" s="240"/>
      <c r="W549" s="240"/>
      <c r="X549" s="240"/>
    </row>
    <row r="550" spans="11:24" ht="14.5">
      <c r="K550" s="240"/>
      <c r="L550" s="240"/>
      <c r="O550" s="240"/>
      <c r="P550" s="240"/>
      <c r="S550" s="240"/>
      <c r="T550" s="240"/>
      <c r="W550" s="240"/>
      <c r="X550" s="240"/>
    </row>
    <row r="551" spans="11:24" ht="14.5">
      <c r="K551" s="240"/>
      <c r="L551" s="240"/>
      <c r="O551" s="240"/>
      <c r="P551" s="240"/>
      <c r="S551" s="240"/>
      <c r="T551" s="240"/>
      <c r="W551" s="240"/>
      <c r="X551" s="240"/>
    </row>
    <row r="552" spans="11:24" ht="14.5">
      <c r="K552" s="240"/>
      <c r="L552" s="240"/>
      <c r="O552" s="240"/>
      <c r="P552" s="240"/>
      <c r="S552" s="240"/>
      <c r="T552" s="240"/>
      <c r="W552" s="240"/>
      <c r="X552" s="240"/>
    </row>
    <row r="553" spans="11:24" ht="14.5">
      <c r="K553" s="240"/>
      <c r="L553" s="240"/>
      <c r="O553" s="240"/>
      <c r="P553" s="240"/>
      <c r="S553" s="240"/>
      <c r="T553" s="240"/>
      <c r="W553" s="240"/>
      <c r="X553" s="240"/>
    </row>
    <row r="554" spans="11:24" ht="14.5">
      <c r="K554" s="240"/>
      <c r="L554" s="240"/>
      <c r="O554" s="240"/>
      <c r="P554" s="240"/>
      <c r="S554" s="240"/>
      <c r="T554" s="240"/>
      <c r="W554" s="240"/>
      <c r="X554" s="240"/>
    </row>
    <row r="555" spans="11:24" ht="14.5">
      <c r="K555" s="240"/>
      <c r="L555" s="240"/>
      <c r="O555" s="240"/>
      <c r="P555" s="240"/>
      <c r="S555" s="240"/>
      <c r="T555" s="240"/>
      <c r="W555" s="240"/>
      <c r="X555" s="240"/>
    </row>
    <row r="556" spans="11:24" ht="14.5">
      <c r="K556" s="240"/>
      <c r="L556" s="240"/>
      <c r="O556" s="240"/>
      <c r="P556" s="240"/>
      <c r="S556" s="240"/>
      <c r="T556" s="240"/>
      <c r="W556" s="240"/>
      <c r="X556" s="240"/>
    </row>
    <row r="557" spans="11:24" ht="14.5">
      <c r="K557" s="240"/>
      <c r="L557" s="240"/>
      <c r="O557" s="240"/>
      <c r="P557" s="240"/>
      <c r="S557" s="240"/>
      <c r="T557" s="240"/>
      <c r="W557" s="240"/>
      <c r="X557" s="240"/>
    </row>
    <row r="558" spans="11:24" ht="14.5">
      <c r="K558" s="240"/>
      <c r="L558" s="240"/>
      <c r="O558" s="240"/>
      <c r="P558" s="240"/>
      <c r="S558" s="240"/>
      <c r="T558" s="240"/>
      <c r="W558" s="240"/>
      <c r="X558" s="240"/>
    </row>
    <row r="559" spans="11:24" ht="14.5">
      <c r="K559" s="240"/>
      <c r="L559" s="240"/>
      <c r="O559" s="240"/>
      <c r="P559" s="240"/>
      <c r="S559" s="240"/>
      <c r="T559" s="240"/>
      <c r="W559" s="240"/>
      <c r="X559" s="240"/>
    </row>
    <row r="560" spans="11:24" ht="14.5">
      <c r="K560" s="240"/>
      <c r="L560" s="240"/>
      <c r="O560" s="240"/>
      <c r="P560" s="240"/>
      <c r="S560" s="240"/>
      <c r="T560" s="240"/>
      <c r="W560" s="240"/>
      <c r="X560" s="240"/>
    </row>
    <row r="561" spans="11:24" ht="14.5">
      <c r="K561" s="240"/>
      <c r="L561" s="240"/>
      <c r="O561" s="240"/>
      <c r="P561" s="240"/>
      <c r="S561" s="240"/>
      <c r="T561" s="240"/>
      <c r="W561" s="240"/>
      <c r="X561" s="240"/>
    </row>
    <row r="562" spans="11:24" ht="14.5">
      <c r="K562" s="240"/>
      <c r="L562" s="240"/>
      <c r="O562" s="240"/>
      <c r="P562" s="240"/>
      <c r="S562" s="240"/>
      <c r="T562" s="240"/>
      <c r="W562" s="240"/>
      <c r="X562" s="240"/>
    </row>
    <row r="563" spans="11:24" ht="14.5">
      <c r="K563" s="240"/>
      <c r="L563" s="240"/>
      <c r="O563" s="240"/>
      <c r="P563" s="240"/>
      <c r="S563" s="240"/>
      <c r="T563" s="240"/>
      <c r="W563" s="240"/>
      <c r="X563" s="240"/>
    </row>
    <row r="564" spans="11:24" ht="14.5">
      <c r="K564" s="240"/>
      <c r="L564" s="240"/>
      <c r="O564" s="240"/>
      <c r="P564" s="240"/>
      <c r="S564" s="240"/>
      <c r="T564" s="240"/>
      <c r="W564" s="240"/>
      <c r="X564" s="240"/>
    </row>
    <row r="565" spans="11:24" ht="14.5">
      <c r="K565" s="240"/>
      <c r="L565" s="240"/>
      <c r="O565" s="240"/>
      <c r="P565" s="240"/>
      <c r="S565" s="240"/>
      <c r="T565" s="240"/>
      <c r="W565" s="240"/>
      <c r="X565" s="240"/>
    </row>
    <row r="566" spans="11:24" ht="14.5">
      <c r="K566" s="240"/>
      <c r="L566" s="240"/>
      <c r="O566" s="240"/>
      <c r="P566" s="240"/>
      <c r="S566" s="240"/>
      <c r="T566" s="240"/>
      <c r="W566" s="240"/>
      <c r="X566" s="240"/>
    </row>
    <row r="567" spans="11:24" ht="14.5">
      <c r="K567" s="240"/>
      <c r="L567" s="240"/>
      <c r="O567" s="240"/>
      <c r="P567" s="240"/>
      <c r="S567" s="240"/>
      <c r="T567" s="240"/>
      <c r="W567" s="240"/>
      <c r="X567" s="240"/>
    </row>
    <row r="568" spans="11:24" ht="14.5">
      <c r="K568" s="240"/>
      <c r="L568" s="240"/>
      <c r="O568" s="240"/>
      <c r="P568" s="240"/>
      <c r="S568" s="240"/>
      <c r="T568" s="240"/>
      <c r="W568" s="240"/>
      <c r="X568" s="240"/>
    </row>
    <row r="569" spans="11:24" ht="14.5">
      <c r="K569" s="240"/>
      <c r="L569" s="240"/>
      <c r="O569" s="240"/>
      <c r="P569" s="240"/>
      <c r="S569" s="240"/>
      <c r="T569" s="240"/>
      <c r="W569" s="240"/>
      <c r="X569" s="240"/>
    </row>
    <row r="570" spans="11:24" ht="14.5">
      <c r="K570" s="240"/>
      <c r="L570" s="240"/>
      <c r="O570" s="240"/>
      <c r="P570" s="240"/>
      <c r="S570" s="240"/>
      <c r="T570" s="240"/>
      <c r="W570" s="240"/>
      <c r="X570" s="240"/>
    </row>
    <row r="571" spans="11:24" ht="14.5">
      <c r="K571" s="240"/>
      <c r="L571" s="240"/>
      <c r="O571" s="240"/>
      <c r="P571" s="240"/>
      <c r="S571" s="240"/>
      <c r="T571" s="240"/>
      <c r="W571" s="240"/>
      <c r="X571" s="240"/>
    </row>
    <row r="572" spans="11:24" ht="14.5">
      <c r="K572" s="240"/>
      <c r="L572" s="240"/>
      <c r="O572" s="240"/>
      <c r="P572" s="240"/>
      <c r="S572" s="240"/>
      <c r="T572" s="240"/>
      <c r="W572" s="240"/>
      <c r="X572" s="240"/>
    </row>
    <row r="573" spans="11:24" ht="14.5">
      <c r="K573" s="240"/>
      <c r="L573" s="240"/>
      <c r="O573" s="240"/>
      <c r="P573" s="240"/>
      <c r="S573" s="240"/>
      <c r="T573" s="240"/>
      <c r="W573" s="240"/>
      <c r="X573" s="240"/>
    </row>
    <row r="574" spans="11:24" ht="14.5">
      <c r="K574" s="240"/>
      <c r="L574" s="240"/>
      <c r="O574" s="240"/>
      <c r="P574" s="240"/>
      <c r="S574" s="240"/>
      <c r="T574" s="240"/>
      <c r="W574" s="240"/>
      <c r="X574" s="240"/>
    </row>
    <row r="575" spans="11:24" ht="14.5">
      <c r="K575" s="240"/>
      <c r="L575" s="240"/>
      <c r="O575" s="240"/>
      <c r="P575" s="240"/>
      <c r="S575" s="240"/>
      <c r="T575" s="240"/>
      <c r="W575" s="240"/>
      <c r="X575" s="240"/>
    </row>
    <row r="576" spans="11:24" ht="14.5">
      <c r="K576" s="240"/>
      <c r="L576" s="240"/>
      <c r="O576" s="240"/>
      <c r="P576" s="240"/>
      <c r="S576" s="240"/>
      <c r="T576" s="240"/>
      <c r="W576" s="240"/>
      <c r="X576" s="240"/>
    </row>
    <row r="577" spans="11:24" ht="14.5">
      <c r="K577" s="240"/>
      <c r="L577" s="240"/>
      <c r="O577" s="240"/>
      <c r="P577" s="240"/>
      <c r="S577" s="240"/>
      <c r="T577" s="240"/>
      <c r="W577" s="240"/>
      <c r="X577" s="240"/>
    </row>
    <row r="578" spans="11:24" ht="14.5">
      <c r="K578" s="240"/>
      <c r="L578" s="240"/>
      <c r="O578" s="240"/>
      <c r="P578" s="240"/>
      <c r="S578" s="240"/>
      <c r="T578" s="240"/>
      <c r="W578" s="240"/>
      <c r="X578" s="240"/>
    </row>
    <row r="579" spans="11:24" ht="14.5">
      <c r="K579" s="240"/>
      <c r="L579" s="240"/>
      <c r="O579" s="240"/>
      <c r="P579" s="240"/>
      <c r="S579" s="240"/>
      <c r="T579" s="240"/>
      <c r="W579" s="240"/>
      <c r="X579" s="240"/>
    </row>
    <row r="580" spans="11:24" ht="14.5">
      <c r="K580" s="240"/>
      <c r="L580" s="240"/>
      <c r="O580" s="240"/>
      <c r="P580" s="240"/>
      <c r="S580" s="240"/>
      <c r="T580" s="240"/>
      <c r="W580" s="240"/>
      <c r="X580" s="240"/>
    </row>
    <row r="581" spans="11:24" ht="14.5">
      <c r="K581" s="240"/>
      <c r="L581" s="240"/>
      <c r="O581" s="240"/>
      <c r="P581" s="240"/>
      <c r="S581" s="240"/>
      <c r="T581" s="240"/>
      <c r="W581" s="240"/>
      <c r="X581" s="240"/>
    </row>
    <row r="582" spans="11:24" ht="14.5">
      <c r="K582" s="240"/>
      <c r="L582" s="240"/>
      <c r="O582" s="240"/>
      <c r="P582" s="240"/>
      <c r="S582" s="240"/>
      <c r="T582" s="240"/>
      <c r="W582" s="240"/>
      <c r="X582" s="240"/>
    </row>
    <row r="583" spans="11:24" ht="14.5">
      <c r="K583" s="240"/>
      <c r="L583" s="240"/>
      <c r="O583" s="240"/>
      <c r="P583" s="240"/>
      <c r="S583" s="240"/>
      <c r="T583" s="240"/>
      <c r="W583" s="240"/>
      <c r="X583" s="240"/>
    </row>
    <row r="584" spans="11:24" ht="14.5">
      <c r="K584" s="240"/>
      <c r="L584" s="240"/>
      <c r="O584" s="240"/>
      <c r="P584" s="240"/>
      <c r="S584" s="240"/>
      <c r="T584" s="240"/>
      <c r="W584" s="240"/>
      <c r="X584" s="240"/>
    </row>
    <row r="585" spans="11:24" ht="14.5">
      <c r="K585" s="240"/>
      <c r="L585" s="240"/>
      <c r="O585" s="240"/>
      <c r="P585" s="240"/>
      <c r="S585" s="240"/>
      <c r="T585" s="240"/>
      <c r="W585" s="240"/>
      <c r="X585" s="240"/>
    </row>
    <row r="586" spans="11:24" ht="14.5">
      <c r="K586" s="240"/>
      <c r="L586" s="240"/>
      <c r="O586" s="240"/>
      <c r="P586" s="240"/>
      <c r="S586" s="240"/>
      <c r="T586" s="240"/>
      <c r="W586" s="240"/>
      <c r="X586" s="240"/>
    </row>
    <row r="587" spans="11:24" ht="14.5">
      <c r="K587" s="240"/>
      <c r="L587" s="240"/>
      <c r="O587" s="240"/>
      <c r="P587" s="240"/>
      <c r="S587" s="240"/>
      <c r="T587" s="240"/>
      <c r="W587" s="240"/>
      <c r="X587" s="240"/>
    </row>
    <row r="588" spans="11:24" ht="14.5">
      <c r="K588" s="240"/>
      <c r="L588" s="240"/>
      <c r="O588" s="240"/>
      <c r="P588" s="240"/>
      <c r="S588" s="240"/>
      <c r="T588" s="240"/>
      <c r="W588" s="240"/>
      <c r="X588" s="240"/>
    </row>
    <row r="589" spans="11:24" ht="14.5">
      <c r="K589" s="240"/>
      <c r="L589" s="240"/>
      <c r="O589" s="240"/>
      <c r="P589" s="240"/>
      <c r="S589" s="240"/>
      <c r="T589" s="240"/>
      <c r="W589" s="240"/>
      <c r="X589" s="240"/>
    </row>
    <row r="590" spans="11:24" ht="14.5">
      <c r="K590" s="240"/>
      <c r="L590" s="240"/>
      <c r="O590" s="240"/>
      <c r="P590" s="240"/>
      <c r="S590" s="240"/>
      <c r="T590" s="240"/>
      <c r="W590" s="240"/>
      <c r="X590" s="240"/>
    </row>
    <row r="591" spans="11:24" ht="14.5">
      <c r="K591" s="240"/>
      <c r="L591" s="240"/>
      <c r="O591" s="240"/>
      <c r="P591" s="240"/>
      <c r="S591" s="240"/>
      <c r="T591" s="240"/>
      <c r="W591" s="240"/>
      <c r="X591" s="240"/>
    </row>
    <row r="592" spans="11:24" ht="14.5">
      <c r="K592" s="240"/>
      <c r="L592" s="240"/>
      <c r="O592" s="240"/>
      <c r="P592" s="240"/>
      <c r="S592" s="240"/>
      <c r="T592" s="240"/>
      <c r="W592" s="240"/>
      <c r="X592" s="240"/>
    </row>
    <row r="593" spans="11:24" ht="14.5">
      <c r="K593" s="240"/>
      <c r="L593" s="240"/>
      <c r="O593" s="240"/>
      <c r="P593" s="240"/>
      <c r="S593" s="240"/>
      <c r="T593" s="240"/>
      <c r="W593" s="240"/>
      <c r="X593" s="240"/>
    </row>
    <row r="594" spans="11:24" ht="14.5">
      <c r="K594" s="240"/>
      <c r="L594" s="240"/>
      <c r="O594" s="240"/>
      <c r="P594" s="240"/>
      <c r="S594" s="240"/>
      <c r="T594" s="240"/>
      <c r="W594" s="240"/>
      <c r="X594" s="240"/>
    </row>
    <row r="595" spans="11:24" ht="14.5">
      <c r="K595" s="240"/>
      <c r="L595" s="240"/>
      <c r="O595" s="240"/>
      <c r="P595" s="240"/>
      <c r="S595" s="240"/>
      <c r="T595" s="240"/>
      <c r="W595" s="240"/>
      <c r="X595" s="240"/>
    </row>
    <row r="596" spans="11:24" ht="14.5">
      <c r="K596" s="240"/>
      <c r="L596" s="240"/>
      <c r="O596" s="240"/>
      <c r="P596" s="240"/>
      <c r="S596" s="240"/>
      <c r="T596" s="240"/>
      <c r="W596" s="240"/>
      <c r="X596" s="240"/>
    </row>
    <row r="597" spans="11:24" ht="14.5">
      <c r="K597" s="240"/>
      <c r="L597" s="240"/>
      <c r="O597" s="240"/>
      <c r="P597" s="240"/>
      <c r="S597" s="240"/>
      <c r="T597" s="240"/>
      <c r="W597" s="240"/>
      <c r="X597" s="240"/>
    </row>
    <row r="598" spans="11:24" ht="14.5">
      <c r="K598" s="240"/>
      <c r="L598" s="240"/>
      <c r="O598" s="240"/>
      <c r="P598" s="240"/>
      <c r="S598" s="240"/>
      <c r="T598" s="240"/>
      <c r="W598" s="240"/>
      <c r="X598" s="240"/>
    </row>
    <row r="599" spans="11:24" ht="14.5">
      <c r="K599" s="240"/>
      <c r="L599" s="240"/>
      <c r="O599" s="240"/>
      <c r="P599" s="240"/>
      <c r="S599" s="240"/>
      <c r="T599" s="240"/>
      <c r="W599" s="240"/>
      <c r="X599" s="240"/>
    </row>
    <row r="600" spans="11:24" ht="14.5">
      <c r="K600" s="240"/>
      <c r="L600" s="240"/>
      <c r="O600" s="240"/>
      <c r="P600" s="240"/>
      <c r="S600" s="240"/>
      <c r="T600" s="240"/>
      <c r="W600" s="240"/>
      <c r="X600" s="240"/>
    </row>
    <row r="601" spans="11:24" ht="14.5">
      <c r="K601" s="240"/>
      <c r="L601" s="240"/>
      <c r="O601" s="240"/>
      <c r="P601" s="240"/>
      <c r="S601" s="240"/>
      <c r="T601" s="240"/>
      <c r="W601" s="240"/>
      <c r="X601" s="240"/>
    </row>
    <row r="602" spans="11:24" ht="14.5">
      <c r="K602" s="240"/>
      <c r="L602" s="240"/>
      <c r="O602" s="240"/>
      <c r="P602" s="240"/>
      <c r="S602" s="240"/>
      <c r="T602" s="240"/>
      <c r="W602" s="240"/>
      <c r="X602" s="240"/>
    </row>
    <row r="603" spans="11:24" ht="14.5">
      <c r="K603" s="240"/>
      <c r="L603" s="240"/>
      <c r="O603" s="240"/>
      <c r="P603" s="240"/>
      <c r="S603" s="240"/>
      <c r="T603" s="240"/>
      <c r="W603" s="240"/>
      <c r="X603" s="240"/>
    </row>
    <row r="604" spans="11:24" ht="14.5">
      <c r="K604" s="240"/>
      <c r="L604" s="240"/>
      <c r="O604" s="240"/>
      <c r="P604" s="240"/>
      <c r="S604" s="240"/>
      <c r="T604" s="240"/>
      <c r="W604" s="240"/>
      <c r="X604" s="240"/>
    </row>
    <row r="605" spans="11:24" ht="14.5">
      <c r="K605" s="240"/>
      <c r="L605" s="240"/>
      <c r="O605" s="240"/>
      <c r="P605" s="240"/>
      <c r="S605" s="240"/>
      <c r="T605" s="240"/>
      <c r="W605" s="240"/>
      <c r="X605" s="240"/>
    </row>
    <row r="606" spans="11:24" ht="14.5">
      <c r="K606" s="240"/>
      <c r="L606" s="240"/>
      <c r="O606" s="240"/>
      <c r="P606" s="240"/>
      <c r="S606" s="240"/>
      <c r="T606" s="240"/>
      <c r="W606" s="240"/>
      <c r="X606" s="240"/>
    </row>
    <row r="607" spans="11:24" ht="14.5">
      <c r="K607" s="240"/>
      <c r="L607" s="240"/>
      <c r="O607" s="240"/>
      <c r="P607" s="240"/>
      <c r="S607" s="240"/>
      <c r="T607" s="240"/>
      <c r="W607" s="240"/>
      <c r="X607" s="240"/>
    </row>
    <row r="608" spans="11:24" ht="14.5">
      <c r="K608" s="240"/>
      <c r="L608" s="240"/>
      <c r="O608" s="240"/>
      <c r="P608" s="240"/>
      <c r="S608" s="240"/>
      <c r="T608" s="240"/>
      <c r="W608" s="240"/>
      <c r="X608" s="240"/>
    </row>
    <row r="609" spans="11:24" ht="14.5">
      <c r="K609" s="240"/>
      <c r="L609" s="240"/>
      <c r="O609" s="240"/>
      <c r="P609" s="240"/>
      <c r="S609" s="240"/>
      <c r="T609" s="240"/>
      <c r="W609" s="240"/>
      <c r="X609" s="240"/>
    </row>
    <row r="610" spans="11:24" ht="14.5">
      <c r="K610" s="240"/>
      <c r="L610" s="240"/>
      <c r="O610" s="240"/>
      <c r="P610" s="240"/>
      <c r="S610" s="240"/>
      <c r="T610" s="240"/>
      <c r="W610" s="240"/>
      <c r="X610" s="240"/>
    </row>
    <row r="611" spans="11:24" ht="14.5">
      <c r="K611" s="240"/>
      <c r="L611" s="240"/>
      <c r="O611" s="240"/>
      <c r="P611" s="240"/>
      <c r="S611" s="240"/>
      <c r="T611" s="240"/>
      <c r="W611" s="240"/>
      <c r="X611" s="240"/>
    </row>
    <row r="612" spans="11:24" ht="14.5">
      <c r="K612" s="240"/>
      <c r="L612" s="240"/>
      <c r="O612" s="240"/>
      <c r="P612" s="240"/>
      <c r="S612" s="240"/>
      <c r="T612" s="240"/>
      <c r="W612" s="240"/>
      <c r="X612" s="240"/>
    </row>
    <row r="613" spans="11:24" ht="14.5">
      <c r="K613" s="240"/>
      <c r="L613" s="240"/>
      <c r="O613" s="240"/>
      <c r="P613" s="240"/>
      <c r="S613" s="240"/>
      <c r="T613" s="240"/>
      <c r="W613" s="240"/>
      <c r="X613" s="240"/>
    </row>
    <row r="614" spans="11:24" ht="14.5">
      <c r="K614" s="240"/>
      <c r="L614" s="240"/>
      <c r="O614" s="240"/>
      <c r="P614" s="240"/>
      <c r="S614" s="240"/>
      <c r="T614" s="240"/>
      <c r="W614" s="240"/>
      <c r="X614" s="240"/>
    </row>
    <row r="615" spans="11:24" ht="14.5">
      <c r="K615" s="240"/>
      <c r="L615" s="240"/>
      <c r="O615" s="240"/>
      <c r="P615" s="240"/>
      <c r="S615" s="240"/>
      <c r="T615" s="240"/>
      <c r="W615" s="240"/>
      <c r="X615" s="240"/>
    </row>
    <row r="616" spans="11:24" ht="14.5">
      <c r="K616" s="240"/>
      <c r="L616" s="240"/>
      <c r="O616" s="240"/>
      <c r="P616" s="240"/>
      <c r="S616" s="240"/>
      <c r="T616" s="240"/>
      <c r="W616" s="240"/>
      <c r="X616" s="240"/>
    </row>
    <row r="617" spans="11:24" ht="14.5">
      <c r="K617" s="240"/>
      <c r="L617" s="240"/>
      <c r="O617" s="240"/>
      <c r="P617" s="240"/>
      <c r="S617" s="240"/>
      <c r="T617" s="240"/>
      <c r="W617" s="240"/>
      <c r="X617" s="240"/>
    </row>
    <row r="618" spans="11:24" ht="14.5">
      <c r="K618" s="240"/>
      <c r="L618" s="240"/>
      <c r="O618" s="240"/>
      <c r="P618" s="240"/>
      <c r="S618" s="240"/>
      <c r="T618" s="240"/>
      <c r="W618" s="240"/>
      <c r="X618" s="240"/>
    </row>
    <row r="619" spans="11:24" ht="14.5">
      <c r="K619" s="240"/>
      <c r="L619" s="240"/>
      <c r="O619" s="240"/>
      <c r="P619" s="240"/>
      <c r="S619" s="240"/>
      <c r="T619" s="240"/>
      <c r="W619" s="240"/>
      <c r="X619" s="240"/>
    </row>
    <row r="620" spans="11:24" ht="14.5">
      <c r="K620" s="240"/>
      <c r="L620" s="240"/>
      <c r="O620" s="240"/>
      <c r="P620" s="240"/>
      <c r="S620" s="240"/>
      <c r="T620" s="240"/>
      <c r="W620" s="240"/>
      <c r="X620" s="240"/>
    </row>
    <row r="621" spans="11:24" ht="14.5">
      <c r="K621" s="240"/>
      <c r="L621" s="240"/>
      <c r="O621" s="240"/>
      <c r="P621" s="240"/>
      <c r="S621" s="240"/>
      <c r="T621" s="240"/>
      <c r="W621" s="240"/>
      <c r="X621" s="240"/>
    </row>
    <row r="622" spans="11:24" ht="14.5">
      <c r="K622" s="240"/>
      <c r="L622" s="240"/>
      <c r="O622" s="240"/>
      <c r="P622" s="240"/>
      <c r="S622" s="240"/>
      <c r="T622" s="240"/>
      <c r="W622" s="240"/>
      <c r="X622" s="240"/>
    </row>
    <row r="623" spans="11:24" ht="14.5">
      <c r="K623" s="240"/>
      <c r="L623" s="240"/>
      <c r="O623" s="240"/>
      <c r="P623" s="240"/>
      <c r="S623" s="240"/>
      <c r="T623" s="240"/>
      <c r="W623" s="240"/>
      <c r="X623" s="240"/>
    </row>
    <row r="624" spans="11:24" ht="14.5">
      <c r="K624" s="240"/>
      <c r="L624" s="240"/>
      <c r="O624" s="240"/>
      <c r="P624" s="240"/>
      <c r="S624" s="240"/>
      <c r="T624" s="240"/>
      <c r="W624" s="240"/>
      <c r="X624" s="240"/>
    </row>
    <row r="625" spans="11:24" ht="14.5">
      <c r="K625" s="240"/>
      <c r="L625" s="240"/>
      <c r="O625" s="240"/>
      <c r="P625" s="240"/>
      <c r="S625" s="240"/>
      <c r="T625" s="240"/>
      <c r="W625" s="240"/>
      <c r="X625" s="240"/>
    </row>
    <row r="626" spans="11:24" ht="14.5">
      <c r="K626" s="240"/>
      <c r="L626" s="240"/>
      <c r="O626" s="240"/>
      <c r="P626" s="240"/>
      <c r="S626" s="240"/>
      <c r="T626" s="240"/>
      <c r="W626" s="240"/>
      <c r="X626" s="240"/>
    </row>
    <row r="627" spans="11:24" ht="14.5">
      <c r="K627" s="240"/>
      <c r="L627" s="240"/>
      <c r="O627" s="240"/>
      <c r="P627" s="240"/>
      <c r="S627" s="240"/>
      <c r="T627" s="240"/>
      <c r="W627" s="240"/>
      <c r="X627" s="240"/>
    </row>
    <row r="628" spans="11:24" ht="14.5">
      <c r="K628" s="240"/>
      <c r="L628" s="240"/>
      <c r="O628" s="240"/>
      <c r="P628" s="240"/>
      <c r="S628" s="240"/>
      <c r="T628" s="240"/>
      <c r="W628" s="240"/>
      <c r="X628" s="240"/>
    </row>
    <row r="629" spans="11:24" ht="14.5">
      <c r="K629" s="240"/>
      <c r="L629" s="240"/>
      <c r="O629" s="240"/>
      <c r="P629" s="240"/>
      <c r="S629" s="240"/>
      <c r="T629" s="240"/>
      <c r="W629" s="240"/>
      <c r="X629" s="240"/>
    </row>
    <row r="630" spans="11:24" ht="14.5">
      <c r="K630" s="240"/>
      <c r="L630" s="240"/>
      <c r="O630" s="240"/>
      <c r="P630" s="240"/>
      <c r="S630" s="240"/>
      <c r="T630" s="240"/>
      <c r="W630" s="240"/>
      <c r="X630" s="240"/>
    </row>
    <row r="631" spans="11:24" ht="14.5">
      <c r="K631" s="240"/>
      <c r="L631" s="240"/>
      <c r="O631" s="240"/>
      <c r="P631" s="240"/>
      <c r="S631" s="240"/>
      <c r="T631" s="240"/>
      <c r="W631" s="240"/>
      <c r="X631" s="240"/>
    </row>
    <row r="632" spans="11:24" ht="14.5">
      <c r="K632" s="240"/>
      <c r="L632" s="240"/>
      <c r="O632" s="240"/>
      <c r="P632" s="240"/>
      <c r="S632" s="240"/>
      <c r="T632" s="240"/>
      <c r="W632" s="240"/>
      <c r="X632" s="240"/>
    </row>
    <row r="633" spans="11:24" ht="14.5">
      <c r="K633" s="240"/>
      <c r="L633" s="240"/>
      <c r="O633" s="240"/>
      <c r="P633" s="240"/>
      <c r="S633" s="240"/>
      <c r="T633" s="240"/>
      <c r="W633" s="240"/>
      <c r="X633" s="240"/>
    </row>
    <row r="634" spans="11:24" ht="14.5">
      <c r="K634" s="240"/>
      <c r="L634" s="240"/>
      <c r="O634" s="240"/>
      <c r="P634" s="240"/>
      <c r="S634" s="240"/>
      <c r="T634" s="240"/>
      <c r="W634" s="240"/>
      <c r="X634" s="240"/>
    </row>
    <row r="635" spans="11:24" ht="14.5">
      <c r="K635" s="240"/>
      <c r="L635" s="240"/>
      <c r="O635" s="240"/>
      <c r="P635" s="240"/>
      <c r="S635" s="240"/>
      <c r="T635" s="240"/>
      <c r="W635" s="240"/>
      <c r="X635" s="240"/>
    </row>
    <row r="636" spans="11:24" ht="14.5">
      <c r="K636" s="240"/>
      <c r="L636" s="240"/>
      <c r="O636" s="240"/>
      <c r="P636" s="240"/>
      <c r="S636" s="240"/>
      <c r="T636" s="240"/>
      <c r="W636" s="240"/>
      <c r="X636" s="240"/>
    </row>
    <row r="637" spans="11:24" ht="14.5">
      <c r="K637" s="240"/>
      <c r="L637" s="240"/>
      <c r="O637" s="240"/>
      <c r="P637" s="240"/>
      <c r="S637" s="240"/>
      <c r="T637" s="240"/>
      <c r="W637" s="240"/>
      <c r="X637" s="240"/>
    </row>
    <row r="638" spans="11:24" ht="14.5">
      <c r="K638" s="240"/>
      <c r="L638" s="240"/>
      <c r="O638" s="240"/>
      <c r="P638" s="240"/>
      <c r="S638" s="240"/>
      <c r="T638" s="240"/>
      <c r="W638" s="240"/>
      <c r="X638" s="240"/>
    </row>
    <row r="639" spans="11:24" ht="14.5">
      <c r="K639" s="240"/>
      <c r="L639" s="240"/>
      <c r="O639" s="240"/>
      <c r="P639" s="240"/>
      <c r="S639" s="240"/>
      <c r="T639" s="240"/>
      <c r="W639" s="240"/>
      <c r="X639" s="240"/>
    </row>
    <row r="640" spans="11:24" ht="14.5">
      <c r="K640" s="240"/>
      <c r="L640" s="240"/>
      <c r="O640" s="240"/>
      <c r="P640" s="240"/>
      <c r="S640" s="240"/>
      <c r="T640" s="240"/>
      <c r="W640" s="240"/>
      <c r="X640" s="240"/>
    </row>
    <row r="641" spans="11:24" ht="14.5">
      <c r="K641" s="240"/>
      <c r="L641" s="240"/>
      <c r="O641" s="240"/>
      <c r="P641" s="240"/>
      <c r="S641" s="240"/>
      <c r="T641" s="240"/>
      <c r="W641" s="240"/>
      <c r="X641" s="240"/>
    </row>
    <row r="642" spans="11:24" ht="14.5">
      <c r="K642" s="240"/>
      <c r="L642" s="240"/>
      <c r="O642" s="240"/>
      <c r="P642" s="240"/>
      <c r="S642" s="240"/>
      <c r="T642" s="240"/>
      <c r="W642" s="240"/>
      <c r="X642" s="240"/>
    </row>
    <row r="643" spans="11:24" ht="14.5">
      <c r="K643" s="240"/>
      <c r="L643" s="240"/>
      <c r="O643" s="240"/>
      <c r="P643" s="240"/>
      <c r="S643" s="240"/>
      <c r="T643" s="240"/>
      <c r="W643" s="240"/>
      <c r="X643" s="240"/>
    </row>
    <row r="644" spans="11:24" ht="14.5">
      <c r="K644" s="240"/>
      <c r="L644" s="240"/>
      <c r="O644" s="240"/>
      <c r="P644" s="240"/>
      <c r="S644" s="240"/>
      <c r="T644" s="240"/>
      <c r="W644" s="240"/>
      <c r="X644" s="240"/>
    </row>
    <row r="645" spans="11:24" ht="14.5">
      <c r="K645" s="240"/>
      <c r="L645" s="240"/>
      <c r="O645" s="240"/>
      <c r="P645" s="240"/>
      <c r="S645" s="240"/>
      <c r="T645" s="240"/>
      <c r="W645" s="240"/>
      <c r="X645" s="240"/>
    </row>
    <row r="646" spans="11:24" ht="14.5">
      <c r="K646" s="240"/>
      <c r="L646" s="240"/>
      <c r="O646" s="240"/>
      <c r="P646" s="240"/>
      <c r="S646" s="240"/>
      <c r="T646" s="240"/>
    </row>
    <row r="647" spans="11:24" ht="14.5">
      <c r="K647" s="240"/>
      <c r="L647" s="240"/>
      <c r="O647" s="240"/>
      <c r="P647" s="240"/>
      <c r="S647" s="240"/>
      <c r="T647" s="240"/>
    </row>
    <row r="648" spans="11:24" ht="14.5">
      <c r="K648" s="240"/>
      <c r="L648" s="240"/>
      <c r="O648" s="240"/>
      <c r="P648" s="240"/>
      <c r="S648" s="240"/>
      <c r="T648" s="240"/>
    </row>
    <row r="649" spans="11:24" ht="14.5">
      <c r="K649" s="240"/>
      <c r="L649" s="240"/>
      <c r="O649" s="240"/>
      <c r="P649" s="240"/>
      <c r="S649" s="240"/>
      <c r="T649" s="240"/>
    </row>
    <row r="650" spans="11:24" ht="14.5">
      <c r="K650" s="240"/>
      <c r="L650" s="240"/>
      <c r="O650" s="240"/>
      <c r="P650" s="240"/>
      <c r="S650" s="240"/>
      <c r="T650" s="240"/>
    </row>
    <row r="651" spans="11:24" ht="14.5">
      <c r="K651" s="240"/>
      <c r="L651" s="240"/>
      <c r="O651" s="240"/>
      <c r="P651" s="240"/>
      <c r="S651" s="240"/>
      <c r="T651" s="240"/>
    </row>
    <row r="652" spans="11:24" ht="14.5">
      <c r="K652" s="240"/>
      <c r="L652" s="240"/>
      <c r="O652" s="240"/>
      <c r="P652" s="240"/>
      <c r="S652" s="240"/>
      <c r="T652" s="240"/>
    </row>
    <row r="653" spans="11:24" ht="14.5">
      <c r="K653" s="240"/>
      <c r="L653" s="240"/>
      <c r="O653" s="240"/>
      <c r="P653" s="240"/>
      <c r="S653" s="240"/>
      <c r="T653" s="240"/>
    </row>
    <row r="654" spans="11:24" ht="14.5">
      <c r="K654" s="240"/>
      <c r="L654" s="240"/>
      <c r="O654" s="240"/>
      <c r="P654" s="240"/>
      <c r="S654" s="240"/>
      <c r="T654" s="240"/>
    </row>
    <row r="655" spans="11:24" ht="14.5">
      <c r="K655" s="240"/>
      <c r="L655" s="240"/>
      <c r="O655" s="240"/>
      <c r="P655" s="240"/>
      <c r="S655" s="240"/>
      <c r="T655" s="240"/>
    </row>
    <row r="656" spans="11:24" ht="14.5">
      <c r="K656" s="240"/>
      <c r="L656" s="240"/>
      <c r="O656" s="240"/>
      <c r="P656" s="240"/>
      <c r="S656" s="240"/>
      <c r="T656" s="240"/>
    </row>
    <row r="657" spans="11:20" ht="14.5">
      <c r="K657" s="240"/>
      <c r="L657" s="240"/>
      <c r="O657" s="240"/>
      <c r="P657" s="240"/>
      <c r="S657" s="240"/>
      <c r="T657" s="240"/>
    </row>
    <row r="658" spans="11:20" ht="14.5">
      <c r="K658" s="240"/>
      <c r="L658" s="240"/>
      <c r="O658" s="240"/>
      <c r="P658" s="240"/>
      <c r="S658" s="240"/>
      <c r="T658" s="240"/>
    </row>
    <row r="659" spans="11:20" ht="14.5">
      <c r="K659" s="240"/>
      <c r="L659" s="240"/>
      <c r="O659" s="240"/>
      <c r="P659" s="240"/>
      <c r="S659" s="240"/>
      <c r="T659" s="240"/>
    </row>
    <row r="660" spans="11:20" ht="14.5">
      <c r="K660" s="240"/>
      <c r="L660" s="240"/>
      <c r="O660" s="240"/>
      <c r="P660" s="240"/>
      <c r="S660" s="240"/>
      <c r="T660" s="240"/>
    </row>
    <row r="661" spans="11:20" ht="14.5">
      <c r="K661" s="240"/>
      <c r="L661" s="240"/>
      <c r="O661" s="240"/>
      <c r="P661" s="240"/>
      <c r="S661" s="240"/>
      <c r="T661" s="240"/>
    </row>
    <row r="662" spans="11:20" ht="14.5">
      <c r="K662" s="240"/>
      <c r="L662" s="240"/>
      <c r="O662" s="240"/>
      <c r="P662" s="240"/>
      <c r="S662" s="240"/>
      <c r="T662" s="240"/>
    </row>
    <row r="663" spans="11:20" ht="14.5">
      <c r="K663" s="240"/>
      <c r="L663" s="240"/>
      <c r="O663" s="240"/>
      <c r="P663" s="240"/>
      <c r="S663" s="240"/>
      <c r="T663" s="240"/>
    </row>
    <row r="664" spans="11:20" ht="14.5">
      <c r="K664" s="240"/>
      <c r="L664" s="240"/>
      <c r="O664" s="240"/>
      <c r="P664" s="240"/>
      <c r="S664" s="240"/>
      <c r="T664" s="240"/>
    </row>
    <row r="665" spans="11:20" ht="14.5">
      <c r="K665" s="240"/>
      <c r="L665" s="240"/>
      <c r="O665" s="240"/>
      <c r="P665" s="240"/>
      <c r="S665" s="240"/>
      <c r="T665" s="240"/>
    </row>
    <row r="666" spans="11:20" ht="14.5">
      <c r="K666" s="240"/>
      <c r="L666" s="240"/>
      <c r="O666" s="240"/>
      <c r="P666" s="240"/>
      <c r="S666" s="240"/>
      <c r="T666" s="240"/>
    </row>
    <row r="667" spans="11:20" ht="14.5">
      <c r="K667" s="240"/>
      <c r="L667" s="240"/>
      <c r="O667" s="240"/>
      <c r="P667" s="240"/>
      <c r="S667" s="240"/>
      <c r="T667" s="240"/>
    </row>
    <row r="668" spans="11:20" ht="14.5">
      <c r="K668" s="240"/>
      <c r="L668" s="240"/>
      <c r="O668" s="240"/>
      <c r="P668" s="240"/>
      <c r="S668" s="240"/>
      <c r="T668" s="240"/>
    </row>
    <row r="669" spans="11:20" ht="14.5">
      <c r="K669" s="240"/>
      <c r="L669" s="240"/>
      <c r="O669" s="240"/>
      <c r="P669" s="240"/>
      <c r="S669" s="240"/>
      <c r="T669" s="240"/>
    </row>
    <row r="670" spans="11:20" ht="14.5">
      <c r="K670" s="240"/>
      <c r="L670" s="240"/>
      <c r="O670" s="240"/>
      <c r="P670" s="240"/>
      <c r="S670" s="240"/>
      <c r="T670" s="240"/>
    </row>
    <row r="671" spans="11:20" ht="14.5">
      <c r="K671" s="240"/>
      <c r="L671" s="240"/>
      <c r="O671" s="240"/>
      <c r="P671" s="240"/>
      <c r="S671" s="240"/>
      <c r="T671" s="240"/>
    </row>
    <row r="672" spans="11:20" ht="14.5">
      <c r="K672" s="240"/>
      <c r="L672" s="240"/>
      <c r="O672" s="240"/>
      <c r="P672" s="240"/>
      <c r="S672" s="240"/>
      <c r="T672" s="240"/>
    </row>
    <row r="673" spans="11:20" ht="14.5">
      <c r="K673" s="240"/>
      <c r="L673" s="240"/>
      <c r="O673" s="240"/>
      <c r="P673" s="240"/>
      <c r="S673" s="240"/>
      <c r="T673" s="240"/>
    </row>
    <row r="674" spans="11:20" ht="14.5">
      <c r="K674" s="240"/>
      <c r="L674" s="240"/>
      <c r="O674" s="240"/>
      <c r="P674" s="240"/>
      <c r="S674" s="240"/>
      <c r="T674" s="240"/>
    </row>
    <row r="675" spans="11:20" ht="14.5">
      <c r="K675" s="240"/>
      <c r="L675" s="240"/>
      <c r="O675" s="240"/>
      <c r="P675" s="240"/>
      <c r="S675" s="240"/>
      <c r="T675" s="240"/>
    </row>
    <row r="676" spans="11:20" ht="14.5">
      <c r="K676" s="240"/>
      <c r="L676" s="240"/>
      <c r="O676" s="240"/>
      <c r="P676" s="240"/>
      <c r="S676" s="240"/>
      <c r="T676" s="240"/>
    </row>
    <row r="677" spans="11:20" ht="14.5">
      <c r="K677" s="240"/>
      <c r="L677" s="240"/>
      <c r="O677" s="240"/>
      <c r="P677" s="240"/>
      <c r="S677" s="240"/>
      <c r="T677" s="240"/>
    </row>
    <row r="678" spans="11:20" ht="14.5">
      <c r="K678" s="240"/>
      <c r="L678" s="240"/>
      <c r="O678" s="240"/>
      <c r="P678" s="240"/>
      <c r="S678" s="240"/>
      <c r="T678" s="240"/>
    </row>
    <row r="679" spans="11:20" ht="14.5">
      <c r="K679" s="240"/>
      <c r="L679" s="240"/>
      <c r="O679" s="240"/>
      <c r="P679" s="240"/>
      <c r="S679" s="240"/>
      <c r="T679" s="240"/>
    </row>
    <row r="680" spans="11:20" ht="14.5">
      <c r="K680" s="240"/>
      <c r="L680" s="240"/>
      <c r="O680" s="240"/>
      <c r="P680" s="240"/>
      <c r="S680" s="240"/>
      <c r="T680" s="240"/>
    </row>
    <row r="681" spans="11:20" ht="14.5">
      <c r="K681" s="240"/>
      <c r="L681" s="240"/>
      <c r="O681" s="240"/>
      <c r="P681" s="240"/>
      <c r="S681" s="240"/>
      <c r="T681" s="240"/>
    </row>
    <row r="682" spans="11:20" ht="14.5">
      <c r="K682" s="240"/>
      <c r="L682" s="240"/>
      <c r="O682" s="240"/>
      <c r="P682" s="240"/>
      <c r="S682" s="240"/>
      <c r="T682" s="240"/>
    </row>
    <row r="683" spans="11:20" ht="14.5">
      <c r="K683" s="240"/>
      <c r="L683" s="240"/>
      <c r="O683" s="240"/>
      <c r="P683" s="240"/>
      <c r="S683" s="240"/>
      <c r="T683" s="240"/>
    </row>
    <row r="684" spans="11:20" ht="14.5">
      <c r="K684" s="240"/>
      <c r="L684" s="240"/>
      <c r="O684" s="240"/>
      <c r="P684" s="240"/>
      <c r="S684" s="240"/>
      <c r="T684" s="240"/>
    </row>
    <row r="685" spans="11:20" ht="14.5">
      <c r="K685" s="240"/>
      <c r="L685" s="240"/>
      <c r="O685" s="240"/>
      <c r="P685" s="240"/>
      <c r="S685" s="240"/>
      <c r="T685" s="240"/>
    </row>
    <row r="686" spans="11:20" ht="14.5">
      <c r="O686" s="240"/>
      <c r="P686" s="240"/>
      <c r="S686" s="240"/>
      <c r="T686" s="240"/>
    </row>
    <row r="687" spans="11:20" ht="14.5">
      <c r="O687" s="240"/>
      <c r="P687" s="240"/>
      <c r="S687" s="240"/>
      <c r="T687" s="240"/>
    </row>
    <row r="688" spans="11:20" ht="14.5">
      <c r="O688" s="240"/>
      <c r="P688" s="240"/>
      <c r="S688" s="240"/>
      <c r="T688" s="240"/>
    </row>
    <row r="689" spans="15:20" ht="14.5">
      <c r="O689" s="240"/>
      <c r="P689" s="240"/>
      <c r="S689" s="240"/>
      <c r="T689" s="240"/>
    </row>
    <row r="690" spans="15:20" ht="14.5">
      <c r="O690" s="240"/>
      <c r="P690" s="240"/>
      <c r="S690" s="240"/>
      <c r="T690" s="240"/>
    </row>
    <row r="691" spans="15:20" ht="14.5">
      <c r="O691" s="240"/>
      <c r="P691" s="240"/>
      <c r="S691" s="240"/>
      <c r="T691" s="240"/>
    </row>
    <row r="692" spans="15:20" ht="14.5">
      <c r="O692" s="240"/>
      <c r="P692" s="240"/>
      <c r="S692" s="240"/>
      <c r="T692" s="240"/>
    </row>
    <row r="693" spans="15:20" ht="14.5">
      <c r="O693" s="240"/>
      <c r="P693" s="240"/>
      <c r="S693" s="240"/>
      <c r="T693" s="240"/>
    </row>
    <row r="694" spans="15:20" ht="14.5">
      <c r="O694" s="240"/>
      <c r="P694" s="240"/>
      <c r="S694" s="240"/>
      <c r="T694" s="240"/>
    </row>
    <row r="695" spans="15:20" ht="14.5">
      <c r="O695" s="240"/>
      <c r="P695" s="240"/>
      <c r="S695" s="240"/>
      <c r="T695" s="240"/>
    </row>
    <row r="696" spans="15:20" ht="14.5">
      <c r="O696" s="240"/>
      <c r="P696" s="240"/>
      <c r="S696" s="240"/>
      <c r="T696" s="240"/>
    </row>
    <row r="697" spans="15:20" ht="14.5">
      <c r="O697" s="240"/>
      <c r="P697" s="240"/>
      <c r="S697" s="240"/>
      <c r="T697" s="240"/>
    </row>
    <row r="698" spans="15:20" ht="14.5">
      <c r="O698" s="240"/>
      <c r="P698" s="240"/>
    </row>
    <row r="699" spans="15:20" ht="14.5">
      <c r="O699" s="240"/>
      <c r="P699" s="240"/>
    </row>
    <row r="700" spans="15:20" ht="14.5">
      <c r="O700" s="240"/>
      <c r="P700" s="240"/>
    </row>
    <row r="701" spans="15:20" ht="14.5">
      <c r="O701" s="240"/>
      <c r="P701" s="240"/>
    </row>
    <row r="702" spans="15:20" ht="14.5">
      <c r="O702" s="240"/>
      <c r="P702" s="240"/>
    </row>
    <row r="703" spans="15:20" ht="14.5">
      <c r="O703" s="240"/>
      <c r="P703" s="240"/>
    </row>
    <row r="704" spans="15:20" ht="14.5">
      <c r="O704" s="240"/>
      <c r="P704" s="240"/>
    </row>
    <row r="705" spans="15:16" ht="14.5">
      <c r="O705" s="240"/>
      <c r="P705" s="240"/>
    </row>
    <row r="706" spans="15:16" ht="14.5">
      <c r="O706" s="240"/>
      <c r="P706" s="240"/>
    </row>
    <row r="707" spans="15:16" ht="14.5">
      <c r="O707" s="240"/>
      <c r="P707" s="240"/>
    </row>
    <row r="708" spans="15:16" ht="14.5">
      <c r="O708" s="240"/>
      <c r="P708" s="240"/>
    </row>
    <row r="709" spans="15:16" ht="14.5">
      <c r="O709" s="240"/>
      <c r="P709" s="240"/>
    </row>
    <row r="710" spans="15:16" ht="14.5">
      <c r="O710" s="240"/>
      <c r="P710" s="240"/>
    </row>
    <row r="711" spans="15:16" ht="14.5">
      <c r="O711" s="240"/>
      <c r="P711" s="240"/>
    </row>
    <row r="712" spans="15:16" ht="14.5">
      <c r="O712" s="240"/>
      <c r="P712" s="240"/>
    </row>
    <row r="713" spans="15:16" ht="14.5">
      <c r="O713" s="240"/>
      <c r="P713" s="240"/>
    </row>
    <row r="714" spans="15:16" ht="14.5">
      <c r="O714" s="240"/>
      <c r="P714" s="240"/>
    </row>
    <row r="715" spans="15:16" ht="14.5">
      <c r="O715" s="240"/>
      <c r="P715" s="240"/>
    </row>
    <row r="716" spans="15:16" ht="14.5">
      <c r="O716" s="240"/>
      <c r="P716" s="240"/>
    </row>
    <row r="717" spans="15:16" ht="14.5">
      <c r="O717" s="240"/>
      <c r="P717" s="240"/>
    </row>
    <row r="718" spans="15:16" ht="14.5">
      <c r="O718" s="240"/>
      <c r="P718" s="240"/>
    </row>
    <row r="719" spans="15:16" ht="14.5">
      <c r="O719" s="240"/>
      <c r="P719" s="240"/>
    </row>
    <row r="720" spans="15:16" ht="14.5">
      <c r="O720" s="240"/>
      <c r="P720" s="240"/>
    </row>
    <row r="721" spans="15:16" ht="14.5">
      <c r="O721" s="240"/>
      <c r="P721" s="240"/>
    </row>
    <row r="722" spans="15:16" ht="14.5">
      <c r="O722" s="240"/>
      <c r="P722" s="240"/>
    </row>
    <row r="723" spans="15:16" ht="14.5">
      <c r="O723" s="240"/>
      <c r="P723" s="240"/>
    </row>
    <row r="724" spans="15:16" ht="14.5">
      <c r="O724" s="240"/>
      <c r="P724" s="240"/>
    </row>
    <row r="725" spans="15:16" ht="14.5">
      <c r="O725" s="240"/>
      <c r="P725" s="240"/>
    </row>
    <row r="726" spans="15:16" ht="14.5">
      <c r="O726" s="240"/>
      <c r="P726" s="240"/>
    </row>
    <row r="727" spans="15:16" ht="14.5">
      <c r="O727" s="240"/>
      <c r="P727" s="240"/>
    </row>
    <row r="728" spans="15:16" ht="14.5">
      <c r="O728" s="240"/>
      <c r="P728" s="240"/>
    </row>
    <row r="729" spans="15:16" ht="14.5">
      <c r="O729" s="240"/>
      <c r="P729" s="240"/>
    </row>
    <row r="730" spans="15:16" ht="14.5">
      <c r="O730" s="240"/>
      <c r="P730" s="240"/>
    </row>
    <row r="731" spans="15:16" ht="14.5">
      <c r="O731" s="240"/>
      <c r="P731" s="240"/>
    </row>
    <row r="732" spans="15:16" ht="14.5">
      <c r="O732" s="240"/>
      <c r="P732" s="240"/>
    </row>
    <row r="733" spans="15:16" ht="14.5">
      <c r="O733" s="240"/>
      <c r="P733" s="240"/>
    </row>
    <row r="734" spans="15:16" ht="14.5">
      <c r="O734" s="240"/>
      <c r="P734" s="240"/>
    </row>
    <row r="735" spans="15:16" ht="14.5">
      <c r="O735" s="240"/>
      <c r="P735" s="240"/>
    </row>
    <row r="736" spans="15:16" ht="14.5">
      <c r="O736" s="240"/>
      <c r="P736" s="240"/>
    </row>
    <row r="737" spans="15:16" ht="14.5">
      <c r="O737" s="240"/>
      <c r="P737" s="240"/>
    </row>
    <row r="738" spans="15:16" ht="14.5">
      <c r="O738" s="240"/>
      <c r="P738" s="240"/>
    </row>
    <row r="739" spans="15:16" ht="14.5">
      <c r="O739" s="240"/>
      <c r="P739" s="240"/>
    </row>
    <row r="740" spans="15:16" ht="14.5">
      <c r="O740" s="240"/>
      <c r="P740" s="240"/>
    </row>
    <row r="741" spans="15:16" ht="14.5">
      <c r="O741" s="240"/>
      <c r="P741" s="240"/>
    </row>
    <row r="742" spans="15:16" ht="14.5">
      <c r="O742" s="240"/>
      <c r="P742" s="240"/>
    </row>
    <row r="743" spans="15:16" ht="14.5">
      <c r="O743" s="240"/>
      <c r="P743" s="240"/>
    </row>
    <row r="744" spans="15:16" ht="14.5">
      <c r="O744" s="240"/>
      <c r="P744" s="240"/>
    </row>
    <row r="745" spans="15:16" ht="14.5">
      <c r="O745" s="240"/>
      <c r="P745" s="240"/>
    </row>
    <row r="746" spans="15:16" ht="14.5">
      <c r="O746" s="240"/>
      <c r="P746" s="240"/>
    </row>
    <row r="747" spans="15:16" ht="14.5">
      <c r="O747" s="240"/>
      <c r="P747" s="240"/>
    </row>
    <row r="748" spans="15:16" ht="14.5">
      <c r="O748" s="240"/>
      <c r="P748" s="240"/>
    </row>
    <row r="749" spans="15:16" ht="14.5">
      <c r="O749" s="240"/>
      <c r="P749" s="240"/>
    </row>
    <row r="750" spans="15:16" ht="14.5">
      <c r="O750" s="240"/>
      <c r="P750" s="240"/>
    </row>
    <row r="751" spans="15:16" ht="14.5">
      <c r="O751" s="240"/>
      <c r="P751" s="240"/>
    </row>
    <row r="752" spans="15:16" ht="14.5">
      <c r="O752" s="240"/>
      <c r="P752" s="240"/>
    </row>
    <row r="753" spans="15:16" ht="14.5">
      <c r="O753" s="240"/>
      <c r="P753" s="240"/>
    </row>
    <row r="754" spans="15:16" ht="14.5">
      <c r="O754" s="240"/>
      <c r="P754" s="240"/>
    </row>
    <row r="755" spans="15:16" ht="14.5">
      <c r="O755" s="240"/>
      <c r="P755" s="240"/>
    </row>
    <row r="756" spans="15:16" ht="14.5">
      <c r="O756" s="240"/>
      <c r="P756" s="240"/>
    </row>
    <row r="757" spans="15:16" ht="14.5">
      <c r="O757" s="240"/>
      <c r="P757" s="240"/>
    </row>
    <row r="758" spans="15:16" ht="14.5">
      <c r="O758" s="240"/>
      <c r="P758" s="240"/>
    </row>
    <row r="759" spans="15:16" ht="14.5">
      <c r="O759" s="240"/>
      <c r="P759" s="240"/>
    </row>
    <row r="760" spans="15:16" ht="14.5">
      <c r="O760" s="240"/>
      <c r="P760" s="240"/>
    </row>
    <row r="761" spans="15:16" ht="14.5">
      <c r="O761" s="240"/>
      <c r="P761" s="240"/>
    </row>
    <row r="762" spans="15:16" ht="14.5">
      <c r="O762" s="240"/>
      <c r="P762" s="240"/>
    </row>
    <row r="763" spans="15:16" ht="14.5">
      <c r="O763" s="240"/>
      <c r="P763" s="240"/>
    </row>
    <row r="764" spans="15:16" ht="14.5">
      <c r="O764" s="240"/>
      <c r="P764" s="240"/>
    </row>
    <row r="765" spans="15:16" ht="14.5">
      <c r="O765" s="240"/>
      <c r="P765" s="240"/>
    </row>
  </sheetData>
  <hyperlinks>
    <hyperlink ref="I1" location="'Table of Contents'!B13" display="Back to Table of Contents" xr:uid="{7C175891-05D8-4446-9BD5-A02E7050FC66}"/>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30137-6090-4251-A713-8497F4CC9ABE}">
  <sheetPr>
    <tabColor theme="4" tint="0.59999389629810485"/>
  </sheetPr>
  <dimension ref="A1:W142"/>
  <sheetViews>
    <sheetView showGridLines="0" zoomScaleNormal="100" workbookViewId="0">
      <selection activeCell="X31" sqref="X31"/>
    </sheetView>
  </sheetViews>
  <sheetFormatPr defaultColWidth="8.7265625" defaultRowHeight="14.5"/>
  <cols>
    <col min="1" max="7" width="9.1796875" customWidth="1"/>
    <col min="8" max="8" width="4.54296875" style="253" customWidth="1"/>
    <col min="9" max="9" width="9.1796875" style="240" customWidth="1"/>
    <col min="10" max="10" width="30" style="240" customWidth="1"/>
    <col min="11" max="11" width="12.54296875" style="240" customWidth="1"/>
    <col min="12" max="14" width="16.54296875" style="240" customWidth="1"/>
    <col min="15" max="15" width="25.54296875" style="263" customWidth="1"/>
    <col min="16" max="16" width="9" customWidth="1"/>
    <col min="17" max="17" width="62.54296875" style="240" customWidth="1"/>
    <col min="18" max="23" width="12.54296875" style="240" customWidth="1"/>
    <col min="24" max="16384" width="8.7265625" style="240"/>
  </cols>
  <sheetData>
    <row r="1" spans="8:23" s="314" customFormat="1" ht="14.15" customHeight="1">
      <c r="H1" s="315"/>
      <c r="I1" s="311" t="s">
        <v>780</v>
      </c>
      <c r="O1" s="316"/>
    </row>
    <row r="2" spans="8:23">
      <c r="I2" s="238"/>
      <c r="J2" s="268" t="s">
        <v>744</v>
      </c>
      <c r="K2" s="239"/>
    </row>
    <row r="3" spans="8:23">
      <c r="I3" s="238"/>
    </row>
    <row r="4" spans="8:23">
      <c r="I4" s="238"/>
    </row>
    <row r="5" spans="8:23">
      <c r="I5" s="238"/>
      <c r="J5" s="251" t="s">
        <v>729</v>
      </c>
      <c r="K5" s="251"/>
      <c r="Q5" s="251" t="s">
        <v>640</v>
      </c>
    </row>
    <row r="6" spans="8:23">
      <c r="Q6" s="251"/>
    </row>
    <row r="7" spans="8:23">
      <c r="M7" s="254"/>
      <c r="N7" s="254"/>
      <c r="O7" s="264"/>
    </row>
    <row r="8" spans="8:23">
      <c r="I8" s="238"/>
      <c r="J8" s="240" t="s">
        <v>641</v>
      </c>
      <c r="K8" s="240" t="s">
        <v>642</v>
      </c>
      <c r="L8" s="263" t="s">
        <v>643</v>
      </c>
      <c r="M8" s="263" t="s">
        <v>644</v>
      </c>
      <c r="N8" s="263" t="s">
        <v>645</v>
      </c>
      <c r="O8" s="264" t="s">
        <v>646</v>
      </c>
      <c r="Q8" s="255" t="s">
        <v>647</v>
      </c>
      <c r="R8" s="255">
        <v>1</v>
      </c>
      <c r="S8" s="255">
        <v>2</v>
      </c>
      <c r="T8" s="255">
        <v>3</v>
      </c>
      <c r="U8" s="255">
        <v>4</v>
      </c>
      <c r="V8" s="255">
        <v>5</v>
      </c>
      <c r="W8" s="240">
        <v>6</v>
      </c>
    </row>
    <row r="9" spans="8:23">
      <c r="I9" s="238"/>
      <c r="J9" s="256" t="s">
        <v>648</v>
      </c>
      <c r="K9" s="257" t="s">
        <v>568</v>
      </c>
      <c r="L9" s="308">
        <v>0.93</v>
      </c>
      <c r="M9" s="308"/>
      <c r="N9" s="308">
        <v>0.27300000000000002</v>
      </c>
      <c r="O9" s="263" t="s">
        <v>649</v>
      </c>
      <c r="Q9" s="255" t="s">
        <v>657</v>
      </c>
      <c r="R9" s="258">
        <v>7.1999999999999995E-2</v>
      </c>
      <c r="S9" s="258">
        <v>0.109</v>
      </c>
      <c r="T9" s="258">
        <v>0.18099999999999999</v>
      </c>
      <c r="U9" s="258">
        <v>0.23599999999999999</v>
      </c>
      <c r="V9" s="258">
        <v>0.24199999999999999</v>
      </c>
      <c r="W9" s="258">
        <v>0.191</v>
      </c>
    </row>
    <row r="10" spans="8:23">
      <c r="J10" s="256" t="s">
        <v>651</v>
      </c>
      <c r="K10" s="257" t="s">
        <v>606</v>
      </c>
      <c r="L10" s="308">
        <v>0.88900000000000001</v>
      </c>
      <c r="M10" s="308">
        <v>0.23599999999999999</v>
      </c>
      <c r="N10" s="308"/>
      <c r="O10" s="263" t="s">
        <v>649</v>
      </c>
      <c r="Q10" s="255" t="s">
        <v>650</v>
      </c>
      <c r="R10" s="258">
        <v>0.05</v>
      </c>
      <c r="S10" s="258">
        <v>7.9000000000000001E-2</v>
      </c>
      <c r="T10" s="258">
        <v>0.13200000000000001</v>
      </c>
      <c r="U10" s="258">
        <v>0.16400000000000001</v>
      </c>
      <c r="V10" s="258">
        <v>0.17299999999999999</v>
      </c>
      <c r="W10" s="258">
        <v>0.13</v>
      </c>
    </row>
    <row r="11" spans="8:23">
      <c r="J11" s="256" t="s">
        <v>653</v>
      </c>
      <c r="K11" s="257" t="s">
        <v>605</v>
      </c>
      <c r="L11" s="308">
        <v>0.59399999999999997</v>
      </c>
      <c r="M11" s="308">
        <v>-0.38100000000000001</v>
      </c>
      <c r="N11" s="308"/>
      <c r="O11" s="263" t="s">
        <v>654</v>
      </c>
      <c r="Q11" s="255" t="s">
        <v>662</v>
      </c>
      <c r="R11" s="258">
        <v>2.7E-2</v>
      </c>
      <c r="S11" s="258">
        <v>4.8000000000000001E-2</v>
      </c>
      <c r="T11" s="258">
        <v>8.3000000000000004E-2</v>
      </c>
      <c r="U11" s="258">
        <v>9.0999999999999998E-2</v>
      </c>
      <c r="V11" s="258">
        <v>0.105</v>
      </c>
      <c r="W11" s="258">
        <v>7.0000000000000007E-2</v>
      </c>
    </row>
    <row r="12" spans="8:23">
      <c r="J12" s="256" t="s">
        <v>656</v>
      </c>
      <c r="K12" s="257" t="s">
        <v>604</v>
      </c>
      <c r="L12" s="308">
        <v>0.40200000000000002</v>
      </c>
      <c r="M12" s="308">
        <v>-0.51500000000000001</v>
      </c>
      <c r="N12" s="308"/>
      <c r="O12" s="263" t="s">
        <v>654</v>
      </c>
      <c r="Q12" s="255"/>
      <c r="R12" s="258"/>
      <c r="S12" s="258"/>
      <c r="T12" s="258"/>
      <c r="U12" s="258"/>
      <c r="V12" s="258"/>
      <c r="W12" s="258"/>
    </row>
    <row r="13" spans="8:23">
      <c r="J13" s="256" t="s">
        <v>172</v>
      </c>
      <c r="K13" s="257" t="s">
        <v>399</v>
      </c>
      <c r="L13" s="308">
        <v>0.84799999999999998</v>
      </c>
      <c r="M13" s="308"/>
      <c r="N13" s="308">
        <v>-6.4000000000000001E-2</v>
      </c>
      <c r="O13" s="263" t="s">
        <v>649</v>
      </c>
      <c r="Q13" s="255" t="s">
        <v>658</v>
      </c>
      <c r="R13" s="258">
        <v>0.01</v>
      </c>
      <c r="S13" s="258">
        <v>1.2E-2</v>
      </c>
      <c r="T13" s="258">
        <v>1.6E-2</v>
      </c>
      <c r="U13" s="258">
        <v>4.3999999999999997E-2</v>
      </c>
      <c r="V13" s="258">
        <v>2.1000000000000001E-2</v>
      </c>
      <c r="W13" s="258">
        <v>2.5000000000000001E-2</v>
      </c>
    </row>
    <row r="14" spans="8:23">
      <c r="J14" s="256" t="s">
        <v>659</v>
      </c>
      <c r="K14" s="257" t="s">
        <v>558</v>
      </c>
      <c r="L14" s="308">
        <v>0.91700000000000004</v>
      </c>
      <c r="M14" s="308"/>
      <c r="N14" s="308">
        <v>0.17499999999999999</v>
      </c>
      <c r="O14" s="263" t="s">
        <v>649</v>
      </c>
      <c r="Q14" s="255" t="s">
        <v>652</v>
      </c>
      <c r="R14" s="258">
        <v>7.0000000000000001E-3</v>
      </c>
      <c r="S14" s="258">
        <v>4.0000000000000001E-3</v>
      </c>
      <c r="T14" s="258">
        <v>2E-3</v>
      </c>
      <c r="U14" s="258">
        <v>3.2000000000000001E-2</v>
      </c>
      <c r="V14" s="258">
        <v>0.01</v>
      </c>
      <c r="W14" s="258">
        <v>1.7999999999999999E-2</v>
      </c>
    </row>
    <row r="15" spans="8:23">
      <c r="J15" s="256" t="s">
        <v>661</v>
      </c>
      <c r="K15" s="257" t="s">
        <v>557</v>
      </c>
      <c r="L15" s="308">
        <v>0.499</v>
      </c>
      <c r="M15" s="308"/>
      <c r="N15" s="308">
        <v>-0.23699999999999999</v>
      </c>
      <c r="O15" s="263" t="s">
        <v>654</v>
      </c>
      <c r="Q15" s="255" t="s">
        <v>664</v>
      </c>
      <c r="R15" s="258">
        <v>4.0000000000000001E-3</v>
      </c>
      <c r="S15" s="258">
        <v>-4.0000000000000001E-3</v>
      </c>
      <c r="T15" s="258">
        <v>-1.2E-2</v>
      </c>
      <c r="U15" s="258">
        <v>1.9E-2</v>
      </c>
      <c r="V15" s="258">
        <v>0</v>
      </c>
      <c r="W15" s="258">
        <v>1.2E-2</v>
      </c>
    </row>
    <row r="16" spans="8:23">
      <c r="J16" s="256" t="s">
        <v>663</v>
      </c>
      <c r="K16" s="257" t="s">
        <v>488</v>
      </c>
      <c r="L16" s="308">
        <v>0.90700000000000003</v>
      </c>
      <c r="M16" s="308"/>
      <c r="N16" s="308">
        <v>0.20699999999999999</v>
      </c>
      <c r="O16" s="263" t="s">
        <v>649</v>
      </c>
      <c r="Q16" s="255"/>
      <c r="R16" s="258"/>
      <c r="S16" s="258"/>
      <c r="T16" s="258"/>
      <c r="U16" s="258"/>
      <c r="V16" s="258"/>
      <c r="W16" s="258"/>
    </row>
    <row r="17" spans="10:23">
      <c r="J17" s="256" t="s">
        <v>157</v>
      </c>
      <c r="K17" s="257" t="s">
        <v>603</v>
      </c>
      <c r="L17" s="308">
        <v>0.74199999999999999</v>
      </c>
      <c r="M17" s="308">
        <v>0.16</v>
      </c>
      <c r="N17" s="307"/>
      <c r="O17" s="263" t="s">
        <v>649</v>
      </c>
      <c r="Q17" s="255" t="s">
        <v>660</v>
      </c>
      <c r="R17" s="258">
        <v>-5.0000000000000001E-3</v>
      </c>
      <c r="S17" s="258">
        <v>5.0000000000000001E-3</v>
      </c>
      <c r="T17" s="258">
        <v>-8.0000000000000002E-3</v>
      </c>
      <c r="U17" s="258">
        <v>-2.1999999999999999E-2</v>
      </c>
      <c r="V17" s="258">
        <v>-2.1000000000000001E-2</v>
      </c>
      <c r="W17" s="258">
        <v>-1.7000000000000001E-2</v>
      </c>
    </row>
    <row r="18" spans="10:23">
      <c r="J18" s="256" t="s">
        <v>666</v>
      </c>
      <c r="K18" s="257" t="s">
        <v>555</v>
      </c>
      <c r="L18" s="308">
        <v>0.82499999999999996</v>
      </c>
      <c r="M18" s="308"/>
      <c r="N18" s="308">
        <v>0.254</v>
      </c>
      <c r="O18" s="263" t="s">
        <v>649</v>
      </c>
      <c r="Q18" s="255" t="s">
        <v>655</v>
      </c>
      <c r="R18" s="258">
        <v>-8.0000000000000002E-3</v>
      </c>
      <c r="S18" s="258">
        <v>0</v>
      </c>
      <c r="T18" s="258">
        <v>-1.4999999999999999E-2</v>
      </c>
      <c r="U18" s="258">
        <v>-3.1E-2</v>
      </c>
      <c r="V18" s="258">
        <v>-2.9000000000000001E-2</v>
      </c>
      <c r="W18" s="258">
        <v>-2.5999999999999999E-2</v>
      </c>
    </row>
    <row r="19" spans="10:23">
      <c r="J19" s="256" t="s">
        <v>3</v>
      </c>
      <c r="K19" s="257" t="s">
        <v>395</v>
      </c>
      <c r="L19" s="308">
        <v>0.83699999999999997</v>
      </c>
      <c r="M19" s="308"/>
      <c r="N19" s="308">
        <v>0.11799999999999999</v>
      </c>
      <c r="O19" s="263" t="s">
        <v>654</v>
      </c>
      <c r="Q19" s="255" t="s">
        <v>665</v>
      </c>
      <c r="R19" s="258">
        <v>-1.2E-2</v>
      </c>
      <c r="S19" s="258">
        <v>-5.0000000000000001E-3</v>
      </c>
      <c r="T19" s="258">
        <v>-2.1999999999999999E-2</v>
      </c>
      <c r="U19" s="258">
        <v>-3.9E-2</v>
      </c>
      <c r="V19" s="258">
        <v>-3.7999999999999999E-2</v>
      </c>
      <c r="W19" s="258">
        <v>-3.4000000000000002E-2</v>
      </c>
    </row>
    <row r="20" spans="10:23">
      <c r="J20" s="256" t="s">
        <v>667</v>
      </c>
      <c r="K20" s="257" t="s">
        <v>554</v>
      </c>
      <c r="L20" s="308">
        <v>0.88600000000000001</v>
      </c>
      <c r="M20" s="308"/>
      <c r="N20" s="308">
        <v>0.19</v>
      </c>
      <c r="O20" s="263" t="s">
        <v>649</v>
      </c>
      <c r="Q20" s="255"/>
      <c r="R20" s="258"/>
      <c r="S20" s="258"/>
      <c r="T20" s="258"/>
      <c r="U20" s="258"/>
      <c r="V20" s="258"/>
      <c r="W20" s="258"/>
    </row>
    <row r="21" spans="10:23">
      <c r="J21" s="256" t="s">
        <v>668</v>
      </c>
      <c r="K21" s="257" t="s">
        <v>553</v>
      </c>
      <c r="L21" s="308">
        <v>0.77500000000000002</v>
      </c>
      <c r="M21" s="308"/>
      <c r="N21" s="308">
        <v>1.4999999999999999E-2</v>
      </c>
      <c r="O21" s="263" t="s">
        <v>654</v>
      </c>
      <c r="Q21" s="255"/>
      <c r="R21" s="255"/>
      <c r="S21" s="255"/>
      <c r="T21" s="255"/>
      <c r="U21" s="255"/>
      <c r="V21" s="255"/>
      <c r="W21" s="255"/>
    </row>
    <row r="22" spans="10:23">
      <c r="J22" s="256" t="s">
        <v>669</v>
      </c>
      <c r="K22" s="257" t="s">
        <v>602</v>
      </c>
      <c r="L22" s="308">
        <v>0.64900000000000002</v>
      </c>
      <c r="M22" s="308">
        <v>-0.48399999999999999</v>
      </c>
      <c r="N22" s="307"/>
      <c r="O22" s="263" t="s">
        <v>654</v>
      </c>
      <c r="Q22" s="255"/>
      <c r="R22" s="255"/>
      <c r="S22" s="255"/>
      <c r="T22" s="255"/>
      <c r="U22" s="255"/>
      <c r="V22" s="255"/>
      <c r="W22" s="255"/>
    </row>
    <row r="23" spans="10:23">
      <c r="J23" s="256" t="s">
        <v>670</v>
      </c>
      <c r="K23" s="257" t="s">
        <v>601</v>
      </c>
      <c r="L23" s="308">
        <v>0.76300000000000001</v>
      </c>
      <c r="M23" s="308">
        <v>-0.71699999999999997</v>
      </c>
      <c r="N23" s="307"/>
      <c r="O23" s="263" t="s">
        <v>654</v>
      </c>
      <c r="Q23" s="255"/>
      <c r="R23" s="255"/>
      <c r="S23" s="255"/>
      <c r="T23" s="255"/>
      <c r="U23" s="255"/>
      <c r="V23" s="255"/>
      <c r="W23" s="255"/>
    </row>
    <row r="24" spans="10:23">
      <c r="J24" s="256" t="s">
        <v>671</v>
      </c>
      <c r="K24" s="257" t="s">
        <v>600</v>
      </c>
      <c r="L24" s="308">
        <v>0.60699999999999998</v>
      </c>
      <c r="M24" s="308">
        <v>-0.64200000000000002</v>
      </c>
      <c r="N24" s="307"/>
      <c r="O24" s="263" t="s">
        <v>654</v>
      </c>
      <c r="Q24" s="255"/>
      <c r="R24" s="255"/>
      <c r="S24" s="255"/>
      <c r="T24" s="255"/>
      <c r="U24" s="255"/>
      <c r="V24" s="255"/>
      <c r="W24" s="255"/>
    </row>
    <row r="25" spans="10:23">
      <c r="J25" s="256" t="s">
        <v>672</v>
      </c>
      <c r="K25" s="257" t="s">
        <v>599</v>
      </c>
      <c r="L25" s="308">
        <v>0.70299999999999996</v>
      </c>
      <c r="M25" s="308">
        <v>-0.219</v>
      </c>
      <c r="N25" s="307"/>
      <c r="O25" s="263" t="s">
        <v>654</v>
      </c>
      <c r="Q25" s="255"/>
      <c r="R25" s="255"/>
      <c r="S25" s="255"/>
      <c r="T25" s="255"/>
      <c r="U25" s="255"/>
      <c r="V25" s="255"/>
      <c r="W25" s="255"/>
    </row>
    <row r="26" spans="10:23">
      <c r="J26" s="256" t="s">
        <v>673</v>
      </c>
      <c r="K26" s="257" t="s">
        <v>598</v>
      </c>
      <c r="L26" s="308">
        <v>0.68600000000000005</v>
      </c>
      <c r="M26" s="308">
        <v>-0.624</v>
      </c>
      <c r="N26" s="307"/>
      <c r="O26" s="263" t="s">
        <v>654</v>
      </c>
      <c r="Q26" s="255"/>
      <c r="R26" s="255"/>
      <c r="S26" s="255"/>
      <c r="T26" s="255"/>
      <c r="U26" s="255"/>
      <c r="V26" s="255"/>
      <c r="W26" s="255"/>
    </row>
    <row r="27" spans="10:23">
      <c r="J27" s="256" t="s">
        <v>674</v>
      </c>
      <c r="K27" s="257" t="s">
        <v>597</v>
      </c>
      <c r="L27" s="308">
        <v>0.623</v>
      </c>
      <c r="M27" s="308">
        <v>-0.32</v>
      </c>
      <c r="N27" s="307"/>
      <c r="O27" s="263" t="s">
        <v>654</v>
      </c>
      <c r="Q27" s="255"/>
      <c r="R27" s="255"/>
      <c r="S27" s="255"/>
      <c r="T27" s="255"/>
      <c r="U27" s="255"/>
      <c r="V27" s="255"/>
      <c r="W27" s="255"/>
    </row>
    <row r="28" spans="10:23">
      <c r="J28" s="256" t="s">
        <v>675</v>
      </c>
      <c r="K28" s="257" t="s">
        <v>406</v>
      </c>
      <c r="L28" s="308">
        <v>0.65200000000000002</v>
      </c>
      <c r="M28" s="308">
        <v>-0.38800000000000001</v>
      </c>
      <c r="N28" s="307"/>
      <c r="O28" s="263" t="s">
        <v>654</v>
      </c>
      <c r="Q28" s="255"/>
      <c r="R28" s="255"/>
      <c r="S28" s="255"/>
      <c r="T28" s="255"/>
      <c r="U28" s="255"/>
      <c r="V28" s="255"/>
      <c r="W28" s="255"/>
    </row>
    <row r="29" spans="10:23">
      <c r="J29" s="256" t="s">
        <v>262</v>
      </c>
      <c r="K29" s="257" t="s">
        <v>404</v>
      </c>
      <c r="L29" s="308">
        <v>0.6</v>
      </c>
      <c r="M29" s="308">
        <v>-0.248</v>
      </c>
      <c r="N29" s="307"/>
      <c r="O29" s="263" t="s">
        <v>654</v>
      </c>
      <c r="Q29" s="255"/>
      <c r="R29" s="255"/>
      <c r="S29" s="255"/>
      <c r="T29" s="255"/>
      <c r="U29" s="258"/>
      <c r="V29" s="258"/>
      <c r="W29" s="258"/>
    </row>
    <row r="30" spans="10:23">
      <c r="J30" s="256" t="s">
        <v>676</v>
      </c>
      <c r="K30" s="257" t="s">
        <v>596</v>
      </c>
      <c r="L30" s="308">
        <v>0.52100000000000002</v>
      </c>
      <c r="M30" s="308">
        <v>-0.67</v>
      </c>
      <c r="N30" s="307"/>
      <c r="O30" s="263" t="s">
        <v>654</v>
      </c>
      <c r="Q30" s="255"/>
    </row>
    <row r="31" spans="10:23">
      <c r="J31" s="256" t="s">
        <v>677</v>
      </c>
      <c r="K31" s="257" t="s">
        <v>595</v>
      </c>
      <c r="L31" s="308">
        <v>0.248</v>
      </c>
      <c r="M31" s="308">
        <v>0.36499999999999999</v>
      </c>
      <c r="N31" s="307"/>
      <c r="O31" s="263" t="s">
        <v>654</v>
      </c>
    </row>
    <row r="32" spans="10:23">
      <c r="J32" s="256" t="s">
        <v>678</v>
      </c>
      <c r="K32" s="257" t="s">
        <v>539</v>
      </c>
      <c r="L32" s="308">
        <v>0.56399999999999995</v>
      </c>
      <c r="M32" s="308"/>
      <c r="N32" s="308">
        <v>-0.59399999999999997</v>
      </c>
      <c r="O32" s="263" t="s">
        <v>654</v>
      </c>
    </row>
    <row r="33" spans="10:15">
      <c r="J33" s="256" t="s">
        <v>679</v>
      </c>
      <c r="K33" s="257" t="s">
        <v>594</v>
      </c>
      <c r="L33" s="308">
        <v>0.66</v>
      </c>
      <c r="M33" s="308">
        <v>7.8E-2</v>
      </c>
      <c r="N33" s="307"/>
      <c r="O33" s="263" t="s">
        <v>649</v>
      </c>
    </row>
    <row r="34" spans="10:15">
      <c r="J34" s="256" t="s">
        <v>100</v>
      </c>
      <c r="K34" s="257" t="s">
        <v>397</v>
      </c>
      <c r="L34" s="308">
        <v>0.81499999999999995</v>
      </c>
      <c r="M34" s="308"/>
      <c r="N34" s="308">
        <v>0.19900000000000001</v>
      </c>
      <c r="O34" s="263" t="s">
        <v>654</v>
      </c>
    </row>
    <row r="35" spans="10:15">
      <c r="J35" s="256" t="s">
        <v>680</v>
      </c>
      <c r="K35" s="257" t="s">
        <v>574</v>
      </c>
      <c r="L35" s="308">
        <v>0.89200000000000002</v>
      </c>
      <c r="M35" s="308"/>
      <c r="N35" s="308">
        <v>0.27200000000000002</v>
      </c>
      <c r="O35" s="263" t="s">
        <v>649</v>
      </c>
    </row>
    <row r="36" spans="10:15">
      <c r="J36" s="256" t="s">
        <v>681</v>
      </c>
      <c r="K36" s="257" t="s">
        <v>593</v>
      </c>
      <c r="L36" s="308">
        <v>0.68600000000000005</v>
      </c>
      <c r="M36" s="308">
        <v>-0.64300000000000002</v>
      </c>
      <c r="N36" s="307"/>
      <c r="O36" s="263" t="s">
        <v>654</v>
      </c>
    </row>
    <row r="37" spans="10:15">
      <c r="J37" s="256" t="s">
        <v>682</v>
      </c>
      <c r="K37" s="257" t="s">
        <v>592</v>
      </c>
      <c r="L37" s="308">
        <v>0.57999999999999996</v>
      </c>
      <c r="M37" s="308">
        <v>0.13500000000000001</v>
      </c>
      <c r="N37" s="307"/>
      <c r="O37" s="263" t="s">
        <v>654</v>
      </c>
    </row>
    <row r="38" spans="10:15">
      <c r="J38" s="256" t="s">
        <v>683</v>
      </c>
      <c r="K38" s="257" t="s">
        <v>402</v>
      </c>
      <c r="L38" s="308">
        <v>0.63700000000000001</v>
      </c>
      <c r="M38" s="308">
        <v>-0.42299999999999999</v>
      </c>
      <c r="N38" s="307"/>
      <c r="O38" s="263" t="s">
        <v>654</v>
      </c>
    </row>
    <row r="39" spans="10:15">
      <c r="J39" s="256" t="s">
        <v>1</v>
      </c>
      <c r="K39" s="257" t="s">
        <v>400</v>
      </c>
      <c r="L39" s="308">
        <v>0.70299999999999996</v>
      </c>
      <c r="M39" s="308">
        <v>-0.127</v>
      </c>
      <c r="N39" s="307"/>
      <c r="O39" s="263" t="s">
        <v>654</v>
      </c>
    </row>
    <row r="40" spans="10:15">
      <c r="J40" s="256" t="s">
        <v>684</v>
      </c>
      <c r="K40" s="257" t="s">
        <v>534</v>
      </c>
      <c r="L40" s="308">
        <v>0.89900000000000002</v>
      </c>
      <c r="M40" s="308"/>
      <c r="N40" s="308">
        <v>0.72599999999999998</v>
      </c>
      <c r="O40" s="263" t="s">
        <v>649</v>
      </c>
    </row>
    <row r="41" spans="10:15">
      <c r="J41" s="256" t="s">
        <v>685</v>
      </c>
      <c r="K41" s="257" t="s">
        <v>591</v>
      </c>
      <c r="L41" s="308">
        <v>0.496</v>
      </c>
      <c r="M41" s="308">
        <v>-0.26800000000000002</v>
      </c>
      <c r="N41" s="307"/>
      <c r="O41" s="263" t="s">
        <v>654</v>
      </c>
    </row>
    <row r="42" spans="10:15">
      <c r="J42" s="256" t="s">
        <v>686</v>
      </c>
      <c r="K42" s="257" t="s">
        <v>475</v>
      </c>
      <c r="L42" s="308">
        <v>0.85799999999999998</v>
      </c>
      <c r="M42" s="308"/>
      <c r="N42" s="308">
        <v>0.24299999999999999</v>
      </c>
      <c r="O42" s="263" t="s">
        <v>654</v>
      </c>
    </row>
    <row r="43" spans="10:15">
      <c r="J43" s="256" t="s">
        <v>687</v>
      </c>
      <c r="K43" s="257" t="s">
        <v>590</v>
      </c>
      <c r="L43" s="308">
        <v>0.77300000000000002</v>
      </c>
      <c r="M43" s="308">
        <v>-0.51600000000000001</v>
      </c>
      <c r="N43" s="307"/>
      <c r="O43" s="263" t="s">
        <v>654</v>
      </c>
    </row>
    <row r="44" spans="10:15">
      <c r="J44" s="256" t="s">
        <v>688</v>
      </c>
      <c r="K44" s="257" t="s">
        <v>589</v>
      </c>
      <c r="L44" s="308">
        <v>0.41199999999999998</v>
      </c>
      <c r="M44" s="308">
        <v>-0.50700000000000001</v>
      </c>
      <c r="N44" s="307"/>
      <c r="O44" s="263" t="s">
        <v>654</v>
      </c>
    </row>
    <row r="45" spans="10:15">
      <c r="J45" s="256" t="s">
        <v>689</v>
      </c>
      <c r="K45" s="257" t="s">
        <v>588</v>
      </c>
      <c r="L45" s="308">
        <v>0.45500000000000002</v>
      </c>
      <c r="M45" s="308">
        <v>-0.59399999999999997</v>
      </c>
      <c r="N45" s="307"/>
      <c r="O45" s="263" t="s">
        <v>649</v>
      </c>
    </row>
    <row r="46" spans="10:15">
      <c r="J46" s="256" t="s">
        <v>690</v>
      </c>
      <c r="K46" s="257" t="s">
        <v>531</v>
      </c>
      <c r="L46" s="308">
        <v>0.80300000000000005</v>
      </c>
      <c r="M46" s="308"/>
      <c r="N46" s="308">
        <v>0.371</v>
      </c>
      <c r="O46" s="263" t="s">
        <v>649</v>
      </c>
    </row>
    <row r="47" spans="10:15">
      <c r="J47" s="256" t="s">
        <v>691</v>
      </c>
      <c r="K47" s="257" t="s">
        <v>587</v>
      </c>
      <c r="L47" s="308">
        <v>0.51900000000000002</v>
      </c>
      <c r="M47" s="308">
        <v>-0.59499999999999997</v>
      </c>
      <c r="N47" s="307"/>
      <c r="O47" s="263" t="s">
        <v>654</v>
      </c>
    </row>
    <row r="48" spans="10:15">
      <c r="J48" s="256" t="s">
        <v>158</v>
      </c>
      <c r="K48" s="257" t="s">
        <v>527</v>
      </c>
      <c r="L48" s="308">
        <v>0.80300000000000005</v>
      </c>
      <c r="M48" s="308"/>
      <c r="N48" s="308">
        <v>-0.54500000000000004</v>
      </c>
      <c r="O48" s="263" t="s">
        <v>649</v>
      </c>
    </row>
    <row r="49" spans="10:15">
      <c r="J49" s="256" t="s">
        <v>692</v>
      </c>
      <c r="K49" s="257" t="s">
        <v>523</v>
      </c>
      <c r="L49" s="308">
        <v>0.84</v>
      </c>
      <c r="M49" s="308"/>
      <c r="N49" s="308">
        <v>-0.14699999999999999</v>
      </c>
      <c r="O49" s="263" t="s">
        <v>654</v>
      </c>
    </row>
    <row r="50" spans="10:15">
      <c r="J50" s="256" t="s">
        <v>693</v>
      </c>
      <c r="K50" s="257" t="s">
        <v>471</v>
      </c>
      <c r="L50" s="308">
        <v>0.90300000000000002</v>
      </c>
      <c r="M50" s="308"/>
      <c r="N50" s="308">
        <v>-0.57299999999999995</v>
      </c>
      <c r="O50" s="263" t="s">
        <v>649</v>
      </c>
    </row>
    <row r="51" spans="10:15">
      <c r="J51" s="256" t="s">
        <v>694</v>
      </c>
      <c r="K51" s="257" t="s">
        <v>585</v>
      </c>
      <c r="L51" s="308">
        <v>0.78100000000000003</v>
      </c>
      <c r="M51" s="308">
        <v>-6.8000000000000005E-2</v>
      </c>
      <c r="N51" s="307"/>
      <c r="O51" s="263" t="s">
        <v>654</v>
      </c>
    </row>
    <row r="52" spans="10:15">
      <c r="J52" s="256" t="s">
        <v>695</v>
      </c>
      <c r="K52" s="257" t="s">
        <v>584</v>
      </c>
      <c r="L52" s="308">
        <v>0.88300000000000001</v>
      </c>
      <c r="M52" s="308">
        <v>0.747</v>
      </c>
      <c r="N52" s="307"/>
      <c r="O52" s="263" t="s">
        <v>649</v>
      </c>
    </row>
    <row r="53" spans="10:15">
      <c r="J53" s="256" t="s">
        <v>696</v>
      </c>
      <c r="K53" s="257" t="s">
        <v>516</v>
      </c>
      <c r="L53" s="308">
        <v>0.85499999999999998</v>
      </c>
      <c r="M53" s="308"/>
      <c r="N53" s="308">
        <v>-5.5E-2</v>
      </c>
      <c r="O53" s="263" t="s">
        <v>649</v>
      </c>
    </row>
    <row r="54" spans="10:15">
      <c r="J54" s="256" t="s">
        <v>697</v>
      </c>
      <c r="K54" s="257" t="s">
        <v>515</v>
      </c>
      <c r="L54" s="308">
        <v>0.81299999999999994</v>
      </c>
      <c r="M54" s="308"/>
      <c r="N54" s="308">
        <v>0.17</v>
      </c>
      <c r="O54" s="263" t="s">
        <v>654</v>
      </c>
    </row>
    <row r="55" spans="10:15">
      <c r="J55" s="256" t="s">
        <v>698</v>
      </c>
      <c r="K55" s="257" t="s">
        <v>514</v>
      </c>
      <c r="L55" s="308">
        <v>0.61</v>
      </c>
      <c r="M55" s="308"/>
      <c r="N55" s="308">
        <v>-0.70399999999999996</v>
      </c>
      <c r="O55" s="263" t="s">
        <v>654</v>
      </c>
    </row>
    <row r="56" spans="10:15">
      <c r="J56" s="256" t="s">
        <v>699</v>
      </c>
      <c r="K56" s="257" t="s">
        <v>583</v>
      </c>
      <c r="L56" s="308">
        <v>0.54300000000000004</v>
      </c>
      <c r="M56" s="308">
        <v>-0.624</v>
      </c>
      <c r="N56" s="307"/>
      <c r="O56" s="263" t="s">
        <v>654</v>
      </c>
    </row>
    <row r="57" spans="10:15">
      <c r="J57" s="256" t="s">
        <v>700</v>
      </c>
      <c r="K57" s="257" t="s">
        <v>512</v>
      </c>
      <c r="L57" s="308">
        <v>0.754</v>
      </c>
      <c r="M57" s="308"/>
      <c r="N57" s="308">
        <v>-0.308</v>
      </c>
      <c r="O57" s="263" t="s">
        <v>654</v>
      </c>
    </row>
    <row r="58" spans="10:15">
      <c r="J58" s="256" t="s">
        <v>701</v>
      </c>
      <c r="K58" s="257" t="s">
        <v>573</v>
      </c>
      <c r="L58" s="308">
        <v>0.92800000000000005</v>
      </c>
      <c r="M58" s="308"/>
      <c r="N58" s="308">
        <v>0.56100000000000005</v>
      </c>
      <c r="O58" s="263" t="s">
        <v>649</v>
      </c>
    </row>
    <row r="59" spans="10:15">
      <c r="J59" s="256" t="s">
        <v>702</v>
      </c>
      <c r="K59" s="257" t="s">
        <v>510</v>
      </c>
      <c r="L59" s="308">
        <v>0.96599999999999997</v>
      </c>
      <c r="M59" s="308"/>
      <c r="N59" s="308">
        <v>0.13900000000000001</v>
      </c>
      <c r="O59" s="263" t="s">
        <v>649</v>
      </c>
    </row>
    <row r="60" spans="10:15">
      <c r="J60" s="256" t="s">
        <v>703</v>
      </c>
      <c r="K60" s="257" t="s">
        <v>582</v>
      </c>
      <c r="L60" s="308">
        <v>0.223</v>
      </c>
      <c r="M60" s="308">
        <v>-0.25</v>
      </c>
      <c r="N60" s="307"/>
      <c r="O60" s="263" t="s">
        <v>654</v>
      </c>
    </row>
    <row r="61" spans="10:15">
      <c r="J61" s="256" t="s">
        <v>704</v>
      </c>
      <c r="K61" s="257" t="s">
        <v>581</v>
      </c>
      <c r="L61" s="308">
        <v>0.498</v>
      </c>
      <c r="M61" s="308">
        <v>-0.59</v>
      </c>
      <c r="N61" s="307"/>
      <c r="O61" s="263" t="s">
        <v>654</v>
      </c>
    </row>
    <row r="62" spans="10:15">
      <c r="J62" s="256" t="s">
        <v>705</v>
      </c>
      <c r="K62" s="257" t="s">
        <v>580</v>
      </c>
      <c r="L62" s="308">
        <v>0.61099999999999999</v>
      </c>
      <c r="M62" s="308">
        <v>-0.63600000000000001</v>
      </c>
      <c r="N62" s="307"/>
      <c r="O62" s="263" t="s">
        <v>654</v>
      </c>
    </row>
    <row r="63" spans="10:15">
      <c r="J63" s="256" t="s">
        <v>706</v>
      </c>
      <c r="K63" s="257" t="s">
        <v>507</v>
      </c>
      <c r="L63" s="308">
        <v>0.72899999999999998</v>
      </c>
      <c r="M63" s="308"/>
      <c r="N63" s="308">
        <v>-0.182</v>
      </c>
      <c r="O63" s="263" t="s">
        <v>649</v>
      </c>
    </row>
    <row r="64" spans="10:15">
      <c r="J64" s="256" t="s">
        <v>707</v>
      </c>
      <c r="K64" s="257" t="s">
        <v>579</v>
      </c>
      <c r="L64" s="308">
        <v>0.629</v>
      </c>
      <c r="M64" s="308">
        <v>-0.5</v>
      </c>
      <c r="N64" s="307"/>
      <c r="O64" s="263" t="s">
        <v>654</v>
      </c>
    </row>
    <row r="65" spans="10:15">
      <c r="J65" s="256" t="s">
        <v>708</v>
      </c>
      <c r="K65" s="257" t="s">
        <v>578</v>
      </c>
      <c r="L65" s="308">
        <v>0.59299999999999997</v>
      </c>
      <c r="M65" s="308">
        <v>-0.106</v>
      </c>
      <c r="N65" s="307"/>
      <c r="O65" s="263" t="s">
        <v>654</v>
      </c>
    </row>
    <row r="66" spans="10:15">
      <c r="J66" s="256" t="s">
        <v>709</v>
      </c>
      <c r="K66" s="257" t="s">
        <v>577</v>
      </c>
      <c r="L66" s="308">
        <v>0.65100000000000002</v>
      </c>
      <c r="M66" s="308">
        <v>3.5999999999999997E-2</v>
      </c>
      <c r="N66" s="307"/>
      <c r="O66" s="263" t="s">
        <v>654</v>
      </c>
    </row>
    <row r="67" spans="10:15">
      <c r="J67" s="256" t="s">
        <v>710</v>
      </c>
      <c r="K67" s="257" t="s">
        <v>576</v>
      </c>
      <c r="L67" s="308">
        <v>0.44900000000000001</v>
      </c>
      <c r="M67" s="307"/>
      <c r="N67" s="307"/>
      <c r="O67" s="263" t="s">
        <v>654</v>
      </c>
    </row>
    <row r="68" spans="10:15">
      <c r="J68" s="256" t="s">
        <v>711</v>
      </c>
      <c r="K68" s="257" t="s">
        <v>502</v>
      </c>
      <c r="L68" s="308">
        <v>0.68500000000000005</v>
      </c>
      <c r="M68" s="308"/>
      <c r="N68" s="308">
        <v>4.5999999999999999E-2</v>
      </c>
      <c r="O68" s="263" t="s">
        <v>654</v>
      </c>
    </row>
    <row r="69" spans="10:15">
      <c r="J69" s="256" t="s">
        <v>712</v>
      </c>
      <c r="K69" s="257" t="s">
        <v>586</v>
      </c>
      <c r="L69" s="308">
        <v>0.53500000000000003</v>
      </c>
      <c r="M69" s="308">
        <v>-0.60199999999999998</v>
      </c>
      <c r="N69" s="307"/>
      <c r="O69" s="263" t="s">
        <v>649</v>
      </c>
    </row>
    <row r="70" spans="10:15">
      <c r="J70" s="256" t="s">
        <v>713</v>
      </c>
      <c r="K70" s="257" t="s">
        <v>499</v>
      </c>
      <c r="L70" s="308">
        <v>0.78200000000000003</v>
      </c>
      <c r="M70" s="308"/>
      <c r="N70" s="308">
        <v>-0.32500000000000001</v>
      </c>
      <c r="O70" s="263" t="s">
        <v>654</v>
      </c>
    </row>
    <row r="71" spans="10:15">
      <c r="J71" s="256" t="s">
        <v>714</v>
      </c>
      <c r="K71" s="257" t="s">
        <v>497</v>
      </c>
      <c r="L71" s="308">
        <v>0.75</v>
      </c>
      <c r="M71" s="307"/>
      <c r="N71" s="308">
        <v>-0.54900000000000004</v>
      </c>
      <c r="O71" s="263" t="s">
        <v>654</v>
      </c>
    </row>
    <row r="72" spans="10:15">
      <c r="J72" s="256" t="s">
        <v>74</v>
      </c>
      <c r="K72" s="257" t="s">
        <v>408</v>
      </c>
      <c r="L72" s="308">
        <v>0.64200000000000002</v>
      </c>
      <c r="M72" s="308">
        <v>-0.45500000000000002</v>
      </c>
      <c r="N72" s="307"/>
      <c r="O72" s="263" t="s">
        <v>654</v>
      </c>
    </row>
    <row r="73" spans="10:15">
      <c r="J73" s="256" t="s">
        <v>2</v>
      </c>
      <c r="K73" s="257" t="s">
        <v>410</v>
      </c>
      <c r="L73" s="308">
        <v>0.80700000000000005</v>
      </c>
      <c r="M73" s="308">
        <v>-0.55900000000000005</v>
      </c>
      <c r="N73" s="307"/>
      <c r="O73" s="263" t="s">
        <v>654</v>
      </c>
    </row>
    <row r="74" spans="10:15">
      <c r="J74" s="256" t="s">
        <v>715</v>
      </c>
      <c r="K74" s="257" t="s">
        <v>493</v>
      </c>
      <c r="L74" s="308">
        <v>0.55700000000000005</v>
      </c>
      <c r="M74" s="308"/>
      <c r="N74" s="308">
        <v>0.28199999999999997</v>
      </c>
      <c r="O74" s="263" t="s">
        <v>654</v>
      </c>
    </row>
    <row r="77" spans="10:15">
      <c r="L77" s="256"/>
      <c r="N77" s="256"/>
    </row>
    <row r="78" spans="10:15">
      <c r="L78" s="256"/>
      <c r="M78" s="256"/>
    </row>
    <row r="79" spans="10:15">
      <c r="L79" s="256"/>
      <c r="M79" s="256"/>
    </row>
    <row r="80" spans="10:15">
      <c r="L80" s="256"/>
      <c r="M80" s="256"/>
    </row>
    <row r="81" spans="12:14">
      <c r="L81" s="256"/>
      <c r="N81" s="256"/>
    </row>
    <row r="82" spans="12:14">
      <c r="L82" s="256"/>
      <c r="N82" s="256"/>
    </row>
    <row r="83" spans="12:14">
      <c r="L83" s="256"/>
      <c r="N83" s="256"/>
    </row>
    <row r="84" spans="12:14">
      <c r="L84" s="256"/>
      <c r="N84" s="256"/>
    </row>
    <row r="85" spans="12:14">
      <c r="L85" s="256"/>
      <c r="M85" s="256"/>
    </row>
    <row r="86" spans="12:14">
      <c r="L86" s="256"/>
      <c r="N86" s="256"/>
    </row>
    <row r="87" spans="12:14">
      <c r="L87" s="256"/>
      <c r="N87" s="256"/>
    </row>
    <row r="88" spans="12:14">
      <c r="L88" s="256"/>
      <c r="N88" s="256"/>
    </row>
    <row r="89" spans="12:14">
      <c r="L89" s="256"/>
      <c r="N89" s="256"/>
    </row>
    <row r="90" spans="12:14">
      <c r="L90" s="256"/>
      <c r="M90" s="256"/>
    </row>
    <row r="91" spans="12:14">
      <c r="L91" s="256"/>
      <c r="M91" s="256"/>
    </row>
    <row r="92" spans="12:14">
      <c r="L92" s="256"/>
      <c r="M92" s="256"/>
    </row>
    <row r="93" spans="12:14">
      <c r="L93" s="256"/>
      <c r="M93" s="256"/>
    </row>
    <row r="94" spans="12:14">
      <c r="L94" s="256"/>
      <c r="M94" s="256"/>
    </row>
    <row r="95" spans="12:14">
      <c r="L95" s="256"/>
      <c r="M95" s="256"/>
    </row>
    <row r="96" spans="12:14">
      <c r="L96" s="256"/>
      <c r="M96" s="256"/>
    </row>
    <row r="97" spans="12:14">
      <c r="L97" s="256"/>
      <c r="M97" s="256"/>
    </row>
    <row r="98" spans="12:14">
      <c r="L98" s="256"/>
      <c r="M98" s="256"/>
    </row>
    <row r="99" spans="12:14">
      <c r="L99" s="256"/>
      <c r="M99" s="256"/>
    </row>
    <row r="100" spans="12:14">
      <c r="L100" s="256"/>
      <c r="N100" s="256"/>
    </row>
    <row r="101" spans="12:14">
      <c r="L101" s="256"/>
      <c r="M101" s="256"/>
    </row>
    <row r="102" spans="12:14">
      <c r="L102" s="256"/>
      <c r="N102" s="256"/>
    </row>
    <row r="103" spans="12:14">
      <c r="L103" s="256"/>
      <c r="N103" s="256"/>
    </row>
    <row r="104" spans="12:14">
      <c r="L104" s="256"/>
      <c r="M104" s="256"/>
    </row>
    <row r="105" spans="12:14">
      <c r="L105" s="256"/>
      <c r="M105" s="256"/>
    </row>
    <row r="106" spans="12:14">
      <c r="L106" s="256"/>
      <c r="M106" s="256"/>
    </row>
    <row r="107" spans="12:14">
      <c r="L107" s="256"/>
      <c r="M107" s="256"/>
    </row>
    <row r="108" spans="12:14">
      <c r="L108" s="256"/>
      <c r="N108" s="256"/>
    </row>
    <row r="109" spans="12:14">
      <c r="L109" s="256"/>
      <c r="M109" s="256"/>
    </row>
    <row r="110" spans="12:14">
      <c r="L110" s="256"/>
      <c r="N110" s="256"/>
    </row>
    <row r="111" spans="12:14">
      <c r="L111" s="256"/>
      <c r="M111" s="256"/>
    </row>
    <row r="112" spans="12:14">
      <c r="L112" s="256"/>
      <c r="M112" s="256"/>
    </row>
    <row r="113" spans="12:14">
      <c r="L113" s="256"/>
      <c r="M113" s="256"/>
    </row>
    <row r="114" spans="12:14">
      <c r="L114" s="256"/>
      <c r="N114" s="256"/>
    </row>
    <row r="115" spans="12:14">
      <c r="L115" s="256"/>
      <c r="M115" s="256"/>
    </row>
    <row r="116" spans="12:14">
      <c r="L116" s="256"/>
      <c r="N116" s="256"/>
    </row>
    <row r="117" spans="12:14">
      <c r="L117" s="256"/>
      <c r="N117" s="256"/>
    </row>
    <row r="118" spans="12:14">
      <c r="L118" s="256"/>
      <c r="N118" s="256"/>
    </row>
    <row r="119" spans="12:14">
      <c r="L119" s="256"/>
    </row>
    <row r="120" spans="12:14">
      <c r="L120" s="256"/>
    </row>
    <row r="121" spans="12:14">
      <c r="L121" s="256"/>
    </row>
    <row r="122" spans="12:14">
      <c r="L122" s="256"/>
    </row>
    <row r="123" spans="12:14">
      <c r="L123" s="256"/>
    </row>
    <row r="124" spans="12:14">
      <c r="L124" s="256"/>
    </row>
    <row r="125" spans="12:14">
      <c r="L125" s="256"/>
    </row>
    <row r="126" spans="12:14">
      <c r="L126" s="256"/>
    </row>
    <row r="127" spans="12:14">
      <c r="L127" s="256"/>
    </row>
    <row r="128" spans="12:14">
      <c r="L128" s="256"/>
    </row>
    <row r="129" spans="12:12">
      <c r="L129" s="256"/>
    </row>
    <row r="130" spans="12:12">
      <c r="L130" s="256"/>
    </row>
    <row r="131" spans="12:12">
      <c r="L131" s="256"/>
    </row>
    <row r="132" spans="12:12">
      <c r="L132" s="256"/>
    </row>
    <row r="133" spans="12:12">
      <c r="L133" s="256"/>
    </row>
    <row r="134" spans="12:12">
      <c r="L134" s="256"/>
    </row>
    <row r="135" spans="12:12">
      <c r="L135" s="256"/>
    </row>
    <row r="136" spans="12:12">
      <c r="L136" s="256"/>
    </row>
    <row r="137" spans="12:12">
      <c r="L137" s="256"/>
    </row>
    <row r="138" spans="12:12">
      <c r="L138" s="256"/>
    </row>
    <row r="139" spans="12:12">
      <c r="L139" s="256"/>
    </row>
    <row r="140" spans="12:12">
      <c r="L140" s="256"/>
    </row>
    <row r="141" spans="12:12">
      <c r="L141" s="256"/>
    </row>
    <row r="142" spans="12:12">
      <c r="L142" s="256"/>
    </row>
  </sheetData>
  <hyperlinks>
    <hyperlink ref="I1" location="'Table of Contents'!B13" display="Back to Table of Contents" xr:uid="{9E93A8A3-6289-4BFE-A80E-072AB64BAAE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codeName="Sheet1">
    <tabColor theme="4" tint="0.59999389629810485"/>
    <pageSetUpPr fitToPage="1"/>
  </sheetPr>
  <dimension ref="A1:AG137"/>
  <sheetViews>
    <sheetView showGridLines="0" zoomScaleNormal="100" workbookViewId="0">
      <selection activeCell="I1" sqref="I1"/>
    </sheetView>
  </sheetViews>
  <sheetFormatPr defaultColWidth="9" defaultRowHeight="15" customHeight="1"/>
  <cols>
    <col min="1" max="7" width="9" style="32"/>
    <col min="8" max="8" width="2.54296875" style="49" customWidth="1"/>
    <col min="9" max="9" width="9.1796875" style="32" customWidth="1"/>
    <col min="10" max="10" width="24.7265625" style="31" customWidth="1"/>
    <col min="11" max="14" width="22.54296875" style="31" customWidth="1"/>
    <col min="15" max="15" width="22.453125" style="31" customWidth="1"/>
    <col min="16" max="16" width="15.54296875" style="38" customWidth="1"/>
    <col min="17" max="17" width="15.54296875" style="31" customWidth="1"/>
    <col min="18" max="18" width="15.54296875" style="38" customWidth="1"/>
    <col min="19" max="19" width="15.54296875" style="31" customWidth="1"/>
    <col min="20" max="20" width="14.453125" style="31" customWidth="1"/>
    <col min="21" max="22" width="11.81640625" style="31" customWidth="1"/>
    <col min="23" max="24" width="20.1796875" style="31" customWidth="1"/>
    <col min="25" max="26" width="15.54296875" style="31" customWidth="1"/>
    <col min="27" max="31" width="16.54296875" style="31" customWidth="1"/>
    <col min="32" max="33" width="9" style="31"/>
    <col min="34" max="16384" width="9" style="32"/>
  </cols>
  <sheetData>
    <row r="1" spans="1:33" s="320" customFormat="1" ht="14.15" customHeight="1">
      <c r="H1" s="310"/>
      <c r="I1" s="311" t="s">
        <v>780</v>
      </c>
      <c r="J1" s="318"/>
      <c r="K1" s="318"/>
      <c r="L1" s="318"/>
      <c r="M1" s="318"/>
      <c r="N1" s="318"/>
      <c r="O1" s="318"/>
      <c r="P1" s="321"/>
      <c r="Q1" s="318"/>
      <c r="R1" s="321"/>
      <c r="S1" s="318"/>
      <c r="T1" s="318"/>
      <c r="U1" s="318"/>
      <c r="V1" s="318"/>
      <c r="W1" s="318"/>
      <c r="X1" s="318"/>
      <c r="Y1" s="318"/>
      <c r="Z1" s="318"/>
      <c r="AA1" s="318"/>
      <c r="AB1" s="318"/>
      <c r="AC1" s="318"/>
      <c r="AD1" s="318"/>
      <c r="AE1" s="318"/>
      <c r="AF1" s="318"/>
      <c r="AG1" s="318"/>
    </row>
    <row r="2" spans="1:33" ht="15" customHeight="1">
      <c r="J2" s="22" t="s">
        <v>171</v>
      </c>
      <c r="P2" s="87"/>
    </row>
    <row r="3" spans="1:33" ht="15" customHeight="1">
      <c r="J3" s="92" t="s">
        <v>24</v>
      </c>
      <c r="P3" s="88"/>
    </row>
    <row r="4" spans="1:33" s="27" customFormat="1" ht="15" customHeight="1">
      <c r="A4" s="32"/>
      <c r="B4" s="32"/>
      <c r="C4" s="32"/>
      <c r="D4" s="32"/>
      <c r="E4" s="32"/>
      <c r="F4" s="32"/>
      <c r="G4" s="32"/>
      <c r="H4" s="49"/>
      <c r="I4" s="32"/>
      <c r="J4" s="31"/>
      <c r="K4" s="31"/>
      <c r="L4" s="31"/>
      <c r="M4" s="31"/>
      <c r="N4" s="31"/>
      <c r="O4" s="31"/>
      <c r="P4" s="38"/>
      <c r="Q4" s="31"/>
      <c r="R4" s="38"/>
      <c r="S4" s="29"/>
      <c r="T4" s="29"/>
      <c r="U4" s="29"/>
      <c r="V4" s="29"/>
      <c r="W4" s="29"/>
      <c r="X4" s="29"/>
      <c r="Y4" s="29"/>
      <c r="Z4" s="29"/>
      <c r="AA4" s="29"/>
      <c r="AB4" s="29"/>
      <c r="AC4" s="29"/>
      <c r="AD4" s="29"/>
      <c r="AE4" s="29"/>
      <c r="AF4" s="29"/>
      <c r="AG4" s="29"/>
    </row>
    <row r="5" spans="1:33" ht="15" customHeight="1">
      <c r="J5" s="106"/>
      <c r="K5" s="38"/>
      <c r="L5" s="38"/>
      <c r="M5" s="38"/>
      <c r="N5" s="42"/>
      <c r="O5" s="38"/>
      <c r="P5" s="31"/>
      <c r="Q5" s="38"/>
      <c r="R5" s="32"/>
      <c r="S5" s="106"/>
      <c r="T5" s="38"/>
      <c r="X5" s="29"/>
      <c r="AA5" s="38"/>
      <c r="AF5" s="30"/>
      <c r="AG5" s="30"/>
    </row>
    <row r="6" spans="1:33" ht="15" customHeight="1">
      <c r="J6" s="28"/>
      <c r="K6" s="38"/>
      <c r="L6" s="38"/>
      <c r="M6" s="38"/>
      <c r="N6" s="42"/>
      <c r="O6" s="38"/>
      <c r="P6" s="31"/>
      <c r="Q6" s="38"/>
      <c r="R6" s="32"/>
      <c r="S6" s="28"/>
      <c r="T6" s="38"/>
      <c r="X6" s="28"/>
      <c r="AA6" s="38"/>
      <c r="AF6" s="30"/>
      <c r="AG6" s="30"/>
    </row>
    <row r="7" spans="1:33" ht="15" customHeight="1">
      <c r="J7" s="29"/>
      <c r="K7" s="38"/>
      <c r="L7" s="38"/>
      <c r="M7" s="38"/>
      <c r="N7" s="42"/>
      <c r="O7" s="38"/>
      <c r="P7" s="31"/>
      <c r="Q7" s="38"/>
      <c r="R7" s="32"/>
      <c r="S7" s="29"/>
      <c r="T7" s="44"/>
      <c r="X7" s="29"/>
      <c r="AA7" s="44"/>
    </row>
    <row r="8" spans="1:33" ht="15" customHeight="1">
      <c r="J8" s="44"/>
      <c r="K8" s="36" t="s">
        <v>175</v>
      </c>
      <c r="L8" s="162" t="s">
        <v>153</v>
      </c>
      <c r="M8" s="36" t="s">
        <v>177</v>
      </c>
      <c r="N8" s="36" t="s">
        <v>176</v>
      </c>
      <c r="O8" s="38"/>
      <c r="Q8" s="159"/>
      <c r="R8" s="32"/>
      <c r="S8" s="44"/>
      <c r="T8" s="36"/>
      <c r="U8" s="36"/>
      <c r="V8" s="36"/>
      <c r="W8" s="38"/>
      <c r="X8" s="38"/>
      <c r="Y8" s="19"/>
      <c r="Z8" s="159"/>
      <c r="AA8" s="19"/>
      <c r="AB8" s="19"/>
      <c r="AC8" s="38"/>
      <c r="AD8" s="38"/>
      <c r="AE8" s="38"/>
    </row>
    <row r="9" spans="1:33" ht="15" customHeight="1">
      <c r="J9" s="160" t="s">
        <v>6</v>
      </c>
      <c r="K9" s="54">
        <v>2.7</v>
      </c>
      <c r="L9" s="54">
        <v>24.4</v>
      </c>
      <c r="M9" s="76">
        <v>17.3</v>
      </c>
      <c r="N9" s="76">
        <v>18.82</v>
      </c>
      <c r="O9" s="54"/>
      <c r="P9" s="54"/>
      <c r="Q9" s="54"/>
      <c r="R9" s="32"/>
      <c r="S9" s="32"/>
      <c r="T9" s="54"/>
      <c r="U9" s="54"/>
      <c r="V9" s="72"/>
      <c r="W9" s="72"/>
      <c r="X9" s="76"/>
      <c r="Y9" s="72"/>
      <c r="Z9" s="72"/>
      <c r="AA9" s="54"/>
      <c r="AB9" s="54"/>
      <c r="AC9" s="72"/>
      <c r="AD9" s="72"/>
      <c r="AE9" s="72"/>
    </row>
    <row r="10" spans="1:33" ht="15" customHeight="1">
      <c r="J10" s="160" t="s">
        <v>3</v>
      </c>
      <c r="K10" s="54">
        <v>13.202</v>
      </c>
      <c r="L10" s="54">
        <v>63.970999999999997</v>
      </c>
      <c r="M10" s="72">
        <v>42.892000000000003</v>
      </c>
      <c r="N10" s="72">
        <v>45.39</v>
      </c>
      <c r="O10" s="72"/>
      <c r="P10" s="72"/>
      <c r="Q10" s="54"/>
      <c r="R10" s="59"/>
      <c r="S10" s="59"/>
      <c r="T10" s="54"/>
      <c r="U10" s="54"/>
      <c r="V10" s="72"/>
      <c r="W10" s="72"/>
      <c r="X10" s="76"/>
      <c r="Y10" s="72"/>
      <c r="Z10" s="72"/>
      <c r="AA10" s="54"/>
      <c r="AB10" s="54"/>
      <c r="AC10" s="72"/>
      <c r="AD10" s="72"/>
      <c r="AE10" s="72"/>
    </row>
    <row r="11" spans="1:33" ht="15" customHeight="1">
      <c r="J11" s="160" t="s">
        <v>278</v>
      </c>
      <c r="K11" s="54">
        <v>3.399</v>
      </c>
      <c r="L11" s="54">
        <v>14.138999999999999</v>
      </c>
      <c r="M11" s="72">
        <v>16.635999999999999</v>
      </c>
      <c r="N11" s="72">
        <v>20.925000000000001</v>
      </c>
      <c r="O11" s="72"/>
      <c r="P11" s="72"/>
      <c r="Q11" s="54"/>
      <c r="R11" s="59"/>
      <c r="S11" s="59"/>
      <c r="T11" s="54"/>
      <c r="U11" s="54"/>
      <c r="V11" s="72"/>
      <c r="W11" s="72"/>
      <c r="X11" s="76"/>
      <c r="Y11" s="72"/>
      <c r="Z11" s="72"/>
      <c r="AA11" s="54"/>
      <c r="AB11" s="54"/>
      <c r="AC11" s="72"/>
      <c r="AD11" s="72"/>
      <c r="AE11" s="72"/>
    </row>
    <row r="12" spans="1:33" ht="15" customHeight="1">
      <c r="J12" s="160" t="s">
        <v>100</v>
      </c>
      <c r="K12" s="54">
        <v>2.69</v>
      </c>
      <c r="L12" s="54">
        <v>23.526</v>
      </c>
      <c r="M12" s="72">
        <v>11.887</v>
      </c>
      <c r="N12" s="72">
        <v>35.781999999999996</v>
      </c>
      <c r="O12" s="72"/>
      <c r="P12" s="72"/>
      <c r="Q12" s="54"/>
      <c r="R12" s="59"/>
      <c r="S12" s="59"/>
      <c r="T12" s="54"/>
      <c r="U12" s="54"/>
      <c r="V12" s="72"/>
      <c r="W12" s="72"/>
      <c r="X12" s="76"/>
      <c r="Y12" s="72"/>
      <c r="Z12" s="72"/>
      <c r="AA12" s="54"/>
      <c r="AB12" s="54"/>
      <c r="AC12" s="72"/>
      <c r="AD12" s="72"/>
      <c r="AE12" s="72"/>
    </row>
    <row r="13" spans="1:33" ht="15" customHeight="1">
      <c r="J13" s="160" t="s">
        <v>172</v>
      </c>
      <c r="K13" s="54">
        <v>2.3959999999999999</v>
      </c>
      <c r="L13" s="54">
        <v>11.641999999999999</v>
      </c>
      <c r="M13" s="72">
        <v>12.638999999999999</v>
      </c>
      <c r="N13" s="72">
        <v>29.263999999999999</v>
      </c>
      <c r="O13" s="72"/>
      <c r="P13" s="72"/>
      <c r="Q13" s="54"/>
      <c r="R13" s="59"/>
      <c r="S13" s="59"/>
      <c r="T13" s="54"/>
      <c r="U13" s="54"/>
      <c r="V13" s="72"/>
      <c r="W13" s="72"/>
      <c r="X13" s="76"/>
      <c r="Y13" s="72"/>
      <c r="Z13" s="72"/>
      <c r="AA13" s="54"/>
      <c r="AB13" s="54"/>
      <c r="AC13" s="72"/>
      <c r="AD13" s="72"/>
      <c r="AE13" s="72"/>
    </row>
    <row r="14" spans="1:33" ht="15" customHeight="1">
      <c r="J14" s="160" t="s">
        <v>1</v>
      </c>
      <c r="K14" s="54">
        <v>1.573</v>
      </c>
      <c r="L14" s="54">
        <v>23.643999999999998</v>
      </c>
      <c r="M14" s="72">
        <v>17.920000000000002</v>
      </c>
      <c r="N14" s="72">
        <v>16.972999999999999</v>
      </c>
      <c r="O14" s="72"/>
      <c r="P14" s="72"/>
      <c r="Q14" s="54"/>
      <c r="R14" s="59"/>
      <c r="S14" s="59"/>
      <c r="T14" s="54"/>
      <c r="U14" s="54"/>
      <c r="V14" s="72"/>
      <c r="W14" s="72"/>
      <c r="X14" s="76"/>
      <c r="Y14" s="72"/>
      <c r="Z14" s="72"/>
      <c r="AA14" s="54"/>
      <c r="AB14" s="54"/>
      <c r="AC14" s="72"/>
      <c r="AD14" s="72"/>
      <c r="AE14" s="72"/>
    </row>
    <row r="15" spans="1:33" ht="15" customHeight="1">
      <c r="J15" s="160" t="s">
        <v>173</v>
      </c>
      <c r="K15" s="72">
        <v>1.56</v>
      </c>
      <c r="L15" s="54">
        <v>15.488</v>
      </c>
      <c r="M15" s="72">
        <v>11.666</v>
      </c>
      <c r="N15" s="72">
        <v>16.315000000000001</v>
      </c>
      <c r="O15" s="72"/>
      <c r="P15" s="72"/>
      <c r="Q15" s="72"/>
      <c r="R15" s="59"/>
      <c r="S15" s="59"/>
      <c r="T15" s="72"/>
      <c r="U15" s="72"/>
      <c r="V15" s="72"/>
      <c r="W15" s="72"/>
      <c r="X15" s="62"/>
      <c r="Y15" s="72"/>
      <c r="Z15" s="72"/>
      <c r="AA15" s="72"/>
      <c r="AB15" s="72"/>
      <c r="AC15" s="72"/>
      <c r="AD15" s="72"/>
      <c r="AE15" s="72"/>
    </row>
    <row r="16" spans="1:33" ht="15" customHeight="1">
      <c r="J16" s="160" t="s">
        <v>277</v>
      </c>
      <c r="K16" s="72">
        <v>1.5489999999999999</v>
      </c>
      <c r="L16" s="54">
        <v>9.2040000000000006</v>
      </c>
      <c r="M16" s="72">
        <v>9.0060000000000002</v>
      </c>
      <c r="N16" s="72">
        <v>10.208</v>
      </c>
      <c r="O16" s="72"/>
      <c r="P16" s="72"/>
      <c r="Q16" s="72"/>
      <c r="R16" s="59"/>
      <c r="S16" s="59"/>
      <c r="T16" s="72"/>
      <c r="U16" s="72"/>
      <c r="V16" s="72"/>
      <c r="W16" s="72"/>
      <c r="X16" s="62"/>
      <c r="Y16" s="72"/>
      <c r="Z16" s="72"/>
      <c r="AA16" s="72"/>
      <c r="AB16" s="72"/>
      <c r="AC16" s="72"/>
      <c r="AD16" s="72"/>
      <c r="AE16" s="72"/>
    </row>
    <row r="17" spans="10:31" ht="15" customHeight="1">
      <c r="J17" s="160" t="s">
        <v>74</v>
      </c>
      <c r="K17" s="72">
        <v>1.2649999999999999</v>
      </c>
      <c r="L17" s="54">
        <v>11.647</v>
      </c>
      <c r="M17" s="72">
        <v>8.8000000000000007</v>
      </c>
      <c r="N17" s="72">
        <v>9.2899999999999991</v>
      </c>
      <c r="O17" s="72"/>
      <c r="P17" s="72"/>
      <c r="Q17" s="72"/>
      <c r="R17" s="59"/>
      <c r="S17" s="59"/>
      <c r="T17" s="72"/>
      <c r="U17" s="72"/>
      <c r="V17" s="72"/>
      <c r="W17" s="72"/>
      <c r="X17" s="62"/>
      <c r="Y17" s="72"/>
      <c r="Z17" s="72"/>
      <c r="AA17" s="72"/>
      <c r="AB17" s="72"/>
      <c r="AC17" s="72"/>
      <c r="AD17" s="72"/>
      <c r="AE17" s="72"/>
    </row>
    <row r="18" spans="10:31" ht="15" customHeight="1">
      <c r="J18" s="160" t="s">
        <v>174</v>
      </c>
      <c r="K18" s="72">
        <v>0.377</v>
      </c>
      <c r="L18" s="54">
        <v>12.031000000000001</v>
      </c>
      <c r="M18" s="72">
        <v>7.9290000000000003</v>
      </c>
      <c r="N18" s="72">
        <v>13.645</v>
      </c>
      <c r="O18" s="72"/>
      <c r="P18" s="72"/>
      <c r="Q18" s="72"/>
      <c r="R18" s="59"/>
      <c r="S18" s="59"/>
      <c r="T18" s="72"/>
      <c r="U18" s="72"/>
      <c r="V18" s="72"/>
      <c r="W18" s="72"/>
      <c r="X18" s="62"/>
      <c r="Y18" s="72"/>
      <c r="Z18" s="72"/>
      <c r="AA18" s="72"/>
      <c r="AB18" s="72"/>
      <c r="AC18" s="72"/>
      <c r="AD18" s="72"/>
      <c r="AE18" s="72"/>
    </row>
    <row r="19" spans="10:31" ht="15" customHeight="1">
      <c r="J19" s="160" t="s">
        <v>157</v>
      </c>
      <c r="K19" s="72">
        <v>0.14099999999999999</v>
      </c>
      <c r="L19" s="54">
        <v>11.554</v>
      </c>
      <c r="M19" s="72">
        <v>14.698</v>
      </c>
      <c r="N19" s="72">
        <v>6.7880000000000003</v>
      </c>
      <c r="O19" s="72"/>
      <c r="P19" s="72"/>
      <c r="Q19" s="72"/>
      <c r="R19" s="59"/>
      <c r="S19" s="59"/>
      <c r="T19" s="72"/>
      <c r="U19" s="72"/>
      <c r="V19" s="72"/>
      <c r="W19" s="72"/>
      <c r="X19" s="62"/>
      <c r="Y19" s="72"/>
      <c r="Z19" s="72"/>
      <c r="AA19" s="72"/>
      <c r="AB19" s="72"/>
      <c r="AC19" s="72"/>
      <c r="AD19" s="72"/>
      <c r="AE19" s="72"/>
    </row>
    <row r="20" spans="10:31" ht="15" customHeight="1">
      <c r="J20" s="160" t="s">
        <v>158</v>
      </c>
      <c r="K20" s="72">
        <v>7.1999999999999995E-2</v>
      </c>
      <c r="L20" s="54">
        <v>15.542999999999999</v>
      </c>
      <c r="M20" s="72">
        <v>16.045000000000002</v>
      </c>
      <c r="N20" s="72">
        <v>9.3350000000000009</v>
      </c>
      <c r="O20" s="72"/>
      <c r="P20" s="72"/>
      <c r="Q20" s="72"/>
      <c r="R20" s="59"/>
      <c r="S20" s="59"/>
      <c r="T20" s="72"/>
      <c r="U20" s="72"/>
      <c r="V20" s="72"/>
      <c r="W20" s="72"/>
      <c r="X20" s="62"/>
      <c r="Y20" s="72"/>
      <c r="Z20" s="72"/>
      <c r="AA20" s="72"/>
      <c r="AB20" s="72"/>
      <c r="AC20" s="72"/>
      <c r="AD20" s="72"/>
      <c r="AE20" s="72"/>
    </row>
    <row r="21" spans="10:31" ht="15" customHeight="1">
      <c r="J21" s="59"/>
      <c r="K21" s="72"/>
      <c r="L21" s="72"/>
      <c r="M21" s="72"/>
      <c r="N21" s="72"/>
      <c r="O21" s="72"/>
      <c r="P21" s="72"/>
      <c r="Q21" s="72"/>
      <c r="R21" s="59"/>
      <c r="S21" s="59"/>
      <c r="T21" s="72"/>
      <c r="U21" s="72"/>
      <c r="V21" s="72"/>
      <c r="W21" s="72"/>
      <c r="X21" s="62"/>
      <c r="Y21" s="72"/>
      <c r="Z21" s="72"/>
      <c r="AA21" s="72"/>
      <c r="AB21" s="72"/>
      <c r="AC21" s="72"/>
      <c r="AD21" s="72"/>
      <c r="AE21" s="72"/>
    </row>
    <row r="22" spans="10:31" ht="15" customHeight="1">
      <c r="J22" s="59"/>
      <c r="K22" s="72"/>
      <c r="L22" s="72"/>
      <c r="M22" s="72"/>
      <c r="N22" s="72"/>
      <c r="O22" s="72"/>
      <c r="P22" s="72"/>
      <c r="Q22" s="72"/>
      <c r="R22" s="59"/>
      <c r="S22" s="59"/>
      <c r="T22" s="72"/>
      <c r="U22" s="72"/>
      <c r="V22" s="72"/>
      <c r="W22" s="72"/>
      <c r="X22" s="62"/>
      <c r="Y22" s="72"/>
      <c r="Z22" s="72"/>
      <c r="AA22" s="72"/>
      <c r="AB22" s="72"/>
      <c r="AC22" s="72"/>
      <c r="AD22" s="72"/>
      <c r="AE22" s="72"/>
    </row>
    <row r="23" spans="10:31" ht="15" customHeight="1">
      <c r="J23" s="59"/>
      <c r="K23" s="72"/>
      <c r="L23" s="72"/>
      <c r="M23" s="72"/>
      <c r="N23" s="72"/>
      <c r="O23" s="72"/>
      <c r="P23" s="72"/>
      <c r="Q23" s="72"/>
      <c r="R23" s="59"/>
      <c r="S23" s="59"/>
      <c r="T23" s="72"/>
      <c r="U23" s="72"/>
      <c r="V23" s="72"/>
      <c r="W23" s="72"/>
      <c r="X23" s="62"/>
      <c r="Y23" s="72"/>
      <c r="Z23" s="72"/>
      <c r="AA23" s="72"/>
      <c r="AB23" s="72"/>
      <c r="AC23" s="72"/>
      <c r="AD23" s="72"/>
      <c r="AE23" s="72"/>
    </row>
    <row r="24" spans="10:31" ht="15" customHeight="1">
      <c r="J24" s="59"/>
      <c r="K24" s="72"/>
      <c r="L24" s="72"/>
      <c r="M24" s="72"/>
      <c r="N24" s="72"/>
      <c r="O24" s="72"/>
      <c r="P24" s="72"/>
      <c r="Q24" s="72"/>
      <c r="R24" s="59"/>
      <c r="S24" s="59"/>
      <c r="T24" s="72"/>
      <c r="U24" s="72"/>
      <c r="V24" s="72"/>
      <c r="W24" s="72"/>
      <c r="X24" s="62"/>
      <c r="Y24" s="72"/>
      <c r="Z24" s="72"/>
      <c r="AA24" s="72"/>
      <c r="AB24" s="72"/>
      <c r="AC24" s="72"/>
      <c r="AD24" s="72"/>
      <c r="AE24" s="72"/>
    </row>
    <row r="25" spans="10:31" ht="15" customHeight="1">
      <c r="J25" s="59"/>
      <c r="K25" s="72"/>
      <c r="L25" s="72"/>
      <c r="M25" s="72"/>
      <c r="N25" s="72"/>
      <c r="O25" s="72"/>
      <c r="P25" s="72"/>
      <c r="Q25" s="72"/>
      <c r="R25" s="59"/>
      <c r="S25" s="59"/>
      <c r="T25" s="72"/>
      <c r="U25" s="72"/>
      <c r="V25" s="72"/>
      <c r="W25" s="72"/>
      <c r="X25" s="62"/>
      <c r="Y25" s="72"/>
      <c r="Z25" s="72"/>
      <c r="AA25" s="72"/>
      <c r="AB25" s="72"/>
      <c r="AC25" s="72"/>
      <c r="AD25" s="72"/>
      <c r="AE25" s="72"/>
    </row>
    <row r="26" spans="10:31" ht="15" customHeight="1">
      <c r="J26" s="59"/>
      <c r="K26" s="72"/>
      <c r="L26" s="72"/>
      <c r="M26" s="72"/>
      <c r="N26" s="72"/>
      <c r="O26" s="72"/>
      <c r="P26" s="72"/>
      <c r="Q26" s="72"/>
      <c r="R26" s="59"/>
      <c r="S26" s="59"/>
      <c r="T26" s="72"/>
      <c r="U26" s="72"/>
      <c r="V26" s="72"/>
      <c r="W26" s="72"/>
      <c r="X26" s="62"/>
      <c r="Y26" s="72"/>
      <c r="Z26" s="72"/>
      <c r="AA26" s="72"/>
      <c r="AB26" s="72"/>
      <c r="AC26" s="72"/>
      <c r="AD26" s="72"/>
      <c r="AE26" s="72"/>
    </row>
    <row r="27" spans="10:31" ht="15" customHeight="1">
      <c r="J27" s="59"/>
      <c r="K27" s="72"/>
      <c r="L27" s="72"/>
      <c r="M27" s="72"/>
      <c r="N27" s="72"/>
      <c r="O27" s="72"/>
      <c r="P27" s="72"/>
      <c r="Q27" s="72"/>
      <c r="R27" s="59"/>
      <c r="S27" s="59"/>
      <c r="T27" s="72"/>
      <c r="U27" s="72"/>
      <c r="V27" s="72"/>
      <c r="W27" s="72"/>
      <c r="X27" s="62"/>
      <c r="Y27" s="72"/>
      <c r="Z27" s="72"/>
      <c r="AA27" s="72"/>
      <c r="AB27" s="72"/>
      <c r="AC27" s="72"/>
      <c r="AD27" s="72"/>
      <c r="AE27" s="72"/>
    </row>
    <row r="28" spans="10:31" ht="15" customHeight="1">
      <c r="J28" s="59"/>
      <c r="K28" s="72"/>
      <c r="L28" s="72"/>
      <c r="M28" s="72"/>
      <c r="N28" s="72"/>
      <c r="O28" s="72"/>
      <c r="P28" s="72"/>
      <c r="Q28" s="72"/>
      <c r="R28" s="59"/>
      <c r="S28" s="59"/>
      <c r="T28" s="72"/>
      <c r="U28" s="72"/>
      <c r="V28" s="72"/>
      <c r="W28" s="72"/>
      <c r="X28" s="62"/>
      <c r="Y28" s="72"/>
      <c r="Z28" s="72"/>
      <c r="AA28" s="72"/>
      <c r="AB28" s="72"/>
      <c r="AC28" s="72"/>
      <c r="AD28" s="72"/>
      <c r="AE28" s="72"/>
    </row>
    <row r="29" spans="10:31" ht="15" customHeight="1">
      <c r="J29" s="59"/>
      <c r="K29" s="72"/>
      <c r="L29" s="72"/>
      <c r="M29" s="72"/>
      <c r="N29" s="72"/>
      <c r="O29" s="72"/>
      <c r="P29" s="72"/>
      <c r="Q29" s="72"/>
      <c r="R29" s="59"/>
      <c r="S29" s="59"/>
      <c r="T29" s="72"/>
      <c r="U29" s="72"/>
      <c r="V29" s="72"/>
      <c r="W29" s="72"/>
      <c r="X29" s="62"/>
      <c r="Y29" s="72"/>
      <c r="Z29" s="72"/>
      <c r="AA29" s="72"/>
      <c r="AB29" s="72"/>
      <c r="AC29" s="72"/>
      <c r="AD29" s="72"/>
      <c r="AE29" s="72"/>
    </row>
    <row r="30" spans="10:31" ht="15" customHeight="1">
      <c r="J30" s="59"/>
      <c r="K30" s="72"/>
      <c r="L30" s="72"/>
      <c r="M30" s="72"/>
      <c r="N30" s="72"/>
      <c r="O30" s="72"/>
      <c r="P30" s="72"/>
      <c r="Q30" s="72"/>
      <c r="R30" s="59"/>
      <c r="S30" s="59"/>
      <c r="T30" s="72"/>
      <c r="U30" s="72"/>
      <c r="V30" s="72"/>
      <c r="W30" s="72"/>
      <c r="X30" s="76"/>
      <c r="Y30" s="72"/>
      <c r="Z30" s="72"/>
      <c r="AA30" s="72"/>
      <c r="AB30" s="72"/>
      <c r="AC30" s="72"/>
      <c r="AD30" s="72"/>
      <c r="AE30" s="72"/>
    </row>
    <row r="31" spans="10:31" ht="15" customHeight="1">
      <c r="J31" s="59"/>
      <c r="K31" s="72"/>
      <c r="L31" s="72"/>
      <c r="M31" s="72"/>
      <c r="N31" s="72"/>
      <c r="O31" s="72"/>
      <c r="P31" s="72"/>
      <c r="Q31" s="72"/>
      <c r="R31" s="59"/>
      <c r="S31" s="59"/>
      <c r="T31" s="72"/>
      <c r="U31" s="72"/>
      <c r="V31" s="72"/>
      <c r="W31" s="72"/>
      <c r="X31" s="76"/>
      <c r="Y31" s="72"/>
      <c r="Z31" s="72"/>
      <c r="AA31" s="72"/>
      <c r="AB31" s="72"/>
      <c r="AC31" s="72"/>
      <c r="AD31" s="72"/>
      <c r="AE31" s="72"/>
    </row>
    <row r="32" spans="10:31" ht="15" customHeight="1">
      <c r="J32" s="59"/>
      <c r="K32" s="72"/>
      <c r="L32" s="72"/>
      <c r="M32" s="72"/>
      <c r="N32" s="72"/>
      <c r="O32" s="72"/>
      <c r="P32" s="72"/>
      <c r="Q32" s="72"/>
      <c r="R32" s="59"/>
      <c r="S32" s="59"/>
      <c r="T32" s="72"/>
      <c r="U32" s="72"/>
      <c r="V32" s="72"/>
      <c r="W32" s="72"/>
      <c r="X32" s="76"/>
      <c r="Y32" s="72"/>
      <c r="Z32" s="72"/>
      <c r="AA32" s="72"/>
      <c r="AB32" s="72"/>
      <c r="AC32" s="72"/>
      <c r="AD32" s="72"/>
      <c r="AE32" s="72"/>
    </row>
    <row r="33" spans="10:31" ht="15" customHeight="1">
      <c r="J33" s="59"/>
      <c r="K33" s="72"/>
      <c r="L33" s="72"/>
      <c r="M33" s="72"/>
      <c r="N33" s="72"/>
      <c r="O33" s="72"/>
      <c r="P33" s="72"/>
      <c r="Q33" s="72"/>
      <c r="R33" s="59"/>
      <c r="S33" s="59"/>
      <c r="T33" s="72"/>
      <c r="U33" s="72"/>
      <c r="V33" s="72"/>
      <c r="W33" s="72"/>
      <c r="X33" s="76"/>
      <c r="Y33" s="72"/>
      <c r="Z33" s="72"/>
      <c r="AA33" s="72"/>
      <c r="AB33" s="72"/>
      <c r="AC33" s="72"/>
      <c r="AD33" s="72"/>
      <c r="AE33" s="72"/>
    </row>
    <row r="34" spans="10:31" ht="15" customHeight="1">
      <c r="J34" s="59"/>
      <c r="K34" s="72"/>
      <c r="L34" s="72"/>
      <c r="M34" s="72"/>
      <c r="N34" s="72"/>
      <c r="O34" s="72"/>
      <c r="P34" s="72"/>
      <c r="Q34" s="72"/>
      <c r="R34" s="59"/>
      <c r="S34" s="59"/>
      <c r="T34" s="72"/>
      <c r="U34" s="72"/>
      <c r="V34" s="72"/>
      <c r="W34" s="72"/>
      <c r="X34" s="76"/>
      <c r="Y34" s="72"/>
      <c r="Z34" s="72"/>
      <c r="AA34" s="72"/>
      <c r="AB34" s="72"/>
      <c r="AC34" s="72"/>
      <c r="AD34" s="72"/>
      <c r="AE34" s="72"/>
    </row>
    <row r="35" spans="10:31" ht="15" customHeight="1">
      <c r="J35" s="59"/>
      <c r="K35" s="72"/>
      <c r="L35" s="72"/>
      <c r="M35" s="72"/>
      <c r="N35" s="72"/>
      <c r="O35" s="72"/>
      <c r="P35" s="72"/>
      <c r="Q35" s="72"/>
      <c r="R35" s="59"/>
      <c r="S35" s="59"/>
      <c r="T35" s="72"/>
      <c r="U35" s="72"/>
      <c r="V35" s="72"/>
      <c r="W35" s="72"/>
      <c r="X35" s="76"/>
      <c r="Y35" s="72"/>
      <c r="Z35" s="72"/>
      <c r="AA35" s="72"/>
      <c r="AB35" s="72"/>
      <c r="AC35" s="72"/>
      <c r="AD35" s="72"/>
      <c r="AE35" s="72"/>
    </row>
    <row r="36" spans="10:31" ht="15" customHeight="1">
      <c r="J36" s="59"/>
      <c r="K36" s="72"/>
      <c r="L36" s="72"/>
      <c r="M36" s="72"/>
      <c r="N36" s="72"/>
      <c r="O36" s="72"/>
      <c r="P36" s="72"/>
      <c r="Q36" s="72"/>
      <c r="R36" s="59"/>
      <c r="S36" s="59"/>
      <c r="T36" s="72"/>
      <c r="U36" s="72"/>
      <c r="V36" s="72"/>
      <c r="W36" s="72"/>
      <c r="X36" s="76"/>
      <c r="Y36" s="72"/>
      <c r="Z36" s="72"/>
      <c r="AA36" s="72"/>
      <c r="AB36" s="72"/>
      <c r="AC36" s="72"/>
      <c r="AD36" s="72"/>
      <c r="AE36" s="72"/>
    </row>
    <row r="37" spans="10:31" ht="15" customHeight="1">
      <c r="J37" s="59"/>
      <c r="K37" s="72"/>
      <c r="L37" s="72"/>
      <c r="M37" s="72"/>
      <c r="N37" s="72"/>
      <c r="O37" s="72"/>
      <c r="P37" s="72"/>
      <c r="Q37" s="72"/>
      <c r="R37" s="59"/>
      <c r="S37" s="59"/>
      <c r="T37" s="72"/>
      <c r="U37" s="72"/>
      <c r="V37" s="72"/>
      <c r="W37" s="72"/>
      <c r="X37" s="76"/>
      <c r="Y37" s="72"/>
      <c r="Z37" s="72"/>
      <c r="AA37" s="72"/>
      <c r="AB37" s="72"/>
      <c r="AC37" s="72"/>
      <c r="AD37" s="72"/>
      <c r="AE37" s="72"/>
    </row>
    <row r="38" spans="10:31" ht="15" customHeight="1">
      <c r="J38" s="59"/>
      <c r="K38" s="72"/>
      <c r="L38" s="72"/>
      <c r="M38" s="72"/>
      <c r="N38" s="72"/>
      <c r="O38" s="72"/>
      <c r="P38" s="72"/>
      <c r="Q38" s="72"/>
      <c r="R38" s="59"/>
      <c r="S38" s="59"/>
      <c r="T38" s="72"/>
      <c r="U38" s="72"/>
      <c r="V38" s="72"/>
      <c r="W38" s="72"/>
      <c r="X38" s="76"/>
      <c r="Y38" s="72"/>
      <c r="Z38" s="72"/>
      <c r="AA38" s="72"/>
      <c r="AB38" s="72"/>
      <c r="AC38" s="72"/>
      <c r="AD38" s="72"/>
      <c r="AE38" s="72"/>
    </row>
    <row r="39" spans="10:31" ht="15" customHeight="1">
      <c r="J39" s="59"/>
      <c r="K39" s="72"/>
      <c r="L39" s="72"/>
      <c r="M39" s="72"/>
      <c r="N39" s="72"/>
      <c r="O39" s="72"/>
      <c r="P39" s="72"/>
      <c r="Q39" s="72"/>
      <c r="R39" s="59"/>
      <c r="S39" s="59"/>
      <c r="T39" s="72"/>
      <c r="U39" s="72"/>
      <c r="V39" s="72"/>
      <c r="W39" s="72"/>
      <c r="X39" s="76"/>
      <c r="Y39" s="72"/>
      <c r="Z39" s="72"/>
      <c r="AA39" s="72"/>
      <c r="AB39" s="72"/>
      <c r="AC39" s="72"/>
      <c r="AD39" s="72"/>
      <c r="AE39" s="72"/>
    </row>
    <row r="40" spans="10:31" ht="15" customHeight="1">
      <c r="J40" s="59"/>
      <c r="K40" s="72"/>
      <c r="L40" s="72"/>
      <c r="M40" s="72"/>
      <c r="N40" s="72"/>
      <c r="O40" s="72"/>
      <c r="P40" s="72"/>
      <c r="Q40" s="72"/>
      <c r="R40" s="59"/>
      <c r="S40" s="59"/>
      <c r="T40" s="72"/>
      <c r="U40" s="72"/>
      <c r="V40" s="72"/>
      <c r="W40" s="72"/>
      <c r="X40" s="76"/>
      <c r="Y40" s="72"/>
      <c r="Z40" s="72"/>
      <c r="AA40" s="72"/>
      <c r="AB40" s="72"/>
      <c r="AC40" s="72"/>
      <c r="AD40" s="72"/>
      <c r="AE40" s="72"/>
    </row>
    <row r="41" spans="10:31" ht="15" customHeight="1">
      <c r="J41" s="59"/>
      <c r="K41" s="72"/>
      <c r="L41" s="72"/>
      <c r="M41" s="72"/>
      <c r="N41" s="72"/>
      <c r="O41" s="72"/>
      <c r="P41" s="72"/>
      <c r="Q41" s="72"/>
      <c r="R41" s="59"/>
      <c r="S41" s="59"/>
      <c r="T41" s="72"/>
      <c r="U41" s="72"/>
      <c r="V41" s="72"/>
      <c r="W41" s="72"/>
      <c r="X41" s="76"/>
      <c r="Y41" s="72"/>
      <c r="Z41" s="72"/>
      <c r="AA41" s="72"/>
      <c r="AB41" s="72"/>
      <c r="AC41" s="72"/>
      <c r="AD41" s="72"/>
      <c r="AE41" s="72"/>
    </row>
    <row r="42" spans="10:31" ht="15" customHeight="1">
      <c r="J42" s="59"/>
      <c r="K42" s="72"/>
      <c r="L42" s="72"/>
      <c r="M42" s="72"/>
      <c r="N42" s="72"/>
      <c r="O42" s="72"/>
      <c r="P42" s="72"/>
      <c r="Q42" s="72"/>
      <c r="R42" s="59"/>
      <c r="S42" s="59"/>
      <c r="T42" s="72"/>
      <c r="U42" s="72"/>
      <c r="V42" s="72"/>
      <c r="W42" s="72"/>
      <c r="X42" s="76"/>
      <c r="Y42" s="72"/>
      <c r="Z42" s="72"/>
      <c r="AA42" s="72"/>
      <c r="AB42" s="72"/>
      <c r="AC42" s="72"/>
      <c r="AD42" s="72"/>
      <c r="AE42" s="72"/>
    </row>
    <row r="43" spans="10:31" ht="15" customHeight="1">
      <c r="J43" s="59"/>
      <c r="K43" s="72"/>
      <c r="L43" s="72"/>
      <c r="M43" s="72"/>
      <c r="N43" s="72"/>
      <c r="O43" s="72"/>
      <c r="P43" s="72"/>
      <c r="Q43" s="72"/>
      <c r="R43" s="59"/>
      <c r="S43" s="59"/>
      <c r="T43" s="72"/>
      <c r="U43" s="72"/>
      <c r="V43" s="72"/>
      <c r="W43" s="72"/>
      <c r="X43" s="76"/>
      <c r="Y43" s="72"/>
      <c r="Z43" s="72"/>
      <c r="AA43" s="72"/>
      <c r="AB43" s="72"/>
      <c r="AC43" s="72"/>
      <c r="AD43" s="72"/>
      <c r="AE43" s="72"/>
    </row>
    <row r="44" spans="10:31" ht="15" customHeight="1">
      <c r="J44" s="59"/>
      <c r="K44" s="72"/>
      <c r="L44" s="72"/>
      <c r="M44" s="72"/>
      <c r="N44" s="72"/>
      <c r="O44" s="72"/>
      <c r="P44" s="72"/>
      <c r="Q44" s="72"/>
      <c r="R44" s="59"/>
      <c r="S44" s="59"/>
      <c r="T44" s="72"/>
      <c r="U44" s="72"/>
      <c r="V44" s="72"/>
      <c r="W44" s="72"/>
      <c r="X44" s="76"/>
      <c r="Y44" s="72"/>
      <c r="Z44" s="72"/>
      <c r="AA44" s="72"/>
      <c r="AB44" s="72"/>
      <c r="AC44" s="72"/>
      <c r="AD44" s="72"/>
      <c r="AE44" s="72"/>
    </row>
    <row r="45" spans="10:31" ht="15" customHeight="1">
      <c r="J45" s="59"/>
      <c r="K45" s="72"/>
      <c r="L45" s="72"/>
      <c r="M45" s="72"/>
      <c r="N45" s="72"/>
      <c r="O45" s="72"/>
      <c r="P45" s="72"/>
      <c r="Q45" s="72"/>
      <c r="R45" s="59"/>
      <c r="S45" s="59"/>
      <c r="T45" s="72"/>
      <c r="U45" s="72"/>
      <c r="V45" s="72"/>
      <c r="W45" s="72"/>
      <c r="X45" s="76"/>
      <c r="Y45" s="72"/>
      <c r="Z45" s="72"/>
      <c r="AA45" s="72"/>
      <c r="AB45" s="72"/>
      <c r="AC45" s="72"/>
      <c r="AD45" s="72"/>
      <c r="AE45" s="72"/>
    </row>
    <row r="46" spans="10:31" ht="15" customHeight="1">
      <c r="J46" s="59"/>
      <c r="K46" s="72"/>
      <c r="L46" s="72"/>
      <c r="M46" s="72"/>
      <c r="N46" s="72"/>
      <c r="O46" s="72"/>
      <c r="P46" s="72"/>
      <c r="Q46" s="72"/>
      <c r="R46" s="59"/>
      <c r="S46" s="59"/>
      <c r="T46" s="72"/>
      <c r="U46" s="72"/>
      <c r="V46" s="72"/>
      <c r="W46" s="72"/>
      <c r="X46" s="76"/>
      <c r="Y46" s="72"/>
      <c r="Z46" s="72"/>
      <c r="AA46" s="72"/>
      <c r="AB46" s="72"/>
      <c r="AC46" s="72"/>
      <c r="AD46" s="72"/>
      <c r="AE46" s="72"/>
    </row>
    <row r="47" spans="10:31" ht="15" customHeight="1">
      <c r="J47" s="59"/>
      <c r="K47" s="72"/>
      <c r="L47" s="72"/>
      <c r="M47" s="72"/>
      <c r="N47" s="72"/>
      <c r="O47" s="72"/>
      <c r="P47" s="72"/>
      <c r="Q47" s="72"/>
      <c r="R47" s="59"/>
      <c r="S47" s="59"/>
      <c r="T47" s="72"/>
      <c r="U47" s="72"/>
      <c r="V47" s="72"/>
      <c r="W47" s="72"/>
      <c r="X47" s="76"/>
      <c r="Y47" s="72"/>
      <c r="Z47" s="72"/>
      <c r="AA47" s="72"/>
      <c r="AB47" s="72"/>
      <c r="AC47" s="72"/>
      <c r="AD47" s="72"/>
      <c r="AE47" s="72"/>
    </row>
    <row r="48" spans="10:31" ht="15" customHeight="1">
      <c r="J48" s="59"/>
      <c r="K48" s="72"/>
      <c r="L48" s="72"/>
      <c r="M48" s="72"/>
      <c r="N48" s="72"/>
      <c r="O48" s="72"/>
      <c r="P48" s="72"/>
      <c r="Q48" s="72"/>
      <c r="R48" s="59"/>
      <c r="S48" s="59"/>
      <c r="T48" s="72"/>
      <c r="U48" s="72"/>
      <c r="V48" s="72"/>
      <c r="W48" s="72"/>
      <c r="X48" s="76"/>
      <c r="Y48" s="72"/>
      <c r="Z48" s="72"/>
      <c r="AA48" s="72"/>
      <c r="AB48" s="72"/>
      <c r="AC48" s="72"/>
      <c r="AD48" s="72"/>
      <c r="AE48" s="72"/>
    </row>
    <row r="49" spans="10:31" ht="15" customHeight="1">
      <c r="J49" s="59"/>
      <c r="K49" s="72"/>
      <c r="L49" s="72"/>
      <c r="M49" s="72"/>
      <c r="N49" s="72"/>
      <c r="O49" s="72"/>
      <c r="P49" s="72"/>
      <c r="Q49" s="72"/>
      <c r="R49" s="59"/>
      <c r="S49" s="59"/>
      <c r="T49" s="72"/>
      <c r="U49" s="72"/>
      <c r="V49" s="72"/>
      <c r="W49" s="72"/>
      <c r="X49" s="76"/>
      <c r="Y49" s="72"/>
      <c r="Z49" s="72"/>
      <c r="AA49" s="72"/>
      <c r="AB49" s="72"/>
      <c r="AC49" s="72"/>
      <c r="AD49" s="72"/>
      <c r="AE49" s="72"/>
    </row>
    <row r="50" spans="10:31" ht="15" customHeight="1">
      <c r="J50" s="59"/>
      <c r="K50" s="72"/>
      <c r="L50" s="72"/>
      <c r="M50" s="72"/>
      <c r="N50" s="72"/>
      <c r="O50" s="72"/>
      <c r="P50" s="72"/>
      <c r="Q50" s="72"/>
      <c r="R50" s="59"/>
      <c r="S50" s="59"/>
      <c r="T50" s="72"/>
      <c r="U50" s="72"/>
      <c r="V50" s="72"/>
      <c r="W50" s="72"/>
      <c r="X50" s="76"/>
      <c r="Y50" s="72"/>
      <c r="Z50" s="72"/>
      <c r="AA50" s="72"/>
      <c r="AB50" s="72"/>
      <c r="AC50" s="72"/>
      <c r="AD50" s="72"/>
      <c r="AE50" s="72"/>
    </row>
    <row r="51" spans="10:31" ht="15" customHeight="1">
      <c r="J51" s="59"/>
      <c r="K51" s="72"/>
      <c r="L51" s="72"/>
      <c r="M51" s="72"/>
      <c r="N51" s="72"/>
      <c r="O51" s="72"/>
      <c r="P51" s="72"/>
      <c r="Q51" s="72"/>
      <c r="R51" s="59"/>
      <c r="S51" s="59"/>
      <c r="T51" s="72"/>
      <c r="U51" s="72"/>
      <c r="V51" s="72"/>
      <c r="W51" s="72"/>
      <c r="X51" s="76"/>
      <c r="Y51" s="72"/>
      <c r="Z51" s="72"/>
      <c r="AA51" s="72"/>
      <c r="AB51" s="72"/>
      <c r="AC51" s="72"/>
      <c r="AD51" s="72"/>
      <c r="AE51" s="72"/>
    </row>
    <row r="52" spans="10:31" ht="15" customHeight="1">
      <c r="J52" s="59"/>
      <c r="K52" s="72"/>
      <c r="L52" s="72"/>
      <c r="M52" s="72"/>
      <c r="N52" s="72"/>
      <c r="O52" s="72"/>
      <c r="P52" s="72"/>
      <c r="Q52" s="72"/>
      <c r="R52" s="72"/>
      <c r="S52" s="59"/>
      <c r="T52" s="72"/>
      <c r="U52" s="72"/>
      <c r="V52" s="72"/>
      <c r="W52" s="72"/>
      <c r="X52" s="76"/>
      <c r="Y52" s="72"/>
      <c r="Z52" s="72"/>
      <c r="AA52" s="72"/>
      <c r="AB52" s="72"/>
      <c r="AC52" s="72"/>
      <c r="AD52" s="72"/>
      <c r="AE52" s="72"/>
    </row>
    <row r="53" spans="10:31" ht="15" customHeight="1">
      <c r="J53" s="59"/>
      <c r="K53" s="72"/>
      <c r="L53" s="72"/>
      <c r="M53" s="72"/>
      <c r="N53" s="72"/>
      <c r="O53" s="72"/>
      <c r="P53" s="72"/>
      <c r="Q53" s="72"/>
      <c r="R53" s="72"/>
      <c r="S53" s="59"/>
      <c r="T53" s="72"/>
      <c r="U53" s="72"/>
      <c r="V53" s="72"/>
      <c r="W53" s="72"/>
      <c r="X53" s="76"/>
      <c r="Y53" s="72"/>
      <c r="Z53" s="72"/>
      <c r="AA53" s="72"/>
      <c r="AB53" s="72"/>
      <c r="AC53" s="72"/>
      <c r="AD53" s="72"/>
      <c r="AE53" s="72"/>
    </row>
    <row r="54" spans="10:31" ht="15" customHeight="1">
      <c r="J54" s="59"/>
      <c r="K54" s="72"/>
      <c r="L54" s="72"/>
      <c r="M54" s="72"/>
      <c r="N54" s="72"/>
      <c r="O54" s="72"/>
      <c r="P54" s="72"/>
      <c r="Q54" s="72"/>
      <c r="R54" s="72"/>
      <c r="S54" s="59"/>
      <c r="T54" s="72"/>
      <c r="U54" s="72"/>
      <c r="V54" s="72"/>
      <c r="W54" s="72"/>
      <c r="X54" s="76"/>
      <c r="Y54" s="72"/>
      <c r="Z54" s="72"/>
      <c r="AA54" s="72"/>
      <c r="AB54" s="72"/>
      <c r="AC54" s="72"/>
      <c r="AD54" s="72"/>
      <c r="AE54" s="72"/>
    </row>
    <row r="55" spans="10:31" ht="15" customHeight="1">
      <c r="J55" s="59"/>
      <c r="K55" s="72"/>
      <c r="L55" s="72"/>
      <c r="M55" s="54"/>
      <c r="N55" s="72"/>
      <c r="O55" s="72"/>
      <c r="P55" s="72"/>
      <c r="Q55" s="72"/>
      <c r="R55" s="72"/>
      <c r="S55" s="59"/>
      <c r="T55" s="72"/>
      <c r="U55" s="72"/>
      <c r="V55" s="72"/>
      <c r="W55" s="72"/>
      <c r="X55" s="76"/>
      <c r="Y55" s="72"/>
      <c r="Z55" s="72"/>
      <c r="AA55" s="72"/>
      <c r="AB55" s="72"/>
      <c r="AC55" s="72"/>
      <c r="AD55" s="72"/>
      <c r="AE55" s="72"/>
    </row>
    <row r="56" spans="10:31" ht="15" customHeight="1">
      <c r="J56" s="59"/>
      <c r="K56" s="72"/>
      <c r="L56" s="72"/>
      <c r="M56" s="54"/>
      <c r="N56" s="72"/>
      <c r="O56" s="72"/>
      <c r="P56" s="72"/>
      <c r="Q56" s="72"/>
      <c r="R56" s="72"/>
      <c r="S56" s="59"/>
      <c r="T56" s="72"/>
      <c r="U56" s="72"/>
      <c r="V56" s="72"/>
      <c r="W56" s="72"/>
      <c r="X56" s="76"/>
      <c r="Y56" s="72"/>
      <c r="Z56" s="72"/>
      <c r="AA56" s="72"/>
      <c r="AB56" s="72"/>
      <c r="AC56" s="72"/>
      <c r="AD56" s="72"/>
      <c r="AE56" s="72"/>
    </row>
    <row r="57" spans="10:31" ht="15" customHeight="1">
      <c r="J57" s="59"/>
      <c r="K57" s="72"/>
      <c r="L57" s="72"/>
      <c r="M57" s="54"/>
      <c r="N57" s="54"/>
      <c r="O57" s="54"/>
      <c r="P57" s="54"/>
      <c r="Q57" s="72"/>
      <c r="R57" s="72"/>
      <c r="S57" s="59"/>
      <c r="T57" s="72"/>
      <c r="U57" s="72"/>
      <c r="V57" s="72"/>
      <c r="W57" s="72"/>
      <c r="X57" s="76"/>
      <c r="Y57" s="72"/>
      <c r="Z57" s="72"/>
      <c r="AA57" s="72"/>
      <c r="AB57" s="72"/>
      <c r="AC57" s="72"/>
      <c r="AD57" s="72"/>
      <c r="AE57" s="72"/>
    </row>
    <row r="58" spans="10:31" ht="15" customHeight="1">
      <c r="J58" s="59"/>
      <c r="K58" s="72"/>
      <c r="L58" s="72"/>
      <c r="M58" s="54"/>
      <c r="N58" s="54"/>
      <c r="O58" s="54"/>
      <c r="P58" s="54"/>
      <c r="Q58" s="72"/>
      <c r="R58" s="72"/>
      <c r="S58" s="59"/>
      <c r="T58" s="72"/>
      <c r="U58" s="72"/>
      <c r="V58" s="72"/>
      <c r="W58" s="72"/>
      <c r="X58" s="76"/>
      <c r="Y58" s="72"/>
      <c r="Z58" s="72"/>
      <c r="AA58" s="72"/>
      <c r="AB58" s="72"/>
      <c r="AC58" s="72"/>
      <c r="AD58" s="72"/>
      <c r="AE58" s="72"/>
    </row>
    <row r="59" spans="10:31" ht="15" customHeight="1">
      <c r="J59" s="59"/>
      <c r="K59" s="72"/>
      <c r="L59" s="72"/>
      <c r="M59" s="54"/>
      <c r="N59" s="54"/>
      <c r="O59" s="54"/>
      <c r="P59" s="54"/>
      <c r="Q59" s="72"/>
      <c r="R59" s="72"/>
      <c r="S59" s="59"/>
      <c r="T59" s="72"/>
      <c r="U59" s="72"/>
      <c r="V59" s="72"/>
      <c r="W59" s="72"/>
      <c r="X59" s="76"/>
      <c r="Y59" s="72"/>
      <c r="Z59" s="72"/>
      <c r="AA59" s="72"/>
      <c r="AB59" s="72"/>
      <c r="AC59" s="72"/>
      <c r="AD59" s="72"/>
      <c r="AE59" s="72"/>
    </row>
    <row r="60" spans="10:31" ht="15" customHeight="1">
      <c r="J60" s="59"/>
      <c r="K60" s="72"/>
      <c r="L60" s="72"/>
      <c r="M60" s="54"/>
      <c r="N60" s="54"/>
      <c r="O60" s="54"/>
      <c r="P60" s="54"/>
      <c r="Q60" s="72"/>
      <c r="R60" s="72"/>
      <c r="S60" s="59"/>
      <c r="T60" s="72"/>
      <c r="U60" s="72"/>
      <c r="V60" s="72"/>
      <c r="W60" s="72"/>
      <c r="X60" s="76"/>
      <c r="Y60" s="72"/>
      <c r="Z60" s="72"/>
      <c r="AA60" s="72"/>
      <c r="AB60" s="72"/>
      <c r="AC60" s="72"/>
      <c r="AD60" s="72"/>
      <c r="AE60" s="72"/>
    </row>
    <row r="61" spans="10:31" ht="15" customHeight="1">
      <c r="J61" s="59"/>
      <c r="K61" s="72"/>
      <c r="L61" s="72"/>
      <c r="M61" s="54"/>
      <c r="N61" s="54"/>
      <c r="O61" s="54"/>
      <c r="P61" s="54"/>
      <c r="Q61" s="72"/>
      <c r="R61" s="72"/>
      <c r="S61" s="59"/>
      <c r="T61" s="72"/>
      <c r="U61" s="72"/>
      <c r="V61" s="72"/>
      <c r="W61" s="72"/>
      <c r="X61" s="76"/>
      <c r="Y61" s="72"/>
      <c r="Z61" s="72"/>
      <c r="AA61" s="72"/>
      <c r="AB61" s="72"/>
      <c r="AC61" s="72"/>
      <c r="AD61" s="72"/>
      <c r="AE61" s="72"/>
    </row>
    <row r="62" spans="10:31" ht="15" customHeight="1">
      <c r="J62" s="59"/>
      <c r="K62" s="72"/>
      <c r="L62" s="72"/>
      <c r="M62" s="54"/>
      <c r="N62" s="54"/>
      <c r="O62" s="54"/>
      <c r="P62" s="54"/>
      <c r="Q62" s="72"/>
      <c r="R62" s="72"/>
      <c r="S62" s="59"/>
      <c r="T62" s="72"/>
      <c r="U62" s="72"/>
      <c r="V62" s="72"/>
      <c r="W62" s="72"/>
      <c r="X62" s="76"/>
      <c r="Y62" s="72"/>
      <c r="Z62" s="72"/>
      <c r="AA62" s="72"/>
      <c r="AB62" s="72"/>
      <c r="AC62" s="72"/>
      <c r="AD62" s="72"/>
      <c r="AE62" s="72"/>
    </row>
    <row r="63" spans="10:31" ht="15" customHeight="1">
      <c r="J63" s="59"/>
      <c r="K63" s="72"/>
      <c r="L63" s="72"/>
      <c r="M63" s="54"/>
      <c r="N63" s="54"/>
      <c r="O63" s="54"/>
      <c r="P63" s="54"/>
      <c r="Q63" s="72"/>
      <c r="R63" s="72"/>
      <c r="S63" s="59"/>
      <c r="T63" s="72"/>
      <c r="U63" s="72"/>
      <c r="V63" s="72"/>
      <c r="W63" s="72"/>
      <c r="X63" s="76"/>
      <c r="Y63" s="72"/>
      <c r="Z63" s="72"/>
      <c r="AA63" s="72"/>
      <c r="AB63" s="72"/>
      <c r="AC63" s="72"/>
      <c r="AD63" s="72"/>
      <c r="AE63" s="72"/>
    </row>
    <row r="64" spans="10:31" ht="15" customHeight="1">
      <c r="J64" s="59"/>
      <c r="K64" s="54"/>
      <c r="L64" s="54"/>
      <c r="M64" s="54"/>
      <c r="N64" s="54"/>
      <c r="O64" s="54"/>
      <c r="P64" s="54"/>
      <c r="Q64" s="54"/>
      <c r="R64" s="72"/>
      <c r="S64" s="59"/>
      <c r="T64" s="54"/>
      <c r="U64" s="54"/>
      <c r="V64" s="72"/>
      <c r="W64" s="72"/>
      <c r="X64" s="76"/>
      <c r="Y64" s="72"/>
      <c r="Z64" s="72"/>
      <c r="AA64" s="52"/>
      <c r="AB64" s="52"/>
      <c r="AC64" s="38"/>
      <c r="AE64" s="34"/>
    </row>
    <row r="65" spans="10:31" ht="15" customHeight="1">
      <c r="J65" s="59"/>
      <c r="K65" s="54"/>
      <c r="L65" s="54"/>
      <c r="M65" s="54"/>
      <c r="N65" s="54"/>
      <c r="O65" s="54"/>
      <c r="P65" s="54"/>
      <c r="Q65" s="54"/>
      <c r="R65" s="72"/>
      <c r="S65" s="59"/>
      <c r="T65" s="54"/>
      <c r="U65" s="54"/>
      <c r="V65" s="72"/>
      <c r="W65" s="72"/>
      <c r="X65" s="76"/>
      <c r="Y65" s="72"/>
      <c r="Z65" s="72"/>
      <c r="AA65" s="52"/>
      <c r="AB65" s="52"/>
      <c r="AC65" s="38"/>
      <c r="AE65" s="34"/>
    </row>
    <row r="66" spans="10:31" ht="15" customHeight="1">
      <c r="J66" s="59"/>
      <c r="K66" s="54"/>
      <c r="L66" s="54"/>
      <c r="M66" s="54"/>
      <c r="N66" s="54"/>
      <c r="O66" s="54"/>
      <c r="P66" s="54"/>
      <c r="Q66" s="54"/>
      <c r="R66" s="72"/>
      <c r="S66" s="59"/>
      <c r="T66" s="54"/>
      <c r="U66" s="54"/>
      <c r="V66" s="54"/>
      <c r="W66" s="72"/>
      <c r="X66" s="76"/>
      <c r="Y66" s="54"/>
      <c r="Z66" s="54"/>
      <c r="AA66" s="52"/>
      <c r="AB66" s="52"/>
      <c r="AC66" s="52"/>
      <c r="AD66" s="52"/>
      <c r="AE66" s="52"/>
    </row>
    <row r="67" spans="10:31" ht="15" customHeight="1">
      <c r="J67" s="59"/>
      <c r="K67" s="54"/>
      <c r="L67" s="54"/>
      <c r="M67" s="54"/>
      <c r="N67" s="54"/>
      <c r="O67" s="54"/>
      <c r="P67" s="54"/>
      <c r="Q67" s="54"/>
      <c r="R67" s="72"/>
      <c r="S67" s="59"/>
      <c r="T67" s="54"/>
      <c r="U67" s="54"/>
      <c r="V67" s="54"/>
      <c r="W67" s="72"/>
      <c r="X67" s="76"/>
      <c r="Y67" s="54"/>
      <c r="Z67" s="54"/>
      <c r="AA67" s="52"/>
      <c r="AB67" s="52"/>
      <c r="AC67" s="52"/>
      <c r="AD67" s="52"/>
      <c r="AE67" s="52"/>
    </row>
    <row r="68" spans="10:31" ht="15" customHeight="1">
      <c r="J68" s="59"/>
      <c r="K68" s="54"/>
      <c r="L68" s="54"/>
      <c r="M68" s="54"/>
      <c r="N68" s="54"/>
      <c r="O68" s="54"/>
      <c r="P68" s="54"/>
      <c r="Q68" s="54"/>
      <c r="R68" s="72"/>
      <c r="S68" s="59"/>
      <c r="T68" s="54"/>
      <c r="U68" s="54"/>
      <c r="V68" s="54"/>
      <c r="W68" s="72"/>
      <c r="X68" s="76"/>
      <c r="Y68" s="54"/>
      <c r="Z68" s="54"/>
      <c r="AA68" s="52"/>
      <c r="AB68" s="52"/>
      <c r="AC68" s="52"/>
      <c r="AD68" s="52"/>
      <c r="AE68" s="52"/>
    </row>
    <row r="69" spans="10:31" ht="15" customHeight="1">
      <c r="J69" s="59"/>
      <c r="K69" s="54"/>
      <c r="L69" s="54"/>
      <c r="M69" s="54"/>
      <c r="N69" s="54"/>
      <c r="O69" s="54"/>
      <c r="P69" s="54"/>
      <c r="Q69" s="54"/>
      <c r="R69" s="72"/>
      <c r="S69" s="59"/>
      <c r="T69" s="54"/>
      <c r="U69" s="54"/>
      <c r="V69" s="54"/>
      <c r="W69" s="72"/>
      <c r="X69" s="76"/>
      <c r="Y69" s="54"/>
      <c r="Z69" s="54"/>
      <c r="AA69" s="52"/>
      <c r="AB69" s="52"/>
      <c r="AC69" s="52"/>
      <c r="AD69" s="52"/>
      <c r="AE69" s="52"/>
    </row>
    <row r="70" spans="10:31" ht="15" customHeight="1">
      <c r="J70" s="59"/>
      <c r="K70" s="54"/>
      <c r="L70" s="54"/>
      <c r="M70" s="54"/>
      <c r="N70" s="54"/>
      <c r="O70" s="54"/>
      <c r="P70" s="54"/>
      <c r="Q70" s="54"/>
      <c r="R70" s="72"/>
      <c r="S70" s="59"/>
      <c r="T70" s="54"/>
      <c r="U70" s="54"/>
      <c r="V70" s="54"/>
      <c r="W70" s="72"/>
      <c r="X70" s="54"/>
      <c r="Y70" s="54"/>
      <c r="Z70" s="54"/>
      <c r="AA70" s="52"/>
      <c r="AB70" s="52"/>
      <c r="AC70" s="52"/>
      <c r="AD70" s="52"/>
      <c r="AE70" s="52"/>
    </row>
    <row r="71" spans="10:31" ht="15" customHeight="1">
      <c r="J71" s="59"/>
      <c r="K71" s="54"/>
      <c r="L71" s="54"/>
      <c r="M71" s="54"/>
      <c r="N71" s="54"/>
      <c r="O71" s="54"/>
      <c r="P71" s="54"/>
      <c r="Q71" s="54"/>
      <c r="R71" s="72"/>
      <c r="S71" s="59"/>
      <c r="T71" s="54"/>
      <c r="U71" s="54"/>
      <c r="V71" s="54"/>
      <c r="W71" s="72"/>
      <c r="X71" s="54"/>
      <c r="Y71" s="54"/>
      <c r="Z71" s="54"/>
      <c r="AA71" s="52"/>
      <c r="AB71" s="52"/>
      <c r="AC71" s="52"/>
      <c r="AD71" s="52"/>
      <c r="AE71" s="52"/>
    </row>
    <row r="72" spans="10:31" ht="15" customHeight="1">
      <c r="J72" s="59"/>
      <c r="K72" s="54"/>
      <c r="L72" s="54"/>
      <c r="M72" s="54"/>
      <c r="N72" s="54"/>
      <c r="O72" s="54"/>
      <c r="P72" s="54"/>
      <c r="Q72" s="54"/>
      <c r="R72" s="72"/>
      <c r="S72" s="59"/>
      <c r="T72" s="54"/>
      <c r="U72" s="54"/>
      <c r="V72" s="54"/>
      <c r="W72" s="72"/>
      <c r="X72" s="72"/>
      <c r="Y72" s="54"/>
      <c r="Z72" s="54"/>
      <c r="AA72" s="52"/>
      <c r="AB72" s="52"/>
      <c r="AC72" s="52"/>
      <c r="AD72" s="52"/>
      <c r="AE72" s="52"/>
    </row>
    <row r="73" spans="10:31" ht="15" customHeight="1">
      <c r="J73" s="59"/>
      <c r="K73" s="54"/>
      <c r="L73" s="54"/>
      <c r="M73" s="54"/>
      <c r="N73" s="54"/>
      <c r="O73" s="54"/>
      <c r="P73" s="54"/>
      <c r="Q73" s="54"/>
      <c r="R73" s="72"/>
      <c r="S73" s="59"/>
      <c r="T73" s="54"/>
      <c r="U73" s="54"/>
      <c r="V73" s="54"/>
      <c r="W73" s="72"/>
      <c r="X73" s="72"/>
      <c r="Y73" s="54"/>
      <c r="Z73" s="54"/>
      <c r="AA73" s="52"/>
      <c r="AB73" s="52"/>
      <c r="AC73" s="52"/>
      <c r="AD73" s="52"/>
      <c r="AE73" s="52"/>
    </row>
    <row r="74" spans="10:31" ht="15" customHeight="1">
      <c r="J74" s="59"/>
      <c r="K74" s="54"/>
      <c r="L74" s="54"/>
      <c r="M74" s="54"/>
      <c r="N74" s="54"/>
      <c r="O74" s="54"/>
      <c r="P74" s="54"/>
      <c r="Q74" s="54"/>
      <c r="R74" s="72"/>
      <c r="S74" s="59"/>
      <c r="T74" s="54"/>
      <c r="U74" s="54"/>
      <c r="V74" s="54"/>
      <c r="W74" s="72"/>
      <c r="X74" s="72"/>
      <c r="Y74" s="54"/>
      <c r="Z74" s="54"/>
      <c r="AA74" s="52"/>
      <c r="AB74" s="52"/>
      <c r="AC74" s="52"/>
      <c r="AD74" s="52"/>
      <c r="AE74" s="52"/>
    </row>
    <row r="75" spans="10:31" ht="15" customHeight="1">
      <c r="J75" s="59"/>
      <c r="K75" s="54"/>
      <c r="L75" s="54"/>
      <c r="M75" s="54"/>
      <c r="N75" s="54"/>
      <c r="O75" s="54"/>
      <c r="P75" s="54"/>
      <c r="Q75" s="54"/>
      <c r="R75" s="72"/>
      <c r="S75" s="59"/>
      <c r="T75" s="54"/>
      <c r="U75" s="54"/>
      <c r="V75" s="54"/>
      <c r="W75" s="72"/>
      <c r="X75" s="72"/>
      <c r="Y75" s="54"/>
      <c r="Z75" s="54"/>
      <c r="AA75" s="52"/>
      <c r="AB75" s="52"/>
      <c r="AC75" s="52"/>
      <c r="AD75" s="52"/>
      <c r="AE75" s="52"/>
    </row>
    <row r="76" spans="10:31" ht="15" customHeight="1">
      <c r="J76" s="59"/>
      <c r="K76" s="54"/>
      <c r="L76" s="54"/>
      <c r="M76" s="54"/>
      <c r="N76" s="54"/>
      <c r="O76" s="54"/>
      <c r="P76" s="54"/>
      <c r="Q76" s="54"/>
      <c r="R76" s="72"/>
      <c r="S76" s="59"/>
      <c r="T76" s="54"/>
      <c r="U76" s="54"/>
      <c r="V76" s="54"/>
      <c r="W76" s="72"/>
      <c r="X76" s="72"/>
      <c r="Y76" s="54"/>
      <c r="Z76" s="54"/>
      <c r="AA76" s="52"/>
      <c r="AB76" s="52"/>
      <c r="AC76" s="52"/>
      <c r="AD76" s="52"/>
      <c r="AE76" s="52"/>
    </row>
    <row r="77" spans="10:31" ht="15" customHeight="1">
      <c r="J77" s="59"/>
      <c r="K77" s="54"/>
      <c r="L77" s="54"/>
      <c r="M77" s="54"/>
      <c r="N77" s="54"/>
      <c r="O77" s="54"/>
      <c r="P77" s="54"/>
      <c r="Q77" s="54"/>
      <c r="R77" s="72"/>
      <c r="S77" s="59"/>
      <c r="T77" s="54"/>
      <c r="U77" s="54"/>
      <c r="V77" s="54"/>
      <c r="W77" s="72"/>
      <c r="X77" s="72"/>
      <c r="Y77" s="54"/>
      <c r="Z77" s="54"/>
      <c r="AA77" s="52"/>
      <c r="AB77" s="52"/>
      <c r="AC77" s="52"/>
      <c r="AD77" s="52"/>
      <c r="AE77" s="52"/>
    </row>
    <row r="78" spans="10:31" ht="15" customHeight="1">
      <c r="J78" s="59"/>
      <c r="K78" s="54"/>
      <c r="L78" s="54"/>
      <c r="M78" s="54"/>
      <c r="N78" s="54"/>
      <c r="O78" s="54"/>
      <c r="P78" s="54"/>
      <c r="Q78" s="54"/>
      <c r="R78" s="72"/>
      <c r="S78" s="59"/>
      <c r="T78" s="54"/>
      <c r="U78" s="54"/>
      <c r="V78" s="54"/>
      <c r="W78" s="72"/>
      <c r="X78" s="72"/>
      <c r="Y78" s="54"/>
      <c r="Z78" s="54"/>
      <c r="AA78" s="52"/>
      <c r="AB78" s="52"/>
      <c r="AC78" s="52"/>
      <c r="AD78" s="52"/>
      <c r="AE78" s="52"/>
    </row>
    <row r="79" spans="10:31" ht="15" customHeight="1">
      <c r="J79" s="59"/>
      <c r="K79" s="54"/>
      <c r="L79" s="54"/>
      <c r="M79" s="54"/>
      <c r="N79" s="54"/>
      <c r="O79" s="54"/>
      <c r="P79" s="54"/>
      <c r="Q79" s="54"/>
      <c r="R79" s="72"/>
      <c r="S79" s="59"/>
      <c r="T79" s="54"/>
      <c r="U79" s="54"/>
      <c r="V79" s="54"/>
      <c r="W79" s="72"/>
      <c r="X79" s="72"/>
      <c r="Y79" s="54"/>
      <c r="Z79" s="54"/>
      <c r="AA79" s="52"/>
      <c r="AB79" s="52"/>
      <c r="AC79" s="52"/>
      <c r="AD79" s="52"/>
      <c r="AE79" s="52"/>
    </row>
    <row r="80" spans="10:31" ht="15" customHeight="1">
      <c r="J80" s="59"/>
      <c r="K80" s="54"/>
      <c r="L80" s="54"/>
      <c r="M80" s="54"/>
      <c r="N80" s="54"/>
      <c r="O80" s="54"/>
      <c r="P80" s="54"/>
      <c r="Q80" s="54"/>
      <c r="R80" s="72"/>
      <c r="S80" s="59"/>
      <c r="T80" s="54"/>
      <c r="U80" s="54"/>
      <c r="V80" s="54"/>
      <c r="W80" s="72"/>
      <c r="X80" s="72"/>
      <c r="Y80" s="54"/>
      <c r="Z80" s="54"/>
      <c r="AA80" s="52"/>
      <c r="AB80" s="52"/>
      <c r="AC80" s="52"/>
      <c r="AD80" s="52"/>
      <c r="AE80" s="52"/>
    </row>
    <row r="81" spans="10:31" ht="15" customHeight="1">
      <c r="J81" s="59"/>
      <c r="K81" s="54"/>
      <c r="L81" s="54"/>
      <c r="M81" s="54"/>
      <c r="N81" s="54"/>
      <c r="O81" s="54"/>
      <c r="P81" s="54"/>
      <c r="Q81" s="54"/>
      <c r="R81" s="72"/>
      <c r="S81" s="59"/>
      <c r="T81" s="54"/>
      <c r="U81" s="54"/>
      <c r="V81" s="54"/>
      <c r="W81" s="72"/>
      <c r="X81" s="72"/>
      <c r="Y81" s="54"/>
      <c r="Z81" s="54"/>
      <c r="AA81" s="52"/>
      <c r="AB81" s="52"/>
      <c r="AC81" s="52"/>
      <c r="AD81" s="52"/>
      <c r="AE81" s="52"/>
    </row>
    <row r="82" spans="10:31" ht="15" customHeight="1">
      <c r="J82" s="95"/>
      <c r="K82" s="54"/>
      <c r="L82" s="54"/>
      <c r="M82" s="54"/>
      <c r="N82" s="54"/>
      <c r="O82" s="54"/>
      <c r="P82" s="54"/>
      <c r="Q82" s="54"/>
      <c r="R82" s="72"/>
      <c r="S82" s="95"/>
      <c r="T82" s="54"/>
      <c r="U82" s="54"/>
      <c r="V82" s="54"/>
      <c r="W82" s="72"/>
      <c r="X82" s="72"/>
      <c r="Y82" s="54"/>
      <c r="Z82" s="54"/>
      <c r="AA82" s="52"/>
      <c r="AB82" s="52"/>
      <c r="AC82" s="52"/>
      <c r="AD82" s="52"/>
      <c r="AE82" s="52"/>
    </row>
    <row r="83" spans="10:31" ht="15" customHeight="1">
      <c r="J83" s="59"/>
      <c r="K83" s="54"/>
      <c r="L83" s="54"/>
      <c r="M83" s="54"/>
      <c r="N83" s="54"/>
      <c r="O83" s="54"/>
      <c r="P83" s="54"/>
      <c r="Q83" s="54"/>
      <c r="R83" s="72"/>
      <c r="S83" s="59"/>
      <c r="T83" s="54"/>
      <c r="U83" s="54"/>
      <c r="V83" s="54"/>
      <c r="W83" s="72"/>
      <c r="X83" s="72"/>
      <c r="Y83" s="54"/>
      <c r="Z83" s="54"/>
      <c r="AA83" s="52"/>
      <c r="AB83" s="52"/>
      <c r="AC83" s="52"/>
      <c r="AD83" s="52"/>
      <c r="AE83" s="52"/>
    </row>
    <row r="84" spans="10:31" ht="15" customHeight="1">
      <c r="J84" s="59"/>
      <c r="K84" s="54"/>
      <c r="L84" s="54"/>
      <c r="M84" s="54"/>
      <c r="N84" s="54"/>
      <c r="O84" s="54"/>
      <c r="P84" s="54"/>
      <c r="Q84" s="54"/>
      <c r="R84" s="72"/>
      <c r="S84" s="59"/>
      <c r="T84" s="54"/>
      <c r="U84" s="54"/>
      <c r="V84" s="54"/>
      <c r="W84" s="72"/>
      <c r="X84" s="72"/>
      <c r="Y84" s="54"/>
      <c r="Z84" s="54"/>
      <c r="AA84" s="52"/>
      <c r="AB84" s="52"/>
      <c r="AC84" s="52"/>
      <c r="AD84" s="52"/>
      <c r="AE84" s="52"/>
    </row>
    <row r="85" spans="10:31" ht="15" customHeight="1">
      <c r="J85" s="59"/>
      <c r="K85" s="54"/>
      <c r="L85" s="54"/>
      <c r="M85" s="54"/>
      <c r="N85" s="54"/>
      <c r="O85" s="54"/>
      <c r="P85" s="54"/>
      <c r="Q85" s="54"/>
      <c r="R85" s="72"/>
      <c r="S85" s="59"/>
      <c r="T85" s="54"/>
      <c r="U85" s="54"/>
      <c r="V85" s="54"/>
      <c r="W85" s="72"/>
      <c r="X85" s="72"/>
      <c r="Y85" s="54"/>
      <c r="Z85" s="54"/>
      <c r="AA85" s="52"/>
      <c r="AB85" s="52"/>
      <c r="AC85" s="52"/>
      <c r="AD85" s="52"/>
      <c r="AE85" s="52"/>
    </row>
    <row r="86" spans="10:31" ht="15" customHeight="1">
      <c r="J86" s="59"/>
      <c r="K86" s="54"/>
      <c r="L86" s="54"/>
      <c r="M86" s="54"/>
      <c r="N86" s="54"/>
      <c r="O86" s="54"/>
      <c r="P86" s="54"/>
      <c r="Q86" s="54"/>
      <c r="R86" s="72"/>
      <c r="S86" s="59"/>
      <c r="T86" s="54"/>
      <c r="U86" s="54"/>
      <c r="V86" s="54"/>
      <c r="W86" s="72"/>
      <c r="X86" s="72"/>
      <c r="Y86" s="54"/>
      <c r="Z86" s="54"/>
      <c r="AA86" s="52"/>
      <c r="AB86" s="52"/>
      <c r="AC86" s="52"/>
      <c r="AD86" s="52"/>
      <c r="AE86" s="52"/>
    </row>
    <row r="87" spans="10:31" ht="15" customHeight="1">
      <c r="J87" s="59"/>
      <c r="K87" s="54"/>
      <c r="L87" s="54"/>
      <c r="M87" s="54"/>
      <c r="N87" s="54"/>
      <c r="O87" s="54"/>
      <c r="P87" s="54"/>
      <c r="Q87" s="54"/>
      <c r="R87" s="72"/>
      <c r="S87" s="59"/>
      <c r="T87" s="54"/>
      <c r="U87" s="54"/>
      <c r="V87" s="54"/>
      <c r="W87" s="72"/>
      <c r="X87" s="72"/>
      <c r="Y87" s="54"/>
      <c r="Z87" s="54"/>
      <c r="AA87" s="52"/>
      <c r="AB87" s="52"/>
      <c r="AC87" s="52"/>
      <c r="AD87" s="52"/>
      <c r="AE87" s="52"/>
    </row>
    <row r="88" spans="10:31" ht="15" customHeight="1">
      <c r="J88" s="59"/>
      <c r="K88" s="54"/>
      <c r="L88" s="54"/>
      <c r="M88" s="54"/>
      <c r="N88" s="54"/>
      <c r="O88" s="54"/>
      <c r="P88" s="54"/>
      <c r="Q88" s="54"/>
      <c r="R88" s="72"/>
      <c r="S88" s="59"/>
      <c r="T88" s="54"/>
      <c r="U88" s="54"/>
      <c r="V88" s="54"/>
      <c r="W88" s="72"/>
      <c r="X88" s="72"/>
      <c r="Y88" s="54"/>
      <c r="Z88" s="54"/>
      <c r="AA88" s="52"/>
      <c r="AB88" s="52"/>
      <c r="AC88" s="52"/>
      <c r="AD88" s="52"/>
      <c r="AE88" s="52"/>
    </row>
    <row r="89" spans="10:31" ht="15" customHeight="1">
      <c r="J89" s="59"/>
      <c r="K89" s="54"/>
      <c r="L89" s="54"/>
      <c r="M89" s="54"/>
      <c r="N89" s="54"/>
      <c r="O89" s="54"/>
      <c r="P89" s="54"/>
      <c r="Q89" s="54"/>
      <c r="R89" s="72"/>
      <c r="S89" s="59"/>
      <c r="T89" s="54"/>
      <c r="U89" s="54"/>
      <c r="V89" s="54"/>
      <c r="W89" s="72"/>
      <c r="X89" s="72"/>
      <c r="Y89" s="54"/>
      <c r="Z89" s="54"/>
      <c r="AA89" s="52"/>
      <c r="AB89" s="52"/>
      <c r="AC89" s="52"/>
      <c r="AD89" s="52"/>
      <c r="AE89" s="52"/>
    </row>
    <row r="90" spans="10:31" ht="15" customHeight="1">
      <c r="J90" s="59"/>
      <c r="K90" s="54"/>
      <c r="L90" s="54"/>
      <c r="M90" s="54"/>
      <c r="N90" s="54"/>
      <c r="O90" s="54"/>
      <c r="P90" s="54"/>
      <c r="Q90" s="54"/>
      <c r="R90" s="72"/>
      <c r="S90" s="59"/>
      <c r="T90" s="54"/>
      <c r="U90" s="54"/>
      <c r="V90" s="54"/>
      <c r="W90" s="72"/>
      <c r="X90" s="72"/>
      <c r="Y90" s="54"/>
      <c r="Z90" s="54"/>
      <c r="AA90" s="52"/>
      <c r="AB90" s="52"/>
      <c r="AC90" s="52"/>
      <c r="AD90" s="52"/>
      <c r="AE90" s="52"/>
    </row>
    <row r="91" spans="10:31" ht="15" customHeight="1">
      <c r="J91" s="59"/>
      <c r="K91" s="54"/>
      <c r="L91" s="54"/>
      <c r="M91" s="54"/>
      <c r="N91" s="54"/>
      <c r="O91" s="54"/>
      <c r="P91" s="54"/>
      <c r="Q91" s="54"/>
      <c r="R91" s="72"/>
      <c r="S91" s="59"/>
      <c r="T91" s="54"/>
      <c r="U91" s="54"/>
      <c r="V91" s="54"/>
      <c r="W91" s="72"/>
      <c r="X91" s="72"/>
      <c r="Y91" s="54"/>
      <c r="Z91" s="54"/>
      <c r="AA91" s="52"/>
      <c r="AB91" s="52"/>
      <c r="AC91" s="52"/>
      <c r="AD91" s="52"/>
      <c r="AE91" s="52"/>
    </row>
    <row r="92" spans="10:31" ht="15" customHeight="1">
      <c r="J92" s="59"/>
      <c r="K92" s="54"/>
      <c r="L92" s="54"/>
      <c r="M92" s="54"/>
      <c r="N92" s="54"/>
      <c r="O92" s="54"/>
      <c r="P92" s="54"/>
      <c r="Q92" s="54"/>
      <c r="R92" s="72"/>
      <c r="S92" s="59"/>
      <c r="T92" s="54"/>
      <c r="U92" s="54"/>
      <c r="V92" s="54"/>
      <c r="W92" s="72"/>
      <c r="X92" s="72"/>
      <c r="Y92" s="54"/>
      <c r="Z92" s="54"/>
      <c r="AA92" s="52"/>
      <c r="AB92" s="52"/>
      <c r="AC92" s="52"/>
      <c r="AD92" s="52"/>
      <c r="AE92" s="52"/>
    </row>
    <row r="93" spans="10:31" ht="15" customHeight="1">
      <c r="J93" s="59"/>
      <c r="K93" s="54"/>
      <c r="L93" s="54"/>
      <c r="M93" s="54"/>
      <c r="N93" s="54"/>
      <c r="O93" s="54"/>
      <c r="P93" s="54"/>
      <c r="Q93" s="54"/>
      <c r="R93" s="72"/>
      <c r="S93" s="59"/>
      <c r="T93" s="54"/>
      <c r="U93" s="54"/>
      <c r="V93" s="54"/>
      <c r="W93" s="72"/>
      <c r="X93" s="72"/>
      <c r="Y93" s="54"/>
      <c r="Z93" s="54"/>
      <c r="AA93" s="52"/>
      <c r="AB93" s="52"/>
      <c r="AC93" s="52"/>
      <c r="AD93" s="52"/>
      <c r="AE93" s="52"/>
    </row>
    <row r="94" spans="10:31" ht="15" customHeight="1">
      <c r="J94" s="59"/>
      <c r="K94" s="54"/>
      <c r="L94" s="54"/>
      <c r="M94" s="54"/>
      <c r="N94" s="54"/>
      <c r="O94" s="54"/>
      <c r="P94" s="54"/>
      <c r="Q94" s="54"/>
      <c r="R94" s="72"/>
      <c r="S94" s="59"/>
      <c r="T94" s="54"/>
      <c r="U94" s="54"/>
      <c r="V94" s="54"/>
      <c r="W94" s="72"/>
      <c r="X94" s="72"/>
      <c r="Y94" s="54"/>
      <c r="Z94" s="54"/>
      <c r="AA94" s="52"/>
      <c r="AB94" s="52"/>
      <c r="AC94" s="52"/>
      <c r="AD94" s="52"/>
      <c r="AE94" s="52"/>
    </row>
    <row r="95" spans="10:31" ht="15" customHeight="1">
      <c r="J95" s="59"/>
      <c r="K95" s="54"/>
      <c r="L95" s="54"/>
      <c r="M95" s="54"/>
      <c r="N95" s="54"/>
      <c r="O95" s="54"/>
      <c r="P95" s="54"/>
      <c r="Q95" s="54"/>
      <c r="R95" s="72"/>
      <c r="S95" s="59"/>
      <c r="T95" s="54"/>
      <c r="U95" s="54"/>
      <c r="V95" s="54"/>
      <c r="W95" s="72"/>
      <c r="X95" s="72"/>
      <c r="Y95" s="54"/>
      <c r="Z95" s="54"/>
      <c r="AA95" s="52"/>
      <c r="AB95" s="52"/>
      <c r="AC95" s="52"/>
      <c r="AD95" s="52"/>
      <c r="AE95" s="52"/>
    </row>
    <row r="96" spans="10:31" ht="15" customHeight="1">
      <c r="J96" s="76"/>
      <c r="K96" s="54"/>
      <c r="L96" s="54"/>
      <c r="M96" s="95"/>
      <c r="N96" s="95"/>
      <c r="O96" s="95"/>
      <c r="P96" s="95"/>
      <c r="Q96" s="54"/>
      <c r="R96" s="72"/>
      <c r="S96" s="72"/>
      <c r="T96" s="19"/>
      <c r="U96" s="19"/>
      <c r="V96" s="19"/>
      <c r="W96" s="38"/>
      <c r="X96" s="38"/>
      <c r="Y96" s="19"/>
      <c r="Z96" s="19"/>
      <c r="AA96" s="52"/>
      <c r="AB96" s="52"/>
      <c r="AC96" s="52"/>
      <c r="AD96" s="52"/>
      <c r="AE96" s="52"/>
    </row>
    <row r="97" spans="10:31" ht="15" customHeight="1">
      <c r="J97" s="76"/>
      <c r="K97" s="54"/>
      <c r="L97" s="54"/>
      <c r="M97" s="95"/>
      <c r="N97" s="95"/>
      <c r="O97" s="95"/>
      <c r="P97" s="95"/>
      <c r="Q97" s="54"/>
      <c r="R97" s="72"/>
      <c r="S97" s="72"/>
      <c r="T97" s="52"/>
      <c r="U97" s="52"/>
      <c r="V97" s="52"/>
      <c r="X97" s="38"/>
      <c r="Y97" s="52"/>
      <c r="Z97" s="52"/>
      <c r="AA97" s="52"/>
      <c r="AB97" s="52"/>
      <c r="AC97" s="52"/>
      <c r="AD97" s="52"/>
      <c r="AE97" s="52"/>
    </row>
    <row r="98" spans="10:31" ht="15" customHeight="1">
      <c r="J98" s="76"/>
      <c r="K98" s="54"/>
      <c r="L98" s="54"/>
      <c r="M98" s="95"/>
      <c r="N98" s="95"/>
      <c r="O98" s="95"/>
      <c r="P98" s="95"/>
      <c r="Q98" s="54"/>
      <c r="R98" s="72"/>
      <c r="S98" s="72"/>
      <c r="T98" s="52"/>
      <c r="U98" s="52"/>
      <c r="V98" s="52"/>
      <c r="X98" s="38"/>
      <c r="Y98" s="52"/>
      <c r="Z98" s="52"/>
      <c r="AA98" s="52"/>
      <c r="AB98" s="52"/>
      <c r="AC98" s="52"/>
      <c r="AD98" s="52"/>
      <c r="AE98" s="52"/>
    </row>
    <row r="99" spans="10:31" ht="15" customHeight="1">
      <c r="J99" s="76"/>
      <c r="K99" s="54"/>
      <c r="L99" s="54"/>
      <c r="M99" s="95"/>
      <c r="N99" s="95"/>
      <c r="O99" s="95"/>
      <c r="P99" s="95"/>
      <c r="Q99" s="54"/>
      <c r="R99" s="72"/>
      <c r="S99" s="72"/>
      <c r="T99" s="52"/>
      <c r="U99" s="52"/>
      <c r="V99" s="52"/>
      <c r="X99" s="38"/>
      <c r="Y99" s="52"/>
      <c r="Z99" s="52"/>
      <c r="AA99" s="52"/>
      <c r="AB99" s="52"/>
      <c r="AC99" s="52"/>
      <c r="AD99" s="52"/>
      <c r="AE99" s="52"/>
    </row>
    <row r="100" spans="10:31" ht="15" customHeight="1">
      <c r="J100" s="76"/>
      <c r="K100" s="54"/>
      <c r="L100" s="54"/>
      <c r="M100" s="95"/>
      <c r="N100" s="95"/>
      <c r="O100" s="95"/>
      <c r="P100" s="95"/>
      <c r="Q100" s="54"/>
      <c r="R100" s="72"/>
      <c r="S100" s="72"/>
      <c r="T100" s="52"/>
      <c r="U100" s="52"/>
      <c r="V100" s="52"/>
      <c r="X100" s="38"/>
      <c r="Y100" s="52"/>
      <c r="Z100" s="52"/>
      <c r="AA100" s="52"/>
      <c r="AB100" s="52"/>
      <c r="AC100" s="52"/>
      <c r="AD100" s="52"/>
      <c r="AE100" s="52"/>
    </row>
    <row r="101" spans="10:31" ht="15" customHeight="1">
      <c r="J101" s="76"/>
      <c r="K101" s="54"/>
      <c r="L101" s="54"/>
      <c r="M101" s="95"/>
      <c r="N101" s="95"/>
      <c r="O101" s="95"/>
      <c r="P101" s="95"/>
      <c r="Q101" s="54"/>
      <c r="R101" s="72"/>
      <c r="S101" s="72"/>
      <c r="T101" s="52"/>
      <c r="U101" s="52"/>
      <c r="V101" s="52"/>
      <c r="X101" s="38"/>
      <c r="Y101" s="52"/>
      <c r="Z101" s="52"/>
      <c r="AA101" s="52"/>
      <c r="AB101" s="52"/>
      <c r="AC101" s="52"/>
      <c r="AD101" s="52"/>
      <c r="AE101" s="52"/>
    </row>
    <row r="102" spans="10:31" ht="15" customHeight="1">
      <c r="J102" s="59"/>
      <c r="K102" s="95"/>
      <c r="L102" s="95"/>
      <c r="M102" s="95"/>
      <c r="N102" s="95"/>
      <c r="O102" s="95"/>
      <c r="P102" s="95"/>
      <c r="Q102" s="95"/>
      <c r="R102" s="72"/>
      <c r="S102" s="72"/>
      <c r="T102" s="52"/>
      <c r="U102" s="52"/>
      <c r="V102" s="52"/>
      <c r="X102" s="38"/>
      <c r="Y102" s="52"/>
      <c r="Z102" s="52"/>
      <c r="AA102" s="52"/>
      <c r="AB102" s="52"/>
      <c r="AC102" s="52"/>
      <c r="AD102" s="52"/>
      <c r="AE102" s="52"/>
    </row>
    <row r="103" spans="10:31" ht="15" customHeight="1">
      <c r="J103" s="59"/>
      <c r="K103" s="95"/>
      <c r="L103" s="95"/>
      <c r="M103" s="95"/>
      <c r="N103" s="95"/>
      <c r="O103" s="95"/>
      <c r="P103" s="95"/>
      <c r="Q103" s="95"/>
      <c r="R103" s="72"/>
      <c r="S103" s="72"/>
      <c r="T103" s="52"/>
      <c r="U103" s="52"/>
      <c r="V103" s="52"/>
      <c r="X103" s="38"/>
      <c r="Y103" s="52"/>
      <c r="Z103" s="52"/>
      <c r="AA103" s="52"/>
      <c r="AB103" s="52"/>
      <c r="AC103" s="52"/>
      <c r="AD103" s="52"/>
      <c r="AE103" s="52"/>
    </row>
    <row r="104" spans="10:31" ht="15" customHeight="1">
      <c r="J104" s="59"/>
      <c r="K104" s="95"/>
      <c r="L104" s="95"/>
      <c r="M104" s="95"/>
      <c r="N104" s="95"/>
      <c r="O104" s="95"/>
      <c r="P104" s="95"/>
      <c r="Q104" s="95"/>
      <c r="R104" s="72"/>
      <c r="S104" s="72"/>
      <c r="T104" s="52"/>
      <c r="U104" s="52"/>
      <c r="V104" s="52"/>
      <c r="X104" s="38"/>
      <c r="Y104" s="52"/>
      <c r="Z104" s="52"/>
      <c r="AA104" s="52"/>
      <c r="AB104" s="52"/>
      <c r="AC104" s="52"/>
      <c r="AD104" s="52"/>
      <c r="AE104" s="52"/>
    </row>
    <row r="105" spans="10:31" ht="15" customHeight="1">
      <c r="J105" s="59"/>
      <c r="K105" s="95"/>
      <c r="L105" s="95"/>
      <c r="M105" s="95"/>
      <c r="N105" s="95"/>
      <c r="O105" s="95"/>
      <c r="P105" s="95"/>
      <c r="Q105" s="95"/>
      <c r="R105" s="72"/>
      <c r="S105" s="72"/>
      <c r="T105" s="52"/>
      <c r="U105" s="52"/>
      <c r="V105" s="52"/>
      <c r="X105" s="38"/>
      <c r="Y105" s="52"/>
      <c r="Z105" s="52"/>
      <c r="AA105" s="52"/>
      <c r="AB105" s="52"/>
      <c r="AC105" s="52"/>
      <c r="AD105" s="52"/>
      <c r="AE105" s="52"/>
    </row>
    <row r="106" spans="10:31" ht="15" customHeight="1">
      <c r="J106" s="59"/>
      <c r="K106" s="95"/>
      <c r="L106" s="95"/>
      <c r="M106" s="95"/>
      <c r="N106" s="95"/>
      <c r="O106" s="95"/>
      <c r="P106" s="95"/>
      <c r="Q106" s="95"/>
      <c r="R106" s="72"/>
      <c r="S106" s="72"/>
      <c r="T106" s="52"/>
      <c r="U106" s="52"/>
      <c r="V106" s="52"/>
      <c r="X106" s="38"/>
      <c r="Y106" s="52"/>
      <c r="Z106" s="52"/>
      <c r="AA106" s="52"/>
      <c r="AB106" s="52"/>
      <c r="AC106" s="52"/>
      <c r="AD106" s="52"/>
      <c r="AE106" s="52"/>
    </row>
    <row r="107" spans="10:31" ht="15" customHeight="1">
      <c r="J107" s="59"/>
      <c r="K107" s="95"/>
      <c r="L107" s="95"/>
      <c r="M107" s="95"/>
      <c r="N107" s="95"/>
      <c r="O107" s="95"/>
      <c r="P107" s="95"/>
      <c r="Q107" s="95"/>
      <c r="R107" s="72"/>
      <c r="S107" s="72"/>
      <c r="T107" s="52"/>
      <c r="U107" s="52"/>
      <c r="V107" s="52"/>
      <c r="X107" s="38"/>
      <c r="Y107" s="52"/>
      <c r="Z107" s="52"/>
      <c r="AA107" s="52"/>
      <c r="AB107" s="52"/>
      <c r="AC107" s="52"/>
      <c r="AD107" s="52"/>
      <c r="AE107" s="52"/>
    </row>
    <row r="108" spans="10:31" ht="15" customHeight="1">
      <c r="J108" s="59"/>
      <c r="K108" s="95"/>
      <c r="L108" s="95"/>
      <c r="M108" s="95"/>
      <c r="N108" s="95"/>
      <c r="O108" s="95"/>
      <c r="P108" s="95"/>
      <c r="Q108" s="95"/>
      <c r="R108" s="72"/>
      <c r="S108" s="72"/>
      <c r="T108" s="52"/>
      <c r="U108" s="52"/>
      <c r="V108" s="52"/>
      <c r="X108" s="38"/>
      <c r="Y108" s="52"/>
      <c r="Z108" s="52"/>
      <c r="AA108" s="52"/>
      <c r="AB108" s="52"/>
      <c r="AC108" s="52"/>
      <c r="AD108" s="52"/>
      <c r="AE108" s="52"/>
    </row>
    <row r="109" spans="10:31" ht="15" customHeight="1">
      <c r="J109" s="59"/>
      <c r="K109" s="95"/>
      <c r="L109" s="95"/>
      <c r="M109" s="95"/>
      <c r="N109" s="95"/>
      <c r="O109" s="95"/>
      <c r="P109" s="95"/>
      <c r="Q109" s="95"/>
      <c r="R109" s="72"/>
      <c r="S109" s="72"/>
      <c r="T109" s="52"/>
      <c r="U109" s="52"/>
      <c r="V109" s="52"/>
      <c r="X109" s="38"/>
      <c r="Y109" s="52"/>
      <c r="Z109" s="52"/>
      <c r="AA109" s="52"/>
      <c r="AB109" s="52"/>
      <c r="AC109" s="52"/>
      <c r="AD109" s="52"/>
      <c r="AE109" s="52"/>
    </row>
    <row r="110" spans="10:31" ht="15" customHeight="1">
      <c r="J110" s="59"/>
      <c r="K110" s="95"/>
      <c r="L110" s="95"/>
      <c r="M110" s="95"/>
      <c r="N110" s="95"/>
      <c r="O110" s="95"/>
      <c r="P110" s="95"/>
      <c r="Q110" s="95"/>
      <c r="R110" s="72"/>
      <c r="S110" s="72"/>
      <c r="T110" s="52"/>
      <c r="U110" s="52"/>
      <c r="V110" s="52"/>
      <c r="X110" s="38"/>
      <c r="Y110" s="52"/>
      <c r="Z110" s="52"/>
      <c r="AA110" s="52"/>
      <c r="AB110" s="52"/>
      <c r="AC110" s="52"/>
      <c r="AD110" s="52"/>
      <c r="AE110" s="52"/>
    </row>
    <row r="111" spans="10:31" ht="15" customHeight="1">
      <c r="J111" s="59"/>
      <c r="K111" s="95"/>
      <c r="L111" s="95"/>
      <c r="M111" s="95"/>
      <c r="N111" s="95"/>
      <c r="O111" s="95"/>
      <c r="P111" s="95"/>
      <c r="Q111" s="95"/>
      <c r="R111" s="72"/>
      <c r="S111" s="72"/>
      <c r="T111" s="52"/>
      <c r="U111" s="52"/>
      <c r="V111" s="52"/>
      <c r="X111" s="38"/>
      <c r="Y111" s="52"/>
      <c r="Z111" s="52"/>
      <c r="AA111" s="52"/>
      <c r="AB111" s="52"/>
      <c r="AC111" s="52"/>
      <c r="AD111" s="52"/>
      <c r="AE111" s="52"/>
    </row>
    <row r="112" spans="10:31" ht="15" customHeight="1">
      <c r="J112" s="59"/>
      <c r="K112" s="95"/>
      <c r="L112" s="95"/>
      <c r="M112" s="65"/>
      <c r="N112" s="95"/>
      <c r="O112" s="95"/>
      <c r="P112" s="72"/>
      <c r="Q112" s="95"/>
      <c r="R112" s="72"/>
      <c r="S112" s="72"/>
      <c r="T112" s="52"/>
      <c r="U112" s="52"/>
      <c r="V112" s="52"/>
      <c r="X112" s="38"/>
      <c r="Y112" s="52"/>
      <c r="Z112" s="52"/>
      <c r="AA112" s="52"/>
      <c r="AB112" s="52"/>
      <c r="AC112" s="52"/>
      <c r="AD112" s="52"/>
      <c r="AE112" s="52"/>
    </row>
    <row r="113" spans="10:31" ht="15" customHeight="1">
      <c r="J113" s="59"/>
      <c r="K113" s="95"/>
      <c r="L113" s="95"/>
      <c r="M113" s="65"/>
      <c r="N113" s="95"/>
      <c r="O113" s="95"/>
      <c r="P113" s="72"/>
      <c r="Q113" s="95"/>
      <c r="R113" s="72"/>
      <c r="S113" s="72"/>
      <c r="T113" s="52"/>
      <c r="U113" s="52"/>
      <c r="V113" s="52"/>
      <c r="X113" s="38"/>
      <c r="Y113" s="52"/>
      <c r="Z113" s="52"/>
      <c r="AA113" s="52"/>
      <c r="AB113" s="52"/>
      <c r="AC113" s="52"/>
      <c r="AD113" s="52"/>
      <c r="AE113" s="52"/>
    </row>
    <row r="114" spans="10:31" ht="15" customHeight="1">
      <c r="J114" s="59"/>
      <c r="K114" s="95"/>
      <c r="L114" s="95"/>
      <c r="M114" s="65"/>
      <c r="N114" s="95"/>
      <c r="O114" s="95"/>
      <c r="P114" s="72"/>
      <c r="Q114" s="95"/>
      <c r="R114" s="72"/>
      <c r="S114" s="65"/>
      <c r="T114" s="52"/>
      <c r="U114" s="52"/>
      <c r="V114" s="52"/>
      <c r="X114" s="38"/>
      <c r="Y114" s="52"/>
      <c r="Z114" s="52"/>
      <c r="AA114" s="52"/>
      <c r="AB114" s="52"/>
      <c r="AC114" s="52"/>
      <c r="AD114" s="52"/>
      <c r="AE114" s="52"/>
    </row>
    <row r="115" spans="10:31" ht="15" customHeight="1">
      <c r="J115" s="59"/>
      <c r="K115" s="95"/>
      <c r="L115" s="95"/>
      <c r="M115" s="65"/>
      <c r="N115" s="65"/>
      <c r="O115" s="65"/>
      <c r="P115" s="72"/>
      <c r="Q115" s="95"/>
      <c r="R115" s="72"/>
      <c r="S115" s="65"/>
      <c r="T115" s="52"/>
      <c r="U115" s="52"/>
      <c r="V115" s="52"/>
      <c r="X115" s="38"/>
      <c r="Y115" s="52"/>
      <c r="Z115" s="52"/>
      <c r="AA115" s="52"/>
      <c r="AB115" s="52"/>
      <c r="AC115" s="52"/>
      <c r="AD115" s="52"/>
      <c r="AE115" s="52"/>
    </row>
    <row r="116" spans="10:31" ht="15" customHeight="1">
      <c r="J116" s="59"/>
      <c r="K116" s="95"/>
      <c r="L116" s="95"/>
      <c r="M116" s="65"/>
      <c r="N116" s="65"/>
      <c r="O116" s="65"/>
      <c r="P116" s="72"/>
      <c r="Q116" s="95"/>
      <c r="R116" s="72"/>
      <c r="S116" s="65"/>
      <c r="T116" s="52"/>
      <c r="U116" s="52"/>
      <c r="V116" s="52"/>
      <c r="X116" s="38"/>
      <c r="Y116" s="52"/>
      <c r="Z116" s="52"/>
      <c r="AA116" s="52"/>
      <c r="AB116" s="52"/>
      <c r="AC116" s="52"/>
      <c r="AD116" s="52"/>
      <c r="AE116" s="52"/>
    </row>
    <row r="117" spans="10:31" ht="15" customHeight="1">
      <c r="J117" s="59"/>
      <c r="K117" s="95"/>
      <c r="L117" s="95"/>
      <c r="M117" s="65"/>
      <c r="N117" s="65"/>
      <c r="O117" s="65"/>
      <c r="P117" s="72"/>
      <c r="Q117" s="95"/>
      <c r="R117" s="72"/>
      <c r="S117" s="65"/>
      <c r="T117" s="52"/>
      <c r="U117" s="52"/>
      <c r="V117" s="52"/>
      <c r="X117" s="38"/>
      <c r="Y117" s="52"/>
      <c r="Z117" s="52"/>
      <c r="AA117" s="52"/>
      <c r="AB117" s="52"/>
      <c r="AC117" s="52"/>
      <c r="AD117" s="52"/>
      <c r="AE117" s="52"/>
    </row>
    <row r="118" spans="10:31" ht="15" customHeight="1">
      <c r="J118" s="59"/>
      <c r="K118" s="95"/>
      <c r="L118" s="95"/>
      <c r="M118" s="65"/>
      <c r="N118" s="65"/>
      <c r="O118" s="65"/>
      <c r="P118" s="72"/>
      <c r="Q118" s="95"/>
      <c r="R118" s="72"/>
      <c r="S118" s="65"/>
      <c r="T118" s="52"/>
      <c r="U118" s="52"/>
      <c r="V118" s="52"/>
      <c r="X118" s="38"/>
      <c r="Y118" s="52"/>
      <c r="Z118" s="52"/>
      <c r="AA118" s="52"/>
      <c r="AB118" s="52"/>
      <c r="AC118" s="52"/>
      <c r="AD118" s="52"/>
      <c r="AE118" s="52"/>
    </row>
    <row r="119" spans="10:31" ht="15" customHeight="1">
      <c r="J119" s="59"/>
      <c r="K119" s="95"/>
      <c r="L119" s="95"/>
      <c r="M119" s="65"/>
      <c r="N119" s="65"/>
      <c r="O119" s="65"/>
      <c r="P119" s="72"/>
      <c r="Q119" s="95"/>
      <c r="R119" s="72"/>
      <c r="S119" s="65"/>
      <c r="T119" s="52"/>
      <c r="U119" s="52"/>
      <c r="V119" s="52"/>
      <c r="X119" s="38"/>
      <c r="Y119" s="52"/>
      <c r="Z119" s="52"/>
      <c r="AA119" s="52"/>
      <c r="AB119" s="52"/>
      <c r="AC119" s="52"/>
      <c r="AD119" s="52"/>
      <c r="AE119" s="52"/>
    </row>
    <row r="120" spans="10:31" ht="15" customHeight="1">
      <c r="J120" s="59"/>
      <c r="K120" s="95"/>
      <c r="L120" s="95"/>
      <c r="M120" s="65"/>
      <c r="N120" s="65"/>
      <c r="O120" s="65"/>
      <c r="P120" s="72"/>
      <c r="Q120" s="95"/>
      <c r="R120" s="72"/>
      <c r="S120" s="65"/>
      <c r="T120" s="52"/>
      <c r="U120" s="52"/>
      <c r="V120" s="52"/>
      <c r="Y120" s="52"/>
      <c r="Z120" s="52"/>
      <c r="AA120" s="52"/>
      <c r="AB120" s="52"/>
      <c r="AC120" s="52"/>
      <c r="AD120" s="52"/>
      <c r="AE120" s="52"/>
    </row>
    <row r="121" spans="10:31" ht="15" customHeight="1">
      <c r="J121" s="79"/>
      <c r="K121" s="52"/>
      <c r="L121" s="52"/>
      <c r="Q121" s="52"/>
    </row>
    <row r="122" spans="10:31" ht="15" customHeight="1">
      <c r="J122" s="79"/>
      <c r="K122" s="52"/>
      <c r="L122" s="52"/>
      <c r="Q122" s="52"/>
    </row>
    <row r="123" spans="10:31" ht="15" customHeight="1">
      <c r="J123" s="79"/>
      <c r="K123" s="52"/>
      <c r="L123" s="52"/>
      <c r="Q123" s="52"/>
    </row>
    <row r="124" spans="10:31" ht="15" customHeight="1">
      <c r="J124" s="79"/>
    </row>
    <row r="125" spans="10:31" ht="15" customHeight="1">
      <c r="J125" s="79"/>
    </row>
    <row r="126" spans="10:31" ht="15" customHeight="1">
      <c r="J126" s="79"/>
    </row>
    <row r="127" spans="10:31" ht="15" customHeight="1">
      <c r="J127" s="79"/>
    </row>
    <row r="128" spans="10:31" ht="15" customHeight="1">
      <c r="J128" s="79"/>
    </row>
    <row r="129" spans="10:10" ht="15" customHeight="1">
      <c r="J129" s="79"/>
    </row>
    <row r="130" spans="10:10" ht="15" customHeight="1">
      <c r="J130" s="79"/>
    </row>
    <row r="131" spans="10:10" ht="15" customHeight="1">
      <c r="J131" s="79"/>
    </row>
    <row r="132" spans="10:10" ht="15" customHeight="1">
      <c r="J132" s="79"/>
    </row>
    <row r="133" spans="10:10" ht="15" customHeight="1">
      <c r="J133" s="79"/>
    </row>
    <row r="134" spans="10:10" ht="15" customHeight="1">
      <c r="J134" s="79"/>
    </row>
    <row r="135" spans="10:10" ht="15" customHeight="1">
      <c r="J135" s="79"/>
    </row>
    <row r="136" spans="10:10" ht="15" customHeight="1">
      <c r="J136" s="79"/>
    </row>
    <row r="137" spans="10:10" ht="15" customHeight="1">
      <c r="J137" s="79"/>
    </row>
  </sheetData>
  <phoneticPr fontId="33" type="noConversion"/>
  <hyperlinks>
    <hyperlink ref="I1" location="'Table of Contents'!B13" display="Back to Table of Contents" xr:uid="{B65F11D1-7293-4881-9E6F-BE4A4692907D}"/>
  </hyperlinks>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EFB82-5677-4801-9F3E-438CCDCD585C}">
  <sheetPr>
    <tabColor theme="4" tint="0.59999389629810485"/>
  </sheetPr>
  <dimension ref="H1:N386"/>
  <sheetViews>
    <sheetView showGridLines="0" topLeftCell="A37" workbookViewId="0">
      <selection activeCell="I1" sqref="I1"/>
    </sheetView>
  </sheetViews>
  <sheetFormatPr defaultColWidth="9.1796875" defaultRowHeight="14.5"/>
  <cols>
    <col min="8" max="8" width="2.7265625" style="49" customWidth="1"/>
    <col min="9" max="9" width="9.1796875" style="250"/>
    <col min="10" max="10" width="12.54296875" customWidth="1"/>
    <col min="11" max="12" width="16.54296875" customWidth="1"/>
    <col min="13" max="13" width="30.54296875" customWidth="1"/>
    <col min="14" max="14" width="16.54296875" customWidth="1"/>
  </cols>
  <sheetData>
    <row r="1" spans="8:14" s="314" customFormat="1" ht="14.15" customHeight="1">
      <c r="H1" s="310"/>
      <c r="I1" s="311" t="s">
        <v>780</v>
      </c>
    </row>
    <row r="2" spans="8:14">
      <c r="I2" s="238"/>
      <c r="J2" s="268" t="s">
        <v>741</v>
      </c>
    </row>
    <row r="3" spans="8:14">
      <c r="I3" s="238"/>
      <c r="J3" s="269" t="s">
        <v>716</v>
      </c>
    </row>
    <row r="4" spans="8:14">
      <c r="I4" s="238"/>
      <c r="J4" s="259"/>
    </row>
    <row r="5" spans="8:14">
      <c r="I5" s="238"/>
      <c r="J5" s="259"/>
    </row>
    <row r="6" spans="8:14">
      <c r="I6" s="240"/>
      <c r="J6" s="259"/>
    </row>
    <row r="7" spans="8:14">
      <c r="I7" s="240"/>
      <c r="J7" s="259"/>
    </row>
    <row r="8" spans="8:14">
      <c r="I8" s="238"/>
      <c r="J8" t="s">
        <v>415</v>
      </c>
      <c r="K8" s="168" t="s">
        <v>717</v>
      </c>
      <c r="L8" s="168" t="s">
        <v>643</v>
      </c>
      <c r="M8" s="168" t="s">
        <v>730</v>
      </c>
      <c r="N8" s="168" t="s">
        <v>731</v>
      </c>
    </row>
    <row r="9" spans="8:14">
      <c r="I9" s="238"/>
      <c r="J9" t="s">
        <v>606</v>
      </c>
      <c r="K9">
        <v>1</v>
      </c>
      <c r="L9" s="172">
        <v>0.88900000000000001</v>
      </c>
      <c r="M9" s="172">
        <v>0.185</v>
      </c>
      <c r="N9">
        <v>1</v>
      </c>
    </row>
    <row r="10" spans="8:14">
      <c r="I10" s="240"/>
      <c r="J10" t="s">
        <v>605</v>
      </c>
      <c r="K10">
        <v>2</v>
      </c>
      <c r="L10" s="172">
        <v>0.59399999999999997</v>
      </c>
      <c r="M10" s="172">
        <v>-9.5000000000000001E-2</v>
      </c>
      <c r="N10">
        <v>1</v>
      </c>
    </row>
    <row r="11" spans="8:14">
      <c r="I11" s="240"/>
      <c r="J11" t="s">
        <v>604</v>
      </c>
      <c r="K11">
        <v>3</v>
      </c>
      <c r="L11" s="172">
        <v>0.40200000000000002</v>
      </c>
      <c r="M11" s="172">
        <v>-0.65</v>
      </c>
      <c r="N11">
        <v>1</v>
      </c>
    </row>
    <row r="12" spans="8:14">
      <c r="I12" s="240"/>
      <c r="J12" t="s">
        <v>603</v>
      </c>
      <c r="K12">
        <v>4</v>
      </c>
      <c r="L12" s="172">
        <v>0.74199999999999999</v>
      </c>
      <c r="M12" s="172">
        <v>6.0999999999999999E-2</v>
      </c>
      <c r="N12">
        <v>1</v>
      </c>
    </row>
    <row r="13" spans="8:14">
      <c r="I13" s="240"/>
      <c r="J13" t="s">
        <v>555</v>
      </c>
      <c r="K13">
        <v>5</v>
      </c>
      <c r="L13" s="172">
        <v>0.82499999999999996</v>
      </c>
      <c r="M13" s="172">
        <v>0.222</v>
      </c>
      <c r="N13">
        <v>0</v>
      </c>
    </row>
    <row r="14" spans="8:14">
      <c r="I14" s="240"/>
      <c r="J14" t="s">
        <v>554</v>
      </c>
      <c r="K14">
        <v>6</v>
      </c>
      <c r="L14" s="172">
        <v>0.88600000000000001</v>
      </c>
      <c r="M14" s="172">
        <v>0.14799999999999999</v>
      </c>
      <c r="N14">
        <v>0</v>
      </c>
    </row>
    <row r="15" spans="8:14">
      <c r="I15" s="240"/>
      <c r="J15" t="s">
        <v>553</v>
      </c>
      <c r="K15">
        <v>7</v>
      </c>
      <c r="L15" s="172">
        <v>0.77500000000000002</v>
      </c>
      <c r="M15" s="172">
        <v>0.249</v>
      </c>
      <c r="N15">
        <v>0</v>
      </c>
    </row>
    <row r="16" spans="8:14">
      <c r="I16" s="240"/>
      <c r="J16" t="s">
        <v>600</v>
      </c>
      <c r="K16">
        <v>8</v>
      </c>
      <c r="L16" s="172">
        <v>0.60699999999999998</v>
      </c>
      <c r="M16" s="172">
        <v>0.17299999999999999</v>
      </c>
      <c r="N16">
        <v>1</v>
      </c>
    </row>
    <row r="17" spans="9:14">
      <c r="I17" s="240"/>
      <c r="J17" t="s">
        <v>599</v>
      </c>
      <c r="K17">
        <v>9</v>
      </c>
      <c r="L17" s="172">
        <v>0.70299999999999996</v>
      </c>
      <c r="M17" s="172">
        <v>0.18099999999999999</v>
      </c>
      <c r="N17">
        <v>1</v>
      </c>
    </row>
    <row r="18" spans="9:14">
      <c r="I18" s="240"/>
      <c r="J18" t="s">
        <v>598</v>
      </c>
      <c r="K18">
        <v>10</v>
      </c>
      <c r="L18" s="172">
        <v>0.68600000000000005</v>
      </c>
      <c r="M18" s="172">
        <v>0.48099999999999998</v>
      </c>
      <c r="N18">
        <v>1</v>
      </c>
    </row>
    <row r="19" spans="9:14">
      <c r="I19" s="240"/>
      <c r="J19" t="s">
        <v>597</v>
      </c>
      <c r="K19">
        <v>11</v>
      </c>
      <c r="L19" s="172">
        <v>0.623</v>
      </c>
      <c r="M19" s="172">
        <v>-0.126</v>
      </c>
      <c r="N19">
        <v>1</v>
      </c>
    </row>
    <row r="20" spans="9:14">
      <c r="I20" s="240"/>
      <c r="J20" t="s">
        <v>406</v>
      </c>
      <c r="K20">
        <v>12</v>
      </c>
      <c r="L20" s="172">
        <v>0.65200000000000002</v>
      </c>
      <c r="M20" s="172">
        <v>-0.14299999999999999</v>
      </c>
      <c r="N20">
        <v>1</v>
      </c>
    </row>
    <row r="21" spans="9:14">
      <c r="I21" s="240"/>
      <c r="J21" t="s">
        <v>404</v>
      </c>
      <c r="K21">
        <v>13</v>
      </c>
      <c r="L21" s="172">
        <v>0.6</v>
      </c>
      <c r="M21" s="172">
        <v>-0.26900000000000002</v>
      </c>
      <c r="N21">
        <v>1</v>
      </c>
    </row>
    <row r="22" spans="9:14">
      <c r="I22" s="240"/>
      <c r="J22" t="s">
        <v>596</v>
      </c>
      <c r="K22">
        <v>14</v>
      </c>
      <c r="L22" s="172">
        <v>0.52100000000000002</v>
      </c>
      <c r="M22" s="172">
        <v>-0.56999999999999995</v>
      </c>
      <c r="N22">
        <v>1</v>
      </c>
    </row>
    <row r="23" spans="9:14">
      <c r="I23" s="240"/>
      <c r="J23" t="s">
        <v>539</v>
      </c>
      <c r="K23">
        <v>15</v>
      </c>
      <c r="L23" s="172">
        <v>0.56399999999999995</v>
      </c>
      <c r="M23" s="172">
        <v>0.16600000000000001</v>
      </c>
      <c r="N23">
        <v>0</v>
      </c>
    </row>
    <row r="24" spans="9:14">
      <c r="I24" s="240"/>
      <c r="J24" t="s">
        <v>594</v>
      </c>
      <c r="K24">
        <v>16</v>
      </c>
      <c r="L24" s="172">
        <v>0.66</v>
      </c>
      <c r="M24" s="172">
        <v>2.1000000000000001E-2</v>
      </c>
      <c r="N24">
        <v>1</v>
      </c>
    </row>
    <row r="25" spans="9:14">
      <c r="I25" s="240"/>
      <c r="J25" t="s">
        <v>593</v>
      </c>
      <c r="K25">
        <v>17</v>
      </c>
      <c r="L25" s="172">
        <v>0.68600000000000005</v>
      </c>
      <c r="M25" s="172">
        <v>0.52300000000000002</v>
      </c>
      <c r="N25">
        <v>1</v>
      </c>
    </row>
    <row r="26" spans="9:14">
      <c r="I26" s="240"/>
      <c r="J26" t="s">
        <v>592</v>
      </c>
      <c r="K26">
        <v>18</v>
      </c>
      <c r="L26" s="172">
        <v>0.57999999999999996</v>
      </c>
      <c r="M26" s="172">
        <v>-0.46800000000000003</v>
      </c>
      <c r="N26">
        <v>1</v>
      </c>
    </row>
    <row r="27" spans="9:14">
      <c r="I27" s="240"/>
      <c r="J27" t="s">
        <v>402</v>
      </c>
      <c r="K27">
        <v>19</v>
      </c>
      <c r="L27" s="172">
        <v>0.63700000000000001</v>
      </c>
      <c r="M27" s="172">
        <v>-0.245</v>
      </c>
      <c r="N27">
        <v>1</v>
      </c>
    </row>
    <row r="28" spans="9:14">
      <c r="I28" s="240"/>
      <c r="J28" t="s">
        <v>400</v>
      </c>
      <c r="K28">
        <v>20</v>
      </c>
      <c r="L28" s="172">
        <v>0.70299999999999996</v>
      </c>
      <c r="M28" s="172">
        <v>-0.32200000000000001</v>
      </c>
      <c r="N28">
        <v>1</v>
      </c>
    </row>
    <row r="29" spans="9:14">
      <c r="I29" s="240"/>
      <c r="J29" t="s">
        <v>591</v>
      </c>
      <c r="K29">
        <v>21</v>
      </c>
      <c r="L29" s="172">
        <v>0.496</v>
      </c>
      <c r="M29" s="172">
        <v>-0.84699999999999998</v>
      </c>
      <c r="N29">
        <v>1</v>
      </c>
    </row>
    <row r="30" spans="9:14">
      <c r="I30" s="240"/>
      <c r="J30" t="s">
        <v>590</v>
      </c>
      <c r="K30">
        <v>22</v>
      </c>
      <c r="L30" s="172">
        <v>0.77300000000000002</v>
      </c>
      <c r="M30" s="172">
        <v>0.44700000000000001</v>
      </c>
      <c r="N30">
        <v>1</v>
      </c>
    </row>
    <row r="31" spans="9:14">
      <c r="I31" s="240"/>
      <c r="J31" t="s">
        <v>589</v>
      </c>
      <c r="K31">
        <v>23</v>
      </c>
      <c r="L31" s="172">
        <v>0.41199999999999998</v>
      </c>
      <c r="M31" s="172">
        <v>-0.41699999999999998</v>
      </c>
      <c r="N31">
        <v>1</v>
      </c>
    </row>
    <row r="32" spans="9:14">
      <c r="I32" s="240"/>
      <c r="J32" t="s">
        <v>588</v>
      </c>
      <c r="K32">
        <v>24</v>
      </c>
      <c r="L32" s="172">
        <v>0.45500000000000002</v>
      </c>
      <c r="M32" s="172">
        <v>0.46800000000000003</v>
      </c>
      <c r="N32">
        <v>1</v>
      </c>
    </row>
    <row r="33" spans="9:14">
      <c r="I33" s="240"/>
      <c r="J33" t="s">
        <v>527</v>
      </c>
      <c r="K33">
        <v>25</v>
      </c>
      <c r="L33" s="172">
        <v>0.80300000000000005</v>
      </c>
      <c r="M33" s="172">
        <v>0.23899999999999999</v>
      </c>
      <c r="N33">
        <v>0</v>
      </c>
    </row>
    <row r="34" spans="9:14">
      <c r="I34" s="240"/>
      <c r="J34" t="s">
        <v>586</v>
      </c>
      <c r="K34">
        <v>26</v>
      </c>
      <c r="L34" s="172">
        <v>0.53500000000000003</v>
      </c>
      <c r="M34" s="172">
        <v>-0.155</v>
      </c>
      <c r="N34">
        <v>1</v>
      </c>
    </row>
    <row r="35" spans="9:14">
      <c r="I35" s="240"/>
      <c r="J35" t="s">
        <v>585</v>
      </c>
      <c r="K35">
        <v>27</v>
      </c>
      <c r="L35" s="172">
        <v>0.78100000000000003</v>
      </c>
      <c r="M35" s="172">
        <v>0.45</v>
      </c>
      <c r="N35">
        <v>1</v>
      </c>
    </row>
    <row r="36" spans="9:14">
      <c r="I36" s="240"/>
      <c r="J36" t="s">
        <v>584</v>
      </c>
      <c r="K36">
        <v>28</v>
      </c>
      <c r="L36" s="172">
        <v>0.88300000000000001</v>
      </c>
      <c r="M36" s="172">
        <v>0.45</v>
      </c>
      <c r="N36">
        <v>1</v>
      </c>
    </row>
    <row r="37" spans="9:14">
      <c r="I37" s="240"/>
      <c r="J37" t="s">
        <v>514</v>
      </c>
      <c r="K37">
        <v>29</v>
      </c>
      <c r="L37" s="172">
        <v>0.61</v>
      </c>
      <c r="M37" s="172">
        <v>4.1000000000000002E-2</v>
      </c>
      <c r="N37">
        <v>0</v>
      </c>
    </row>
    <row r="38" spans="9:14">
      <c r="I38" s="240"/>
      <c r="J38" t="s">
        <v>583</v>
      </c>
      <c r="K38">
        <v>30</v>
      </c>
      <c r="L38" s="172">
        <v>0.54300000000000004</v>
      </c>
      <c r="M38" s="172">
        <v>-0.35699999999999998</v>
      </c>
      <c r="N38">
        <v>1</v>
      </c>
    </row>
    <row r="39" spans="9:14">
      <c r="I39" s="240"/>
      <c r="J39" t="s">
        <v>581</v>
      </c>
      <c r="K39">
        <v>31</v>
      </c>
      <c r="L39" s="172">
        <v>0.498</v>
      </c>
      <c r="M39" s="172">
        <v>-5.8999999999999997E-2</v>
      </c>
      <c r="N39">
        <v>1</v>
      </c>
    </row>
    <row r="40" spans="9:14">
      <c r="I40" s="240"/>
      <c r="J40" t="s">
        <v>580</v>
      </c>
      <c r="K40">
        <v>32</v>
      </c>
      <c r="L40" s="172">
        <v>0.61099999999999999</v>
      </c>
      <c r="M40" s="172">
        <v>0.20399999999999999</v>
      </c>
      <c r="N40">
        <v>1</v>
      </c>
    </row>
    <row r="41" spans="9:14">
      <c r="I41" s="240"/>
      <c r="J41" t="s">
        <v>579</v>
      </c>
      <c r="K41">
        <v>33</v>
      </c>
      <c r="L41" s="172">
        <v>0.629</v>
      </c>
      <c r="M41" s="172">
        <v>-0.28799999999999998</v>
      </c>
      <c r="N41">
        <v>1</v>
      </c>
    </row>
    <row r="42" spans="9:14">
      <c r="I42" s="240"/>
      <c r="J42" t="s">
        <v>578</v>
      </c>
      <c r="K42">
        <v>34</v>
      </c>
      <c r="L42" s="172">
        <v>0.59299999999999997</v>
      </c>
      <c r="M42" s="172">
        <v>-0.14299999999999999</v>
      </c>
      <c r="N42">
        <v>1</v>
      </c>
    </row>
    <row r="43" spans="9:14">
      <c r="I43" s="240"/>
      <c r="J43" t="s">
        <v>577</v>
      </c>
      <c r="K43">
        <v>35</v>
      </c>
      <c r="L43" s="172">
        <v>0.65100000000000002</v>
      </c>
      <c r="M43" s="172">
        <v>-0.11899999999999999</v>
      </c>
      <c r="N43">
        <v>1</v>
      </c>
    </row>
    <row r="44" spans="9:14">
      <c r="I44" s="240"/>
      <c r="J44" t="s">
        <v>497</v>
      </c>
      <c r="K44">
        <v>36</v>
      </c>
      <c r="L44" s="172">
        <v>0.75</v>
      </c>
      <c r="M44" s="172">
        <v>-5.0000000000000001E-3</v>
      </c>
      <c r="N44">
        <v>0</v>
      </c>
    </row>
    <row r="45" spans="9:14">
      <c r="I45" s="240"/>
      <c r="J45" t="s">
        <v>408</v>
      </c>
      <c r="K45">
        <v>37</v>
      </c>
      <c r="L45" s="172">
        <v>0.64200000000000002</v>
      </c>
      <c r="M45" s="172">
        <v>-0.23400000000000001</v>
      </c>
      <c r="N45">
        <v>1</v>
      </c>
    </row>
    <row r="46" spans="9:14">
      <c r="I46" s="240"/>
      <c r="J46" t="s">
        <v>410</v>
      </c>
      <c r="K46">
        <v>38</v>
      </c>
      <c r="L46" s="172">
        <v>0.80700000000000005</v>
      </c>
      <c r="M46" s="172">
        <v>-0.153</v>
      </c>
      <c r="N46">
        <v>1</v>
      </c>
    </row>
    <row r="47" spans="9:14">
      <c r="I47" s="240"/>
      <c r="J47" t="s">
        <v>568</v>
      </c>
      <c r="K47">
        <v>39</v>
      </c>
      <c r="L47" s="172">
        <v>0.93</v>
      </c>
      <c r="M47" s="172">
        <v>0.16600000000000001</v>
      </c>
      <c r="N47">
        <v>0</v>
      </c>
    </row>
    <row r="48" spans="9:14">
      <c r="I48" s="240"/>
      <c r="J48" t="s">
        <v>399</v>
      </c>
      <c r="K48">
        <v>40</v>
      </c>
      <c r="L48" s="172">
        <v>0.84799999999999998</v>
      </c>
      <c r="M48" s="172">
        <v>-1.0999999999999999E-2</v>
      </c>
      <c r="N48">
        <v>0</v>
      </c>
    </row>
    <row r="49" spans="9:14">
      <c r="I49" s="240"/>
      <c r="J49" t="s">
        <v>558</v>
      </c>
      <c r="K49">
        <v>41</v>
      </c>
      <c r="L49" s="172">
        <v>0.91700000000000004</v>
      </c>
      <c r="M49" s="172">
        <v>0.441</v>
      </c>
      <c r="N49">
        <v>0</v>
      </c>
    </row>
    <row r="50" spans="9:14">
      <c r="I50" s="240"/>
      <c r="J50" t="s">
        <v>557</v>
      </c>
      <c r="K50">
        <v>42</v>
      </c>
      <c r="L50" s="172">
        <v>0.499</v>
      </c>
      <c r="M50" s="172">
        <v>-0.14299999999999999</v>
      </c>
      <c r="N50">
        <v>0</v>
      </c>
    </row>
    <row r="51" spans="9:14">
      <c r="I51" s="240"/>
      <c r="J51" t="s">
        <v>488</v>
      </c>
      <c r="K51">
        <v>43</v>
      </c>
      <c r="L51" s="172">
        <v>0.90700000000000003</v>
      </c>
      <c r="M51" s="172">
        <v>0.66500000000000004</v>
      </c>
      <c r="N51">
        <v>0</v>
      </c>
    </row>
    <row r="52" spans="9:14">
      <c r="I52" s="240"/>
      <c r="J52" t="s">
        <v>395</v>
      </c>
      <c r="K52">
        <v>44</v>
      </c>
      <c r="L52" s="172">
        <v>0.83699999999999997</v>
      </c>
      <c r="M52" s="172">
        <v>-6.0999999999999999E-2</v>
      </c>
      <c r="N52">
        <v>0</v>
      </c>
    </row>
    <row r="53" spans="9:14">
      <c r="I53" s="240"/>
      <c r="J53" t="s">
        <v>602</v>
      </c>
      <c r="K53">
        <v>45</v>
      </c>
      <c r="L53" s="172">
        <v>0.64900000000000002</v>
      </c>
      <c r="M53" s="172">
        <v>0.113</v>
      </c>
      <c r="N53">
        <v>1</v>
      </c>
    </row>
    <row r="54" spans="9:14">
      <c r="I54" s="240"/>
      <c r="J54" t="s">
        <v>601</v>
      </c>
      <c r="K54">
        <v>46</v>
      </c>
      <c r="L54" s="172">
        <v>0.76300000000000001</v>
      </c>
      <c r="M54" s="172">
        <v>0.441</v>
      </c>
      <c r="N54">
        <v>1</v>
      </c>
    </row>
    <row r="55" spans="9:14">
      <c r="I55" s="240"/>
      <c r="J55" t="s">
        <v>397</v>
      </c>
      <c r="K55">
        <v>47</v>
      </c>
      <c r="L55" s="172">
        <v>0.81499999999999995</v>
      </c>
      <c r="M55" s="172">
        <v>4.8000000000000001E-2</v>
      </c>
      <c r="N55">
        <v>0</v>
      </c>
    </row>
    <row r="56" spans="9:14">
      <c r="I56" s="240"/>
      <c r="J56" t="s">
        <v>574</v>
      </c>
      <c r="K56">
        <v>48</v>
      </c>
      <c r="L56" s="172">
        <v>0.89200000000000002</v>
      </c>
      <c r="M56" s="172">
        <v>0.184</v>
      </c>
      <c r="N56">
        <v>0</v>
      </c>
    </row>
    <row r="57" spans="9:14">
      <c r="I57" s="240"/>
      <c r="J57" t="s">
        <v>595</v>
      </c>
      <c r="K57">
        <v>49</v>
      </c>
      <c r="L57" s="172">
        <v>0.248</v>
      </c>
      <c r="M57" s="172">
        <v>-2.177</v>
      </c>
      <c r="N57">
        <v>1</v>
      </c>
    </row>
    <row r="58" spans="9:14">
      <c r="I58" s="240"/>
      <c r="J58" t="s">
        <v>534</v>
      </c>
      <c r="K58">
        <v>50</v>
      </c>
      <c r="L58" s="172">
        <v>0.89900000000000002</v>
      </c>
      <c r="M58" s="172">
        <v>0.25800000000000001</v>
      </c>
      <c r="N58">
        <v>0</v>
      </c>
    </row>
    <row r="59" spans="9:14">
      <c r="I59" s="240"/>
      <c r="J59" t="s">
        <v>475</v>
      </c>
      <c r="K59">
        <v>51</v>
      </c>
      <c r="L59" s="172">
        <v>0.85799999999999998</v>
      </c>
      <c r="M59" s="172">
        <v>0.28799999999999998</v>
      </c>
      <c r="N59">
        <v>0</v>
      </c>
    </row>
    <row r="60" spans="9:14">
      <c r="I60" s="240"/>
      <c r="J60" t="s">
        <v>531</v>
      </c>
      <c r="K60">
        <v>52</v>
      </c>
      <c r="L60" s="172">
        <v>0.80300000000000005</v>
      </c>
      <c r="M60" s="172">
        <v>0.433</v>
      </c>
      <c r="N60">
        <v>0</v>
      </c>
    </row>
    <row r="61" spans="9:14">
      <c r="I61" s="240"/>
      <c r="J61" t="s">
        <v>587</v>
      </c>
      <c r="K61">
        <v>53</v>
      </c>
      <c r="L61" s="172">
        <v>0.51900000000000002</v>
      </c>
      <c r="M61" s="172">
        <v>0.51300000000000001</v>
      </c>
      <c r="N61">
        <v>1</v>
      </c>
    </row>
    <row r="62" spans="9:14">
      <c r="I62" s="240"/>
      <c r="J62" t="s">
        <v>523</v>
      </c>
      <c r="K62">
        <v>54</v>
      </c>
      <c r="L62" s="172">
        <v>0.84</v>
      </c>
      <c r="M62" s="172">
        <v>0.47699999999999998</v>
      </c>
      <c r="N62">
        <v>0</v>
      </c>
    </row>
    <row r="63" spans="9:14">
      <c r="I63" s="240"/>
      <c r="J63" t="s">
        <v>471</v>
      </c>
      <c r="K63">
        <v>55</v>
      </c>
      <c r="L63" s="172">
        <v>0.90300000000000002</v>
      </c>
      <c r="M63" s="172">
        <v>0.25600000000000001</v>
      </c>
      <c r="N63">
        <v>0</v>
      </c>
    </row>
    <row r="64" spans="9:14">
      <c r="I64" s="240"/>
      <c r="J64" t="s">
        <v>516</v>
      </c>
      <c r="K64">
        <v>56</v>
      </c>
      <c r="L64" s="172">
        <v>0.85499999999999998</v>
      </c>
      <c r="M64" s="172">
        <v>0.19600000000000001</v>
      </c>
      <c r="N64">
        <v>0</v>
      </c>
    </row>
    <row r="65" spans="9:14">
      <c r="I65" s="240"/>
      <c r="J65" t="s">
        <v>515</v>
      </c>
      <c r="K65">
        <v>57</v>
      </c>
      <c r="L65" s="172">
        <v>0.81299999999999994</v>
      </c>
      <c r="M65" s="172">
        <v>0.20499999999999999</v>
      </c>
      <c r="N65">
        <v>0</v>
      </c>
    </row>
    <row r="66" spans="9:14">
      <c r="I66" s="240"/>
      <c r="J66" t="s">
        <v>512</v>
      </c>
      <c r="K66">
        <v>58</v>
      </c>
      <c r="L66" s="172">
        <v>0.754</v>
      </c>
      <c r="M66" s="172">
        <v>0.24199999999999999</v>
      </c>
      <c r="N66">
        <v>0</v>
      </c>
    </row>
    <row r="67" spans="9:14">
      <c r="I67" s="240"/>
      <c r="J67" t="s">
        <v>573</v>
      </c>
      <c r="K67">
        <v>59</v>
      </c>
      <c r="L67" s="172">
        <v>0.92800000000000005</v>
      </c>
      <c r="M67" s="172">
        <v>0.28000000000000003</v>
      </c>
      <c r="N67">
        <v>0</v>
      </c>
    </row>
    <row r="68" spans="9:14">
      <c r="I68" s="240"/>
      <c r="J68" t="s">
        <v>510</v>
      </c>
      <c r="K68">
        <v>60</v>
      </c>
      <c r="L68" s="172">
        <v>0.96599999999999997</v>
      </c>
      <c r="M68" s="172">
        <v>0.45</v>
      </c>
      <c r="N68">
        <v>0</v>
      </c>
    </row>
    <row r="69" spans="9:14">
      <c r="I69" s="240"/>
      <c r="J69" t="s">
        <v>582</v>
      </c>
      <c r="K69">
        <v>61</v>
      </c>
      <c r="L69" s="172">
        <v>0.223</v>
      </c>
      <c r="M69" s="172">
        <v>-2.0710000000000002</v>
      </c>
      <c r="N69">
        <v>1</v>
      </c>
    </row>
    <row r="70" spans="9:14">
      <c r="I70" s="240"/>
      <c r="J70" t="s">
        <v>507</v>
      </c>
      <c r="K70">
        <v>62</v>
      </c>
      <c r="L70" s="172">
        <v>0.72899999999999998</v>
      </c>
      <c r="M70" s="172">
        <v>-0.03</v>
      </c>
      <c r="N70">
        <v>0</v>
      </c>
    </row>
    <row r="71" spans="9:14">
      <c r="I71" s="240"/>
      <c r="J71" t="s">
        <v>576</v>
      </c>
      <c r="K71">
        <v>63</v>
      </c>
      <c r="L71" s="172">
        <v>0.44900000000000001</v>
      </c>
      <c r="M71" s="172">
        <v>-0.79400000000000004</v>
      </c>
      <c r="N71">
        <v>1</v>
      </c>
    </row>
    <row r="72" spans="9:14">
      <c r="I72" s="240"/>
      <c r="J72" t="s">
        <v>502</v>
      </c>
      <c r="K72">
        <v>64</v>
      </c>
      <c r="L72" s="172">
        <v>0.68500000000000005</v>
      </c>
      <c r="M72" s="172">
        <v>0.158</v>
      </c>
      <c r="N72">
        <v>0</v>
      </c>
    </row>
    <row r="73" spans="9:14">
      <c r="I73" s="240"/>
      <c r="J73" t="s">
        <v>499</v>
      </c>
      <c r="K73">
        <v>65</v>
      </c>
      <c r="L73" s="172">
        <v>0.78200000000000003</v>
      </c>
      <c r="M73" s="172">
        <v>0.57199999999999995</v>
      </c>
      <c r="N73">
        <v>0</v>
      </c>
    </row>
    <row r="74" spans="9:14">
      <c r="I74" s="240"/>
      <c r="J74" t="s">
        <v>493</v>
      </c>
      <c r="K74">
        <v>66</v>
      </c>
      <c r="L74" s="172">
        <v>0.55700000000000005</v>
      </c>
      <c r="M74" s="172">
        <v>0.217</v>
      </c>
      <c r="N74">
        <v>0</v>
      </c>
    </row>
    <row r="75" spans="9:14">
      <c r="I75" s="240"/>
    </row>
    <row r="76" spans="9:14">
      <c r="I76" s="240"/>
    </row>
    <row r="77" spans="9:14">
      <c r="I77" s="240"/>
    </row>
    <row r="78" spans="9:14">
      <c r="I78" s="240"/>
    </row>
    <row r="79" spans="9:14">
      <c r="I79" s="240"/>
    </row>
    <row r="80" spans="9:14">
      <c r="I80" s="240"/>
    </row>
    <row r="81" spans="9:9">
      <c r="I81" s="240"/>
    </row>
    <row r="82" spans="9:9">
      <c r="I82" s="240"/>
    </row>
    <row r="83" spans="9:9">
      <c r="I83" s="240"/>
    </row>
    <row r="84" spans="9:9">
      <c r="I84" s="240"/>
    </row>
    <row r="85" spans="9:9">
      <c r="I85" s="240"/>
    </row>
    <row r="86" spans="9:9">
      <c r="I86" s="240"/>
    </row>
    <row r="87" spans="9:9">
      <c r="I87" s="240"/>
    </row>
    <row r="88" spans="9:9">
      <c r="I88" s="240"/>
    </row>
    <row r="89" spans="9:9">
      <c r="I89" s="240"/>
    </row>
    <row r="90" spans="9:9">
      <c r="I90" s="240"/>
    </row>
    <row r="91" spans="9:9">
      <c r="I91" s="240"/>
    </row>
    <row r="92" spans="9:9">
      <c r="I92" s="240"/>
    </row>
    <row r="93" spans="9:9">
      <c r="I93" s="240"/>
    </row>
    <row r="94" spans="9:9">
      <c r="I94" s="240"/>
    </row>
    <row r="95" spans="9:9">
      <c r="I95" s="240"/>
    </row>
    <row r="96" spans="9:9">
      <c r="I96" s="240"/>
    </row>
    <row r="97" spans="9:9">
      <c r="I97" s="240"/>
    </row>
    <row r="98" spans="9:9">
      <c r="I98" s="240"/>
    </row>
    <row r="99" spans="9:9">
      <c r="I99" s="240"/>
    </row>
    <row r="100" spans="9:9">
      <c r="I100" s="240"/>
    </row>
    <row r="101" spans="9:9">
      <c r="I101" s="240"/>
    </row>
    <row r="102" spans="9:9">
      <c r="I102" s="240"/>
    </row>
    <row r="103" spans="9:9">
      <c r="I103" s="240"/>
    </row>
    <row r="104" spans="9:9">
      <c r="I104" s="240"/>
    </row>
    <row r="105" spans="9:9">
      <c r="I105" s="240"/>
    </row>
    <row r="106" spans="9:9">
      <c r="I106" s="240"/>
    </row>
    <row r="107" spans="9:9">
      <c r="I107" s="240"/>
    </row>
    <row r="108" spans="9:9">
      <c r="I108" s="240"/>
    </row>
    <row r="109" spans="9:9">
      <c r="I109" s="240"/>
    </row>
    <row r="110" spans="9:9">
      <c r="I110" s="240"/>
    </row>
    <row r="111" spans="9:9">
      <c r="I111" s="240"/>
    </row>
    <row r="112" spans="9:9">
      <c r="I112" s="240"/>
    </row>
    <row r="113" spans="9:9">
      <c r="I113" s="240"/>
    </row>
    <row r="114" spans="9:9">
      <c r="I114" s="240"/>
    </row>
    <row r="115" spans="9:9">
      <c r="I115" s="240"/>
    </row>
    <row r="116" spans="9:9">
      <c r="I116" s="240"/>
    </row>
    <row r="117" spans="9:9">
      <c r="I117" s="240"/>
    </row>
    <row r="118" spans="9:9">
      <c r="I118" s="240"/>
    </row>
    <row r="119" spans="9:9">
      <c r="I119" s="240"/>
    </row>
    <row r="120" spans="9:9">
      <c r="I120" s="240"/>
    </row>
    <row r="121" spans="9:9">
      <c r="I121" s="240"/>
    </row>
    <row r="122" spans="9:9">
      <c r="I122" s="240"/>
    </row>
    <row r="123" spans="9:9">
      <c r="I123" s="240"/>
    </row>
    <row r="124" spans="9:9">
      <c r="I124" s="240"/>
    </row>
    <row r="125" spans="9:9">
      <c r="I125" s="240"/>
    </row>
    <row r="126" spans="9:9">
      <c r="I126" s="240"/>
    </row>
    <row r="127" spans="9:9">
      <c r="I127" s="240"/>
    </row>
    <row r="128" spans="9:9">
      <c r="I128" s="240"/>
    </row>
    <row r="129" spans="9:9">
      <c r="I129" s="240"/>
    </row>
    <row r="130" spans="9:9">
      <c r="I130" s="240"/>
    </row>
    <row r="131" spans="9:9">
      <c r="I131" s="240"/>
    </row>
    <row r="132" spans="9:9">
      <c r="I132" s="240"/>
    </row>
    <row r="133" spans="9:9">
      <c r="I133" s="240"/>
    </row>
    <row r="134" spans="9:9">
      <c r="I134" s="240"/>
    </row>
    <row r="135" spans="9:9">
      <c r="I135" s="240"/>
    </row>
    <row r="136" spans="9:9">
      <c r="I136" s="240"/>
    </row>
    <row r="137" spans="9:9">
      <c r="I137" s="240"/>
    </row>
    <row r="138" spans="9:9">
      <c r="I138" s="240"/>
    </row>
    <row r="139" spans="9:9">
      <c r="I139" s="240"/>
    </row>
    <row r="140" spans="9:9">
      <c r="I140" s="240"/>
    </row>
    <row r="141" spans="9:9">
      <c r="I141" s="240"/>
    </row>
    <row r="142" spans="9:9">
      <c r="I142" s="240"/>
    </row>
    <row r="143" spans="9:9">
      <c r="I143" s="240"/>
    </row>
    <row r="144" spans="9:9">
      <c r="I144" s="240"/>
    </row>
    <row r="145" spans="9:9">
      <c r="I145" s="240"/>
    </row>
    <row r="146" spans="9:9">
      <c r="I146" s="240"/>
    </row>
    <row r="147" spans="9:9">
      <c r="I147" s="240"/>
    </row>
    <row r="148" spans="9:9">
      <c r="I148" s="240"/>
    </row>
    <row r="149" spans="9:9">
      <c r="I149" s="240"/>
    </row>
    <row r="150" spans="9:9">
      <c r="I150" s="240"/>
    </row>
    <row r="151" spans="9:9">
      <c r="I151" s="240"/>
    </row>
    <row r="152" spans="9:9">
      <c r="I152" s="240"/>
    </row>
    <row r="153" spans="9:9">
      <c r="I153" s="240"/>
    </row>
    <row r="154" spans="9:9">
      <c r="I154" s="240"/>
    </row>
    <row r="155" spans="9:9">
      <c r="I155" s="240"/>
    </row>
    <row r="156" spans="9:9">
      <c r="I156" s="240"/>
    </row>
    <row r="157" spans="9:9">
      <c r="I157" s="240"/>
    </row>
    <row r="158" spans="9:9">
      <c r="I158" s="240"/>
    </row>
    <row r="159" spans="9:9">
      <c r="I159" s="240"/>
    </row>
    <row r="160" spans="9:9">
      <c r="I160" s="240"/>
    </row>
    <row r="161" spans="9:9">
      <c r="I161" s="240"/>
    </row>
    <row r="162" spans="9:9">
      <c r="I162" s="240"/>
    </row>
    <row r="163" spans="9:9">
      <c r="I163" s="240"/>
    </row>
    <row r="164" spans="9:9">
      <c r="I164" s="240"/>
    </row>
    <row r="165" spans="9:9">
      <c r="I165" s="240"/>
    </row>
    <row r="166" spans="9:9">
      <c r="I166" s="240"/>
    </row>
    <row r="167" spans="9:9">
      <c r="I167" s="240"/>
    </row>
    <row r="168" spans="9:9">
      <c r="I168" s="240"/>
    </row>
    <row r="169" spans="9:9">
      <c r="I169" s="240"/>
    </row>
    <row r="170" spans="9:9">
      <c r="I170" s="240"/>
    </row>
    <row r="171" spans="9:9">
      <c r="I171" s="240"/>
    </row>
    <row r="172" spans="9:9">
      <c r="I172" s="240"/>
    </row>
    <row r="173" spans="9:9">
      <c r="I173" s="240"/>
    </row>
    <row r="174" spans="9:9">
      <c r="I174" s="240"/>
    </row>
    <row r="175" spans="9:9">
      <c r="I175" s="240"/>
    </row>
    <row r="176" spans="9:9">
      <c r="I176" s="240"/>
    </row>
    <row r="177" spans="9:9">
      <c r="I177" s="240"/>
    </row>
    <row r="178" spans="9:9">
      <c r="I178" s="240"/>
    </row>
    <row r="179" spans="9:9">
      <c r="I179" s="240"/>
    </row>
    <row r="180" spans="9:9">
      <c r="I180" s="240"/>
    </row>
    <row r="181" spans="9:9">
      <c r="I181" s="240"/>
    </row>
    <row r="182" spans="9:9">
      <c r="I182" s="240"/>
    </row>
    <row r="183" spans="9:9">
      <c r="I183" s="240"/>
    </row>
    <row r="184" spans="9:9">
      <c r="I184" s="240"/>
    </row>
    <row r="185" spans="9:9">
      <c r="I185" s="240"/>
    </row>
    <row r="186" spans="9:9">
      <c r="I186" s="240"/>
    </row>
    <row r="187" spans="9:9">
      <c r="I187" s="240"/>
    </row>
    <row r="188" spans="9:9">
      <c r="I188" s="240"/>
    </row>
    <row r="189" spans="9:9">
      <c r="I189" s="240"/>
    </row>
    <row r="190" spans="9:9">
      <c r="I190" s="240"/>
    </row>
    <row r="191" spans="9:9">
      <c r="I191" s="240"/>
    </row>
    <row r="192" spans="9:9">
      <c r="I192" s="240"/>
    </row>
    <row r="193" spans="9:9">
      <c r="I193" s="240"/>
    </row>
    <row r="194" spans="9:9">
      <c r="I194" s="240"/>
    </row>
    <row r="195" spans="9:9">
      <c r="I195" s="240"/>
    </row>
    <row r="196" spans="9:9">
      <c r="I196" s="240"/>
    </row>
    <row r="197" spans="9:9">
      <c r="I197" s="240"/>
    </row>
    <row r="198" spans="9:9">
      <c r="I198" s="240"/>
    </row>
    <row r="199" spans="9:9">
      <c r="I199" s="240"/>
    </row>
    <row r="200" spans="9:9">
      <c r="I200" s="240"/>
    </row>
    <row r="201" spans="9:9">
      <c r="I201" s="240"/>
    </row>
    <row r="202" spans="9:9">
      <c r="I202" s="240"/>
    </row>
    <row r="203" spans="9:9">
      <c r="I203" s="240"/>
    </row>
    <row r="204" spans="9:9">
      <c r="I204" s="240"/>
    </row>
    <row r="205" spans="9:9">
      <c r="I205" s="240"/>
    </row>
    <row r="206" spans="9:9">
      <c r="I206" s="240"/>
    </row>
    <row r="207" spans="9:9">
      <c r="I207" s="240"/>
    </row>
    <row r="208" spans="9:9">
      <c r="I208" s="240"/>
    </row>
    <row r="209" spans="9:9">
      <c r="I209" s="240"/>
    </row>
    <row r="210" spans="9:9">
      <c r="I210" s="240"/>
    </row>
    <row r="211" spans="9:9">
      <c r="I211" s="240"/>
    </row>
    <row r="212" spans="9:9">
      <c r="I212" s="240"/>
    </row>
    <row r="213" spans="9:9">
      <c r="I213" s="240"/>
    </row>
    <row r="214" spans="9:9">
      <c r="I214" s="240"/>
    </row>
    <row r="215" spans="9:9">
      <c r="I215" s="240"/>
    </row>
    <row r="216" spans="9:9">
      <c r="I216" s="240"/>
    </row>
    <row r="217" spans="9:9">
      <c r="I217" s="240"/>
    </row>
    <row r="218" spans="9:9">
      <c r="I218" s="240"/>
    </row>
    <row r="219" spans="9:9">
      <c r="I219" s="240"/>
    </row>
    <row r="220" spans="9:9">
      <c r="I220" s="240"/>
    </row>
    <row r="221" spans="9:9">
      <c r="I221" s="240"/>
    </row>
    <row r="222" spans="9:9">
      <c r="I222" s="240"/>
    </row>
    <row r="223" spans="9:9">
      <c r="I223" s="240"/>
    </row>
    <row r="224" spans="9:9">
      <c r="I224" s="240"/>
    </row>
    <row r="225" spans="9:9">
      <c r="I225" s="240"/>
    </row>
    <row r="226" spans="9:9">
      <c r="I226" s="240"/>
    </row>
    <row r="227" spans="9:9">
      <c r="I227" s="240"/>
    </row>
    <row r="228" spans="9:9">
      <c r="I228" s="240"/>
    </row>
    <row r="229" spans="9:9">
      <c r="I229" s="240"/>
    </row>
    <row r="230" spans="9:9">
      <c r="I230" s="240"/>
    </row>
    <row r="231" spans="9:9">
      <c r="I231" s="240"/>
    </row>
    <row r="232" spans="9:9">
      <c r="I232" s="240"/>
    </row>
    <row r="233" spans="9:9">
      <c r="I233" s="240"/>
    </row>
    <row r="234" spans="9:9">
      <c r="I234" s="240"/>
    </row>
    <row r="235" spans="9:9">
      <c r="I235" s="240"/>
    </row>
    <row r="236" spans="9:9">
      <c r="I236" s="240"/>
    </row>
    <row r="237" spans="9:9">
      <c r="I237" s="240"/>
    </row>
    <row r="238" spans="9:9">
      <c r="I238" s="240"/>
    </row>
    <row r="239" spans="9:9">
      <c r="I239" s="240"/>
    </row>
    <row r="240" spans="9:9">
      <c r="I240" s="240"/>
    </row>
    <row r="241" spans="9:9">
      <c r="I241" s="240"/>
    </row>
    <row r="242" spans="9:9">
      <c r="I242" s="240"/>
    </row>
    <row r="243" spans="9:9">
      <c r="I243" s="240"/>
    </row>
    <row r="244" spans="9:9">
      <c r="I244" s="240"/>
    </row>
    <row r="245" spans="9:9">
      <c r="I245" s="240"/>
    </row>
    <row r="246" spans="9:9">
      <c r="I246" s="240"/>
    </row>
    <row r="247" spans="9:9">
      <c r="I247" s="240"/>
    </row>
    <row r="248" spans="9:9">
      <c r="I248" s="240"/>
    </row>
    <row r="249" spans="9:9">
      <c r="I249" s="240"/>
    </row>
    <row r="250" spans="9:9">
      <c r="I250" s="240"/>
    </row>
    <row r="251" spans="9:9">
      <c r="I251" s="240"/>
    </row>
    <row r="252" spans="9:9">
      <c r="I252" s="240"/>
    </row>
    <row r="253" spans="9:9">
      <c r="I253" s="240"/>
    </row>
    <row r="254" spans="9:9">
      <c r="I254" s="240"/>
    </row>
    <row r="255" spans="9:9">
      <c r="I255" s="240"/>
    </row>
    <row r="256" spans="9:9">
      <c r="I256" s="240"/>
    </row>
    <row r="257" spans="9:9">
      <c r="I257" s="240"/>
    </row>
    <row r="258" spans="9:9">
      <c r="I258" s="240"/>
    </row>
    <row r="259" spans="9:9">
      <c r="I259" s="240"/>
    </row>
    <row r="260" spans="9:9">
      <c r="I260" s="240"/>
    </row>
    <row r="261" spans="9:9">
      <c r="I261" s="240"/>
    </row>
    <row r="262" spans="9:9">
      <c r="I262" s="240"/>
    </row>
    <row r="263" spans="9:9">
      <c r="I263" s="240"/>
    </row>
    <row r="264" spans="9:9">
      <c r="I264" s="240"/>
    </row>
    <row r="265" spans="9:9">
      <c r="I265" s="240"/>
    </row>
    <row r="266" spans="9:9">
      <c r="I266" s="240"/>
    </row>
    <row r="267" spans="9:9">
      <c r="I267" s="240"/>
    </row>
    <row r="268" spans="9:9">
      <c r="I268" s="240"/>
    </row>
    <row r="269" spans="9:9">
      <c r="I269" s="240"/>
    </row>
    <row r="270" spans="9:9">
      <c r="I270" s="240"/>
    </row>
    <row r="271" spans="9:9">
      <c r="I271" s="240"/>
    </row>
    <row r="272" spans="9:9">
      <c r="I272" s="240"/>
    </row>
    <row r="273" spans="9:9">
      <c r="I273" s="240"/>
    </row>
    <row r="274" spans="9:9">
      <c r="I274" s="240"/>
    </row>
    <row r="275" spans="9:9">
      <c r="I275" s="240"/>
    </row>
    <row r="276" spans="9:9">
      <c r="I276" s="240"/>
    </row>
    <row r="277" spans="9:9">
      <c r="I277" s="240"/>
    </row>
    <row r="278" spans="9:9">
      <c r="I278" s="240"/>
    </row>
    <row r="279" spans="9:9">
      <c r="I279" s="240"/>
    </row>
    <row r="280" spans="9:9">
      <c r="I280" s="240"/>
    </row>
    <row r="281" spans="9:9">
      <c r="I281" s="240"/>
    </row>
    <row r="282" spans="9:9">
      <c r="I282" s="240"/>
    </row>
    <row r="283" spans="9:9">
      <c r="I283" s="240"/>
    </row>
    <row r="284" spans="9:9">
      <c r="I284" s="240"/>
    </row>
    <row r="285" spans="9:9">
      <c r="I285" s="240"/>
    </row>
    <row r="286" spans="9:9">
      <c r="I286" s="240"/>
    </row>
    <row r="287" spans="9:9">
      <c r="I287" s="240"/>
    </row>
    <row r="288" spans="9:9">
      <c r="I288" s="240"/>
    </row>
    <row r="289" spans="9:9">
      <c r="I289" s="240"/>
    </row>
    <row r="290" spans="9:9">
      <c r="I290" s="240"/>
    </row>
    <row r="291" spans="9:9">
      <c r="I291" s="240"/>
    </row>
    <row r="292" spans="9:9">
      <c r="I292" s="240"/>
    </row>
    <row r="293" spans="9:9">
      <c r="I293" s="240"/>
    </row>
    <row r="294" spans="9:9">
      <c r="I294" s="240"/>
    </row>
    <row r="295" spans="9:9">
      <c r="I295" s="240"/>
    </row>
    <row r="296" spans="9:9">
      <c r="I296" s="240"/>
    </row>
    <row r="297" spans="9:9">
      <c r="I297" s="240"/>
    </row>
    <row r="298" spans="9:9">
      <c r="I298" s="240"/>
    </row>
    <row r="299" spans="9:9">
      <c r="I299" s="240"/>
    </row>
    <row r="300" spans="9:9">
      <c r="I300" s="240"/>
    </row>
    <row r="301" spans="9:9">
      <c r="I301" s="240"/>
    </row>
    <row r="302" spans="9:9">
      <c r="I302" s="240"/>
    </row>
    <row r="303" spans="9:9">
      <c r="I303" s="240"/>
    </row>
    <row r="304" spans="9:9">
      <c r="I304" s="240"/>
    </row>
    <row r="305" spans="9:9">
      <c r="I305" s="240"/>
    </row>
    <row r="306" spans="9:9">
      <c r="I306" s="240"/>
    </row>
    <row r="307" spans="9:9">
      <c r="I307" s="240"/>
    </row>
    <row r="308" spans="9:9">
      <c r="I308" s="240"/>
    </row>
    <row r="309" spans="9:9">
      <c r="I309" s="240"/>
    </row>
    <row r="310" spans="9:9">
      <c r="I310" s="240"/>
    </row>
    <row r="311" spans="9:9">
      <c r="I311" s="240"/>
    </row>
    <row r="312" spans="9:9">
      <c r="I312" s="240"/>
    </row>
    <row r="313" spans="9:9">
      <c r="I313" s="240"/>
    </row>
    <row r="314" spans="9:9">
      <c r="I314" s="240"/>
    </row>
    <row r="315" spans="9:9">
      <c r="I315" s="240"/>
    </row>
    <row r="316" spans="9:9">
      <c r="I316" s="240"/>
    </row>
    <row r="317" spans="9:9">
      <c r="I317" s="240"/>
    </row>
    <row r="318" spans="9:9">
      <c r="I318" s="240"/>
    </row>
    <row r="319" spans="9:9">
      <c r="I319" s="240"/>
    </row>
    <row r="320" spans="9:9">
      <c r="I320" s="240"/>
    </row>
    <row r="321" spans="9:9">
      <c r="I321" s="240"/>
    </row>
    <row r="322" spans="9:9">
      <c r="I322" s="240"/>
    </row>
    <row r="323" spans="9:9">
      <c r="I323" s="240"/>
    </row>
    <row r="324" spans="9:9">
      <c r="I324" s="240"/>
    </row>
    <row r="325" spans="9:9">
      <c r="I325" s="240"/>
    </row>
    <row r="326" spans="9:9">
      <c r="I326" s="240"/>
    </row>
    <row r="327" spans="9:9">
      <c r="I327" s="240"/>
    </row>
    <row r="328" spans="9:9">
      <c r="I328" s="240"/>
    </row>
    <row r="329" spans="9:9">
      <c r="I329" s="240"/>
    </row>
    <row r="330" spans="9:9">
      <c r="I330" s="240"/>
    </row>
    <row r="331" spans="9:9">
      <c r="I331" s="240"/>
    </row>
    <row r="332" spans="9:9">
      <c r="I332" s="240"/>
    </row>
    <row r="333" spans="9:9">
      <c r="I333" s="240"/>
    </row>
    <row r="334" spans="9:9">
      <c r="I334" s="240"/>
    </row>
    <row r="335" spans="9:9">
      <c r="I335" s="240"/>
    </row>
    <row r="336" spans="9:9">
      <c r="I336" s="240"/>
    </row>
    <row r="337" spans="9:9">
      <c r="I337" s="240"/>
    </row>
    <row r="338" spans="9:9">
      <c r="I338" s="240"/>
    </row>
    <row r="339" spans="9:9">
      <c r="I339" s="240"/>
    </row>
    <row r="340" spans="9:9">
      <c r="I340" s="240"/>
    </row>
    <row r="341" spans="9:9">
      <c r="I341" s="240"/>
    </row>
    <row r="342" spans="9:9">
      <c r="I342" s="240"/>
    </row>
    <row r="343" spans="9:9">
      <c r="I343" s="240"/>
    </row>
    <row r="344" spans="9:9">
      <c r="I344" s="240"/>
    </row>
    <row r="345" spans="9:9">
      <c r="I345" s="240"/>
    </row>
    <row r="346" spans="9:9">
      <c r="I346" s="240"/>
    </row>
    <row r="347" spans="9:9">
      <c r="I347" s="240"/>
    </row>
    <row r="348" spans="9:9">
      <c r="I348" s="240"/>
    </row>
    <row r="349" spans="9:9">
      <c r="I349" s="240"/>
    </row>
    <row r="350" spans="9:9">
      <c r="I350" s="240"/>
    </row>
    <row r="351" spans="9:9">
      <c r="I351" s="240"/>
    </row>
    <row r="352" spans="9:9">
      <c r="I352" s="240"/>
    </row>
    <row r="353" spans="9:9">
      <c r="I353" s="240"/>
    </row>
    <row r="354" spans="9:9">
      <c r="I354" s="240"/>
    </row>
    <row r="355" spans="9:9">
      <c r="I355" s="240"/>
    </row>
    <row r="356" spans="9:9">
      <c r="I356" s="240"/>
    </row>
    <row r="357" spans="9:9">
      <c r="I357" s="240"/>
    </row>
    <row r="358" spans="9:9">
      <c r="I358" s="240"/>
    </row>
    <row r="359" spans="9:9">
      <c r="I359" s="240"/>
    </row>
    <row r="360" spans="9:9">
      <c r="I360" s="240"/>
    </row>
    <row r="361" spans="9:9">
      <c r="I361" s="240"/>
    </row>
    <row r="362" spans="9:9">
      <c r="I362" s="240"/>
    </row>
    <row r="363" spans="9:9">
      <c r="I363" s="240"/>
    </row>
    <row r="364" spans="9:9">
      <c r="I364" s="240"/>
    </row>
    <row r="365" spans="9:9">
      <c r="I365" s="240"/>
    </row>
    <row r="366" spans="9:9">
      <c r="I366" s="240"/>
    </row>
    <row r="367" spans="9:9">
      <c r="I367" s="240"/>
    </row>
    <row r="368" spans="9:9">
      <c r="I368" s="240"/>
    </row>
    <row r="369" spans="9:9">
      <c r="I369" s="240"/>
    </row>
    <row r="370" spans="9:9">
      <c r="I370" s="240"/>
    </row>
    <row r="371" spans="9:9">
      <c r="I371" s="240"/>
    </row>
    <row r="372" spans="9:9">
      <c r="I372" s="240"/>
    </row>
    <row r="373" spans="9:9">
      <c r="I373" s="240"/>
    </row>
    <row r="374" spans="9:9">
      <c r="I374" s="240"/>
    </row>
    <row r="375" spans="9:9">
      <c r="I375" s="240"/>
    </row>
    <row r="376" spans="9:9">
      <c r="I376" s="240"/>
    </row>
    <row r="377" spans="9:9">
      <c r="I377" s="240"/>
    </row>
    <row r="378" spans="9:9">
      <c r="I378" s="240"/>
    </row>
    <row r="379" spans="9:9">
      <c r="I379" s="240"/>
    </row>
    <row r="380" spans="9:9">
      <c r="I380" s="240"/>
    </row>
    <row r="381" spans="9:9">
      <c r="I381" s="240"/>
    </row>
    <row r="382" spans="9:9">
      <c r="I382" s="240"/>
    </row>
    <row r="383" spans="9:9">
      <c r="I383" s="240"/>
    </row>
    <row r="384" spans="9:9">
      <c r="I384" s="240"/>
    </row>
    <row r="385" spans="9:9">
      <c r="I385" s="240"/>
    </row>
    <row r="386" spans="9:9">
      <c r="I386" s="240"/>
    </row>
  </sheetData>
  <hyperlinks>
    <hyperlink ref="I1" location="'Table of Contents'!B13" display="Back to Table of Contents" xr:uid="{3445F7BC-38E0-4921-ACA0-15EEC7C5A353}"/>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A6A7E-4C95-41AE-B5C6-6569CD9AB4A4}">
  <sheetPr>
    <tabColor theme="4" tint="0.59999389629810485"/>
  </sheetPr>
  <dimension ref="H1:T50"/>
  <sheetViews>
    <sheetView showGridLines="0" workbookViewId="0">
      <selection activeCell="I1" sqref="I1"/>
    </sheetView>
  </sheetViews>
  <sheetFormatPr defaultRowHeight="14.5"/>
  <cols>
    <col min="8" max="8" width="2.7265625" style="49" customWidth="1"/>
    <col min="9" max="9" width="9.1796875" customWidth="1"/>
    <col min="10" max="10" width="12.54296875" style="240" customWidth="1"/>
    <col min="11" max="14" width="16.54296875" style="240" customWidth="1"/>
    <col min="15" max="15" width="9.1796875" style="240"/>
    <col min="16" max="16" width="12.54296875" customWidth="1"/>
    <col min="17" max="20" width="20.54296875" customWidth="1"/>
  </cols>
  <sheetData>
    <row r="1" spans="8:20" s="314" customFormat="1" ht="14.15" customHeight="1">
      <c r="H1" s="310"/>
      <c r="I1" s="311" t="s">
        <v>780</v>
      </c>
      <c r="J1" s="312"/>
      <c r="K1" s="312"/>
      <c r="L1" s="312"/>
      <c r="M1" s="312"/>
      <c r="N1" s="312"/>
      <c r="O1" s="312"/>
    </row>
    <row r="2" spans="8:20">
      <c r="I2" s="238"/>
      <c r="J2" s="268" t="s">
        <v>742</v>
      </c>
    </row>
    <row r="3" spans="8:20">
      <c r="I3" s="238"/>
      <c r="J3" s="270" t="s">
        <v>718</v>
      </c>
    </row>
    <row r="4" spans="8:20">
      <c r="I4" s="238"/>
    </row>
    <row r="5" spans="8:20">
      <c r="I5" s="238"/>
      <c r="J5" s="251" t="s">
        <v>732</v>
      </c>
      <c r="P5" s="259" t="s">
        <v>733</v>
      </c>
    </row>
    <row r="6" spans="8:20">
      <c r="I6" s="240"/>
      <c r="P6" s="259"/>
    </row>
    <row r="7" spans="8:20">
      <c r="I7" s="240"/>
    </row>
    <row r="8" spans="8:20">
      <c r="I8" s="238"/>
      <c r="J8" s="299" t="s">
        <v>719</v>
      </c>
      <c r="K8" s="265" t="s">
        <v>720</v>
      </c>
      <c r="L8" s="265" t="s">
        <v>721</v>
      </c>
      <c r="M8" s="265" t="s">
        <v>722</v>
      </c>
      <c r="N8" s="265" t="s">
        <v>723</v>
      </c>
      <c r="P8" s="301" t="s">
        <v>719</v>
      </c>
      <c r="Q8" s="266" t="s">
        <v>724</v>
      </c>
      <c r="R8" s="266" t="s">
        <v>725</v>
      </c>
      <c r="S8" s="266" t="s">
        <v>726</v>
      </c>
      <c r="T8" s="266" t="s">
        <v>727</v>
      </c>
    </row>
    <row r="9" spans="8:20">
      <c r="I9" s="238"/>
      <c r="J9" s="300">
        <v>1</v>
      </c>
      <c r="K9" s="172">
        <v>0.871</v>
      </c>
      <c r="L9" s="172">
        <v>1.0409999999999999</v>
      </c>
      <c r="M9" s="172">
        <v>1.1120000000000001</v>
      </c>
      <c r="N9" s="172">
        <v>1.3720000000000001</v>
      </c>
      <c r="P9" s="302">
        <v>1</v>
      </c>
      <c r="Q9" s="307">
        <v>0.25800000000000001</v>
      </c>
      <c r="R9" s="307">
        <v>-2.5999999999999999E-2</v>
      </c>
      <c r="S9" s="307">
        <v>2E-3</v>
      </c>
      <c r="T9" s="307">
        <v>0.36</v>
      </c>
    </row>
    <row r="10" spans="8:20">
      <c r="J10" s="300">
        <v>2</v>
      </c>
      <c r="K10" s="172">
        <v>0.46200000000000002</v>
      </c>
      <c r="L10" s="172">
        <v>0.55200000000000005</v>
      </c>
      <c r="M10" s="172">
        <v>0.59</v>
      </c>
      <c r="N10" s="172">
        <v>0.72699999999999998</v>
      </c>
      <c r="P10" s="302">
        <v>2</v>
      </c>
      <c r="Q10" s="307">
        <v>0.13700000000000001</v>
      </c>
      <c r="R10" s="307">
        <v>1.2E-2</v>
      </c>
      <c r="S10" s="307">
        <v>1E-3</v>
      </c>
      <c r="T10" s="307">
        <v>0.183</v>
      </c>
    </row>
    <row r="11" spans="8:20">
      <c r="J11" s="300">
        <v>3</v>
      </c>
      <c r="K11" s="172">
        <v>0.245</v>
      </c>
      <c r="L11" s="172">
        <v>0.29199999999999998</v>
      </c>
      <c r="M11" s="172">
        <v>0.312</v>
      </c>
      <c r="N11" s="172">
        <v>0.38600000000000001</v>
      </c>
      <c r="P11" s="302">
        <v>3</v>
      </c>
      <c r="Q11" s="307">
        <v>7.2999999999999995E-2</v>
      </c>
      <c r="R11" s="307">
        <v>3.1E-2</v>
      </c>
      <c r="S11" s="307">
        <v>0</v>
      </c>
      <c r="T11" s="307">
        <v>0.09</v>
      </c>
    </row>
    <row r="12" spans="8:20">
      <c r="J12" s="300">
        <v>4</v>
      </c>
      <c r="K12" s="172">
        <v>0.13</v>
      </c>
      <c r="L12" s="172">
        <v>0.155</v>
      </c>
      <c r="M12" s="172">
        <v>0.16600000000000001</v>
      </c>
      <c r="N12" s="172">
        <v>0.20399999999999999</v>
      </c>
      <c r="P12" s="302">
        <v>4</v>
      </c>
      <c r="Q12" s="307">
        <v>3.9E-2</v>
      </c>
      <c r="R12" s="307">
        <v>4.1000000000000002E-2</v>
      </c>
      <c r="S12" s="307">
        <v>0</v>
      </c>
      <c r="T12" s="307">
        <v>4.1000000000000002E-2</v>
      </c>
    </row>
    <row r="13" spans="8:20">
      <c r="J13" s="300">
        <v>5</v>
      </c>
      <c r="K13" s="172">
        <v>6.9000000000000006E-2</v>
      </c>
      <c r="L13" s="172">
        <v>8.2000000000000003E-2</v>
      </c>
      <c r="M13" s="172">
        <v>8.7999999999999995E-2</v>
      </c>
      <c r="N13" s="172">
        <v>0.108</v>
      </c>
      <c r="P13" s="302">
        <v>5</v>
      </c>
      <c r="Q13" s="307">
        <v>2.1000000000000001E-2</v>
      </c>
      <c r="R13" s="307">
        <v>4.5999999999999999E-2</v>
      </c>
      <c r="S13" s="307">
        <v>0</v>
      </c>
      <c r="T13" s="307">
        <v>1.4999999999999999E-2</v>
      </c>
    </row>
    <row r="14" spans="8:20">
      <c r="J14" s="300">
        <v>6</v>
      </c>
      <c r="K14" s="172">
        <v>3.5999999999999997E-2</v>
      </c>
      <c r="L14" s="172">
        <v>4.3999999999999997E-2</v>
      </c>
      <c r="M14" s="172">
        <v>4.7E-2</v>
      </c>
      <c r="N14" s="172">
        <v>5.7000000000000002E-2</v>
      </c>
      <c r="P14" s="302">
        <v>6</v>
      </c>
      <c r="Q14" s="307">
        <v>1.0999999999999999E-2</v>
      </c>
      <c r="R14" s="307">
        <v>4.8000000000000001E-2</v>
      </c>
      <c r="S14" s="307">
        <v>0</v>
      </c>
      <c r="T14" s="307">
        <v>1E-3</v>
      </c>
    </row>
    <row r="15" spans="8:20">
      <c r="J15" s="300">
        <v>7</v>
      </c>
      <c r="K15" s="172">
        <v>1.9E-2</v>
      </c>
      <c r="L15" s="172">
        <v>2.3E-2</v>
      </c>
      <c r="M15" s="172">
        <v>2.5000000000000001E-2</v>
      </c>
      <c r="N15" s="172">
        <v>0.03</v>
      </c>
      <c r="P15" s="302">
        <v>7</v>
      </c>
      <c r="Q15" s="307">
        <v>6.0000000000000001E-3</v>
      </c>
      <c r="R15" s="307">
        <v>4.8000000000000001E-2</v>
      </c>
      <c r="S15" s="307">
        <v>0</v>
      </c>
      <c r="T15" s="307">
        <v>-6.0000000000000001E-3</v>
      </c>
    </row>
    <row r="16" spans="8:20">
      <c r="J16" s="300">
        <v>8</v>
      </c>
      <c r="K16" s="172">
        <v>0.01</v>
      </c>
      <c r="L16" s="172">
        <v>1.2E-2</v>
      </c>
      <c r="M16" s="172">
        <v>1.2999999999999999E-2</v>
      </c>
      <c r="N16" s="172">
        <v>1.6E-2</v>
      </c>
      <c r="P16" s="302">
        <v>8</v>
      </c>
      <c r="Q16" s="307">
        <v>3.0000000000000001E-3</v>
      </c>
      <c r="R16" s="307">
        <v>4.8000000000000001E-2</v>
      </c>
      <c r="S16" s="307">
        <v>0</v>
      </c>
      <c r="T16" s="307">
        <v>-0.01</v>
      </c>
    </row>
    <row r="17" spans="10:20">
      <c r="J17" s="300">
        <v>9</v>
      </c>
      <c r="K17" s="172">
        <v>5.0000000000000001E-3</v>
      </c>
      <c r="L17" s="172">
        <v>6.0000000000000001E-3</v>
      </c>
      <c r="M17" s="172">
        <v>7.0000000000000001E-3</v>
      </c>
      <c r="N17" s="172">
        <v>8.9999999999999993E-3</v>
      </c>
      <c r="P17" s="302">
        <v>9</v>
      </c>
      <c r="Q17" s="307">
        <v>2E-3</v>
      </c>
      <c r="R17" s="307">
        <v>4.8000000000000001E-2</v>
      </c>
      <c r="S17" s="307">
        <v>0</v>
      </c>
      <c r="T17" s="307">
        <v>-1.2E-2</v>
      </c>
    </row>
    <row r="18" spans="10:20">
      <c r="J18" s="300">
        <v>10</v>
      </c>
      <c r="K18" s="172">
        <v>3.0000000000000001E-3</v>
      </c>
      <c r="L18" s="172">
        <v>3.0000000000000001E-3</v>
      </c>
      <c r="M18" s="172">
        <v>4.0000000000000001E-3</v>
      </c>
      <c r="N18" s="172">
        <v>5.0000000000000001E-3</v>
      </c>
      <c r="P18" s="302">
        <v>10</v>
      </c>
      <c r="Q18" s="307">
        <v>1E-3</v>
      </c>
      <c r="R18" s="307">
        <v>4.7E-2</v>
      </c>
      <c r="S18" s="307">
        <v>0</v>
      </c>
      <c r="T18" s="307">
        <v>-1.2E-2</v>
      </c>
    </row>
    <row r="19" spans="10:20">
      <c r="J19" s="300">
        <v>11</v>
      </c>
      <c r="K19" s="172">
        <v>2E-3</v>
      </c>
      <c r="L19" s="172">
        <v>2E-3</v>
      </c>
      <c r="M19" s="172">
        <v>2E-3</v>
      </c>
      <c r="N19" s="172">
        <v>2E-3</v>
      </c>
      <c r="P19" s="302">
        <v>11</v>
      </c>
      <c r="Q19" s="307">
        <v>1E-3</v>
      </c>
      <c r="R19" s="307">
        <v>4.5999999999999999E-2</v>
      </c>
      <c r="S19" s="307">
        <v>0</v>
      </c>
      <c r="T19" s="307">
        <v>-1.2999999999999999E-2</v>
      </c>
    </row>
    <row r="20" spans="10:20">
      <c r="J20" s="300">
        <v>12</v>
      </c>
      <c r="K20" s="172">
        <v>1E-3</v>
      </c>
      <c r="L20" s="172">
        <v>1E-3</v>
      </c>
      <c r="M20" s="172">
        <v>1E-3</v>
      </c>
      <c r="N20" s="172">
        <v>1E-3</v>
      </c>
      <c r="P20" s="302">
        <v>12</v>
      </c>
      <c r="Q20" s="307">
        <v>0</v>
      </c>
      <c r="R20" s="307">
        <v>4.4999999999999998E-2</v>
      </c>
      <c r="S20" s="307">
        <v>0</v>
      </c>
      <c r="T20" s="307">
        <v>-1.2999999999999999E-2</v>
      </c>
    </row>
    <row r="21" spans="10:20">
      <c r="J21" s="300">
        <v>13</v>
      </c>
      <c r="K21" s="172">
        <v>0</v>
      </c>
      <c r="L21" s="172">
        <v>1E-3</v>
      </c>
      <c r="M21" s="172">
        <v>1E-3</v>
      </c>
      <c r="N21" s="172">
        <v>1E-3</v>
      </c>
      <c r="P21" s="302">
        <v>13</v>
      </c>
      <c r="Q21" s="307">
        <v>0</v>
      </c>
      <c r="R21" s="307">
        <v>4.3999999999999997E-2</v>
      </c>
      <c r="S21" s="307">
        <v>0</v>
      </c>
      <c r="T21" s="307">
        <v>-1.2999999999999999E-2</v>
      </c>
    </row>
    <row r="22" spans="10:20">
      <c r="J22" s="300">
        <v>14</v>
      </c>
      <c r="K22" s="172">
        <v>0</v>
      </c>
      <c r="L22" s="172">
        <v>0</v>
      </c>
      <c r="M22" s="172">
        <v>0</v>
      </c>
      <c r="N22" s="172">
        <v>0</v>
      </c>
      <c r="P22" s="302">
        <v>14</v>
      </c>
      <c r="Q22" s="307">
        <v>0</v>
      </c>
      <c r="R22" s="307">
        <v>4.2999999999999997E-2</v>
      </c>
      <c r="S22" s="307">
        <v>0</v>
      </c>
      <c r="T22" s="307">
        <v>-1.2E-2</v>
      </c>
    </row>
    <row r="23" spans="10:20">
      <c r="J23" s="300">
        <v>15</v>
      </c>
      <c r="K23" s="172">
        <v>0</v>
      </c>
      <c r="L23" s="172">
        <v>0</v>
      </c>
      <c r="M23" s="172">
        <v>0</v>
      </c>
      <c r="N23" s="172">
        <v>0</v>
      </c>
      <c r="P23" s="302">
        <v>15</v>
      </c>
      <c r="Q23" s="307">
        <v>0</v>
      </c>
      <c r="R23" s="307">
        <v>4.2000000000000003E-2</v>
      </c>
      <c r="S23" s="307">
        <v>0</v>
      </c>
      <c r="T23" s="307">
        <v>-1.2E-2</v>
      </c>
    </row>
    <row r="24" spans="10:20">
      <c r="J24" s="300">
        <v>16</v>
      </c>
      <c r="K24" s="172">
        <v>0</v>
      </c>
      <c r="L24" s="172">
        <v>0</v>
      </c>
      <c r="M24" s="172">
        <v>0</v>
      </c>
      <c r="N24" s="172">
        <v>0</v>
      </c>
      <c r="P24" s="302">
        <v>16</v>
      </c>
      <c r="Q24" s="307">
        <v>0</v>
      </c>
      <c r="R24" s="307">
        <v>4.2000000000000003E-2</v>
      </c>
      <c r="S24" s="307">
        <v>0</v>
      </c>
      <c r="T24" s="307">
        <v>-1.2E-2</v>
      </c>
    </row>
    <row r="25" spans="10:20">
      <c r="J25" s="300">
        <v>17</v>
      </c>
      <c r="K25" s="172">
        <v>0</v>
      </c>
      <c r="L25" s="172">
        <v>0</v>
      </c>
      <c r="M25" s="172">
        <v>0</v>
      </c>
      <c r="N25" s="172">
        <v>0</v>
      </c>
      <c r="P25" s="302">
        <v>17</v>
      </c>
      <c r="Q25" s="307">
        <v>0</v>
      </c>
      <c r="R25" s="307">
        <v>4.1000000000000002E-2</v>
      </c>
      <c r="S25" s="307">
        <v>0</v>
      </c>
      <c r="T25" s="307">
        <v>-1.2E-2</v>
      </c>
    </row>
    <row r="26" spans="10:20">
      <c r="J26" s="300">
        <v>18</v>
      </c>
      <c r="K26" s="172">
        <v>0</v>
      </c>
      <c r="L26" s="172">
        <v>0</v>
      </c>
      <c r="M26" s="172">
        <v>0</v>
      </c>
      <c r="N26" s="172">
        <v>0</v>
      </c>
      <c r="P26" s="302">
        <v>18</v>
      </c>
      <c r="Q26" s="307">
        <v>0</v>
      </c>
      <c r="R26" s="307">
        <v>0.04</v>
      </c>
      <c r="S26" s="307">
        <v>0</v>
      </c>
      <c r="T26" s="307">
        <v>-1.2E-2</v>
      </c>
    </row>
    <row r="27" spans="10:20">
      <c r="J27" s="300">
        <v>19</v>
      </c>
      <c r="K27" s="172">
        <v>0</v>
      </c>
      <c r="L27" s="172">
        <v>0</v>
      </c>
      <c r="M27" s="172">
        <v>0</v>
      </c>
      <c r="N27" s="172">
        <v>0</v>
      </c>
      <c r="P27" s="302">
        <v>19</v>
      </c>
      <c r="Q27" s="307">
        <v>0</v>
      </c>
      <c r="R27" s="307">
        <v>3.9E-2</v>
      </c>
      <c r="S27" s="307">
        <v>0</v>
      </c>
      <c r="T27" s="307">
        <v>-1.0999999999999999E-2</v>
      </c>
    </row>
    <row r="28" spans="10:20">
      <c r="J28" s="300">
        <v>20</v>
      </c>
      <c r="K28" s="172">
        <v>0</v>
      </c>
      <c r="L28" s="172">
        <v>0</v>
      </c>
      <c r="M28" s="172">
        <v>0</v>
      </c>
      <c r="N28" s="172">
        <v>0</v>
      </c>
      <c r="P28" s="302">
        <v>20</v>
      </c>
      <c r="Q28" s="307">
        <v>0</v>
      </c>
      <c r="R28" s="307">
        <v>3.7999999999999999E-2</v>
      </c>
      <c r="S28" s="307">
        <v>0</v>
      </c>
      <c r="T28" s="307">
        <v>-1.0999999999999999E-2</v>
      </c>
    </row>
    <row r="30" spans="10:20">
      <c r="K30"/>
      <c r="L30"/>
      <c r="M30"/>
      <c r="N30"/>
    </row>
    <row r="31" spans="10:20">
      <c r="K31"/>
      <c r="L31"/>
      <c r="M31"/>
      <c r="N31"/>
      <c r="Q31" s="240"/>
      <c r="R31" s="240"/>
      <c r="S31" s="240"/>
      <c r="T31" s="260"/>
    </row>
    <row r="32" spans="10:20">
      <c r="K32"/>
      <c r="L32"/>
      <c r="M32"/>
      <c r="N32"/>
      <c r="Q32" s="240"/>
      <c r="R32" s="240"/>
      <c r="S32" s="240"/>
      <c r="T32" s="260"/>
    </row>
    <row r="33" spans="11:20">
      <c r="K33"/>
      <c r="L33"/>
      <c r="M33"/>
      <c r="N33"/>
      <c r="Q33" s="240"/>
      <c r="R33" s="240"/>
      <c r="S33" s="240"/>
      <c r="T33" s="260"/>
    </row>
    <row r="34" spans="11:20">
      <c r="K34"/>
      <c r="L34"/>
      <c r="M34"/>
      <c r="N34"/>
      <c r="Q34" s="240"/>
      <c r="R34" s="240"/>
      <c r="S34" s="240"/>
      <c r="T34" s="260"/>
    </row>
    <row r="35" spans="11:20">
      <c r="K35"/>
      <c r="L35"/>
      <c r="M35"/>
      <c r="N35"/>
      <c r="Q35" s="240"/>
      <c r="R35" s="240"/>
      <c r="S35" s="240"/>
      <c r="T35" s="260"/>
    </row>
    <row r="36" spans="11:20">
      <c r="K36"/>
      <c r="L36"/>
      <c r="M36"/>
      <c r="N36"/>
      <c r="Q36" s="240"/>
      <c r="R36" s="240"/>
      <c r="S36" s="261"/>
      <c r="T36" s="260"/>
    </row>
    <row r="37" spans="11:20">
      <c r="K37"/>
      <c r="L37"/>
      <c r="M37"/>
      <c r="N37"/>
      <c r="Q37" s="240"/>
      <c r="R37" s="240"/>
      <c r="S37" s="261"/>
      <c r="T37" s="260"/>
    </row>
    <row r="38" spans="11:20">
      <c r="K38"/>
      <c r="L38"/>
      <c r="M38"/>
      <c r="N38"/>
      <c r="Q38" s="240"/>
      <c r="R38" s="240"/>
      <c r="S38" s="240"/>
      <c r="T38" s="260"/>
    </row>
    <row r="39" spans="11:20">
      <c r="K39"/>
      <c r="L39"/>
      <c r="M39"/>
      <c r="N39"/>
      <c r="Q39" s="240"/>
      <c r="R39" s="240"/>
      <c r="S39" s="240"/>
      <c r="T39" s="260"/>
    </row>
    <row r="40" spans="11:20">
      <c r="K40"/>
      <c r="L40"/>
      <c r="M40"/>
      <c r="N40"/>
      <c r="Q40" s="240"/>
      <c r="R40" s="240"/>
      <c r="S40" s="240"/>
      <c r="T40" s="260"/>
    </row>
    <row r="41" spans="11:20">
      <c r="K41"/>
      <c r="L41"/>
      <c r="M41"/>
      <c r="N41"/>
      <c r="Q41" s="240"/>
      <c r="R41" s="240"/>
      <c r="S41" s="240"/>
      <c r="T41" s="260"/>
    </row>
    <row r="42" spans="11:20">
      <c r="K42"/>
      <c r="L42"/>
      <c r="M42"/>
      <c r="N42"/>
      <c r="Q42" s="240"/>
      <c r="R42" s="240"/>
      <c r="S42" s="240"/>
      <c r="T42" s="260"/>
    </row>
    <row r="43" spans="11:20">
      <c r="K43"/>
      <c r="L43"/>
      <c r="M43"/>
      <c r="N43"/>
      <c r="Q43" s="240"/>
      <c r="R43" s="240"/>
      <c r="S43" s="240"/>
      <c r="T43" s="260"/>
    </row>
    <row r="44" spans="11:20">
      <c r="K44"/>
      <c r="L44"/>
      <c r="M44"/>
      <c r="N44"/>
      <c r="Q44" s="240"/>
      <c r="R44" s="240"/>
      <c r="S44" s="240"/>
      <c r="T44" s="260"/>
    </row>
    <row r="45" spans="11:20">
      <c r="K45"/>
      <c r="L45"/>
      <c r="M45"/>
      <c r="N45"/>
      <c r="Q45" s="240"/>
      <c r="R45" s="240"/>
      <c r="S45" s="240"/>
      <c r="T45" s="260"/>
    </row>
    <row r="46" spans="11:20">
      <c r="K46"/>
      <c r="L46"/>
      <c r="M46"/>
      <c r="N46"/>
      <c r="Q46" s="240"/>
      <c r="R46" s="240"/>
      <c r="S46" s="240"/>
      <c r="T46" s="260"/>
    </row>
    <row r="47" spans="11:20">
      <c r="K47"/>
      <c r="L47"/>
      <c r="M47"/>
      <c r="N47"/>
      <c r="Q47" s="240"/>
      <c r="R47" s="240"/>
      <c r="S47" s="240"/>
      <c r="T47" s="260"/>
    </row>
    <row r="48" spans="11:20">
      <c r="K48"/>
      <c r="L48"/>
      <c r="M48"/>
      <c r="N48"/>
      <c r="Q48" s="240"/>
      <c r="R48" s="240"/>
      <c r="S48" s="240"/>
      <c r="T48" s="260"/>
    </row>
    <row r="49" spans="11:20">
      <c r="K49"/>
      <c r="L49"/>
      <c r="M49"/>
      <c r="N49"/>
      <c r="Q49" s="240"/>
      <c r="R49" s="240"/>
      <c r="S49" s="240"/>
      <c r="T49" s="260"/>
    </row>
    <row r="50" spans="11:20">
      <c r="Q50" s="240"/>
      <c r="R50" s="240"/>
      <c r="S50" s="240"/>
      <c r="T50" s="260"/>
    </row>
  </sheetData>
  <hyperlinks>
    <hyperlink ref="I1" location="'Table of Contents'!B13" display="Back to Table of Contents" xr:uid="{4E076A95-9120-48C5-96E2-B8CE10D35DBE}"/>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19338-B077-434E-8411-969C8111607C}">
  <sheetPr>
    <tabColor theme="4" tint="0.59999389629810485"/>
  </sheetPr>
  <dimension ref="H1:T137"/>
  <sheetViews>
    <sheetView showGridLines="0" workbookViewId="0">
      <selection activeCell="I1" sqref="I1"/>
    </sheetView>
  </sheetViews>
  <sheetFormatPr defaultRowHeight="14.5"/>
  <cols>
    <col min="8" max="8" width="2.7265625" style="49" customWidth="1"/>
    <col min="9" max="9" width="9.1796875" customWidth="1"/>
    <col min="10" max="11" width="16.54296875" style="240" customWidth="1"/>
    <col min="12" max="12" width="9.1796875" style="240"/>
    <col min="13" max="14" width="16.54296875" style="240" customWidth="1"/>
    <col min="15" max="17" width="9.1796875" style="250"/>
  </cols>
  <sheetData>
    <row r="1" spans="8:20" s="314" customFormat="1" ht="14.15" customHeight="1">
      <c r="H1" s="310"/>
      <c r="I1" s="311" t="s">
        <v>780</v>
      </c>
      <c r="J1" s="312"/>
      <c r="K1" s="312"/>
      <c r="L1" s="312"/>
      <c r="M1" s="312"/>
      <c r="N1" s="312"/>
      <c r="O1" s="313"/>
      <c r="P1" s="313"/>
      <c r="Q1" s="313"/>
    </row>
    <row r="2" spans="8:20">
      <c r="I2" s="238"/>
      <c r="J2" s="22" t="s">
        <v>743</v>
      </c>
    </row>
    <row r="3" spans="8:20">
      <c r="I3" s="238"/>
      <c r="J3" s="270" t="s">
        <v>24</v>
      </c>
    </row>
    <row r="4" spans="8:20">
      <c r="I4" s="238"/>
    </row>
    <row r="5" spans="8:20">
      <c r="I5" s="238"/>
      <c r="J5" s="240" t="s">
        <v>728</v>
      </c>
    </row>
    <row r="6" spans="8:20">
      <c r="I6" s="240"/>
    </row>
    <row r="7" spans="8:20">
      <c r="I7" s="240"/>
      <c r="L7" s="251"/>
      <c r="M7" s="251"/>
      <c r="N7" s="251"/>
      <c r="O7" s="262"/>
      <c r="P7" s="262"/>
    </row>
    <row r="8" spans="8:20">
      <c r="I8" s="238"/>
      <c r="J8" s="263" t="s">
        <v>734</v>
      </c>
      <c r="K8" s="263" t="s">
        <v>735</v>
      </c>
      <c r="L8" s="168"/>
      <c r="M8" s="263" t="s">
        <v>736</v>
      </c>
      <c r="N8" s="263" t="s">
        <v>737</v>
      </c>
      <c r="O8"/>
      <c r="P8"/>
      <c r="Q8"/>
    </row>
    <row r="9" spans="8:20">
      <c r="I9" s="238"/>
      <c r="J9" s="309">
        <v>0.47</v>
      </c>
      <c r="K9" s="309">
        <v>1.55</v>
      </c>
      <c r="L9"/>
      <c r="M9" s="309">
        <v>0.218</v>
      </c>
      <c r="N9" s="309">
        <v>2.2869999999999999</v>
      </c>
      <c r="O9"/>
      <c r="P9" s="254"/>
      <c r="Q9" s="254"/>
      <c r="S9" s="254"/>
      <c r="T9" s="254"/>
    </row>
    <row r="10" spans="8:20">
      <c r="J10" s="309">
        <v>0.40100000000000002</v>
      </c>
      <c r="K10" s="309">
        <v>2.3460000000000001</v>
      </c>
      <c r="L10"/>
      <c r="M10" s="309">
        <v>0.52200000000000002</v>
      </c>
      <c r="N10" s="309">
        <v>0.55800000000000005</v>
      </c>
      <c r="O10"/>
      <c r="P10" s="254"/>
      <c r="Q10" s="254"/>
      <c r="S10" s="254"/>
      <c r="T10" s="254"/>
    </row>
    <row r="11" spans="8:20">
      <c r="J11" s="309">
        <v>0.51900000000000002</v>
      </c>
      <c r="K11" s="309">
        <v>1.05</v>
      </c>
      <c r="L11"/>
      <c r="M11" s="309">
        <v>0.34899999999999998</v>
      </c>
      <c r="N11" s="309">
        <v>1.867</v>
      </c>
      <c r="O11"/>
      <c r="P11" s="254"/>
      <c r="Q11" s="254"/>
      <c r="S11" s="254"/>
      <c r="T11" s="254"/>
    </row>
    <row r="12" spans="8:20">
      <c r="J12" s="309">
        <v>0.44700000000000001</v>
      </c>
      <c r="K12" s="309">
        <v>1.843</v>
      </c>
      <c r="L12"/>
      <c r="M12" s="309">
        <v>0.28899999999999998</v>
      </c>
      <c r="N12" s="309">
        <v>2.1230000000000002</v>
      </c>
      <c r="O12"/>
      <c r="P12" s="254"/>
      <c r="Q12" s="254"/>
      <c r="S12" s="254"/>
      <c r="T12" s="254"/>
    </row>
    <row r="13" spans="8:20">
      <c r="J13" s="309">
        <v>0.104</v>
      </c>
      <c r="K13" s="309">
        <v>0.72</v>
      </c>
      <c r="L13"/>
      <c r="M13" s="309">
        <v>0.47099999999999997</v>
      </c>
      <c r="N13" s="309">
        <v>0.98899999999999999</v>
      </c>
      <c r="O13"/>
      <c r="P13" s="254"/>
      <c r="Q13" s="254"/>
      <c r="S13" s="254"/>
      <c r="T13" s="254"/>
    </row>
    <row r="14" spans="8:20">
      <c r="J14" s="309">
        <v>-1.0999999999999999E-2</v>
      </c>
      <c r="K14" s="309">
        <v>0.191</v>
      </c>
      <c r="L14"/>
      <c r="M14" s="309">
        <v>8.3000000000000004E-2</v>
      </c>
      <c r="N14" s="309">
        <v>1.792</v>
      </c>
      <c r="O14"/>
      <c r="P14" s="254"/>
      <c r="Q14" s="254"/>
      <c r="S14" s="254"/>
      <c r="T14" s="254"/>
    </row>
    <row r="15" spans="8:20">
      <c r="J15" s="309">
        <v>0.224</v>
      </c>
      <c r="K15" s="309">
        <v>2.0459999999999998</v>
      </c>
      <c r="L15"/>
      <c r="M15" s="309">
        <v>0.30299999999999999</v>
      </c>
      <c r="N15" s="309">
        <v>2.1139999999999999</v>
      </c>
      <c r="O15"/>
      <c r="P15" s="254"/>
      <c r="Q15" s="254"/>
      <c r="S15" s="254"/>
      <c r="T15" s="254"/>
    </row>
    <row r="16" spans="8:20">
      <c r="J16" s="309">
        <v>0.29299999999999998</v>
      </c>
      <c r="K16" s="309">
        <v>2.6960000000000002</v>
      </c>
      <c r="L16"/>
      <c r="M16" s="309">
        <v>0.32300000000000001</v>
      </c>
      <c r="N16" s="309">
        <v>2.0110000000000001</v>
      </c>
      <c r="O16"/>
      <c r="P16" s="254"/>
      <c r="Q16" s="254"/>
      <c r="S16" s="254"/>
      <c r="T16" s="254"/>
    </row>
    <row r="17" spans="10:20">
      <c r="J17" s="309">
        <v>0.34100000000000003</v>
      </c>
      <c r="K17" s="309">
        <v>2.6890000000000001</v>
      </c>
      <c r="L17"/>
      <c r="M17" s="309">
        <v>0.246</v>
      </c>
      <c r="N17" s="309">
        <v>2.181</v>
      </c>
      <c r="O17"/>
      <c r="P17" s="254"/>
      <c r="Q17" s="254"/>
      <c r="S17" s="254"/>
      <c r="T17" s="254"/>
    </row>
    <row r="18" spans="10:20">
      <c r="J18" s="309">
        <v>0.29899999999999999</v>
      </c>
      <c r="K18" s="309">
        <v>2.7069999999999999</v>
      </c>
      <c r="L18"/>
      <c r="M18" s="309">
        <v>0.128</v>
      </c>
      <c r="N18" s="309">
        <v>2.242</v>
      </c>
      <c r="O18"/>
      <c r="P18" s="254"/>
      <c r="Q18" s="254"/>
      <c r="S18" s="254"/>
      <c r="T18" s="254"/>
    </row>
    <row r="19" spans="10:20">
      <c r="J19" s="309">
        <v>0.248</v>
      </c>
      <c r="K19" s="309">
        <v>2.33</v>
      </c>
      <c r="L19"/>
      <c r="M19" s="309">
        <v>0.09</v>
      </c>
      <c r="N19" s="309">
        <v>1.88</v>
      </c>
      <c r="O19"/>
      <c r="P19" s="254"/>
      <c r="Q19" s="254"/>
      <c r="S19" s="254"/>
      <c r="T19" s="254"/>
    </row>
    <row r="20" spans="10:20">
      <c r="J20" s="309">
        <v>0.36399999999999999</v>
      </c>
      <c r="K20" s="309">
        <v>2.5609999999999999</v>
      </c>
      <c r="L20"/>
      <c r="M20" s="309">
        <v>0.40200000000000002</v>
      </c>
      <c r="N20" s="309">
        <v>1.5309999999999999</v>
      </c>
      <c r="O20"/>
      <c r="P20" s="254"/>
      <c r="Q20" s="254"/>
      <c r="S20" s="254"/>
      <c r="T20" s="254"/>
    </row>
    <row r="21" spans="10:20">
      <c r="J21" s="309">
        <v>0.22900000000000001</v>
      </c>
      <c r="K21" s="309">
        <v>2.101</v>
      </c>
      <c r="L21"/>
      <c r="M21" s="309">
        <v>-8.7999999999999995E-2</v>
      </c>
      <c r="N21" s="309">
        <v>0.191</v>
      </c>
      <c r="O21"/>
      <c r="P21" s="254"/>
      <c r="Q21" s="254"/>
      <c r="S21" s="254"/>
      <c r="T21" s="254"/>
    </row>
    <row r="22" spans="10:20">
      <c r="J22" s="309">
        <v>0.35099999999999998</v>
      </c>
      <c r="K22" s="309">
        <v>2.6429999999999998</v>
      </c>
      <c r="L22"/>
      <c r="M22" s="309">
        <v>0.23400000000000001</v>
      </c>
      <c r="N22" s="309">
        <v>2.2320000000000002</v>
      </c>
      <c r="O22"/>
      <c r="P22" s="254"/>
      <c r="Q22" s="254"/>
      <c r="S22" s="254"/>
      <c r="T22" s="254"/>
    </row>
    <row r="23" spans="10:20">
      <c r="J23" s="309">
        <v>0.44800000000000001</v>
      </c>
      <c r="K23" s="309">
        <v>1.8380000000000001</v>
      </c>
      <c r="L23"/>
      <c r="M23" s="309">
        <v>0.10199999999999999</v>
      </c>
      <c r="N23" s="309">
        <v>2.0169999999999999</v>
      </c>
      <c r="O23"/>
      <c r="P23" s="254"/>
      <c r="Q23" s="254"/>
      <c r="S23" s="254"/>
      <c r="T23" s="254"/>
    </row>
    <row r="24" spans="10:20">
      <c r="J24" s="309">
        <v>0.65700000000000003</v>
      </c>
      <c r="K24" s="309">
        <v>0.23899999999999999</v>
      </c>
      <c r="L24"/>
      <c r="M24" s="309">
        <v>0.215</v>
      </c>
      <c r="N24" s="309">
        <v>2.294</v>
      </c>
      <c r="O24"/>
      <c r="P24" s="254"/>
      <c r="Q24" s="254"/>
      <c r="S24" s="254"/>
      <c r="T24" s="254"/>
    </row>
    <row r="25" spans="10:20">
      <c r="J25" s="309">
        <v>0.252</v>
      </c>
      <c r="K25" s="309">
        <v>2.3759999999999999</v>
      </c>
      <c r="L25"/>
      <c r="M25" s="309">
        <v>0.14000000000000001</v>
      </c>
      <c r="N25" s="309">
        <v>2.3149999999999999</v>
      </c>
      <c r="O25"/>
      <c r="P25" s="254"/>
      <c r="Q25" s="254"/>
      <c r="S25" s="254"/>
      <c r="T25" s="254"/>
    </row>
    <row r="26" spans="10:20">
      <c r="J26" s="309">
        <v>0.38300000000000001</v>
      </c>
      <c r="K26" s="309">
        <v>2.427</v>
      </c>
      <c r="L26"/>
      <c r="M26" s="309">
        <v>0.17599999999999999</v>
      </c>
      <c r="N26" s="309">
        <v>2.4159999999999999</v>
      </c>
      <c r="O26"/>
      <c r="P26" s="254"/>
      <c r="Q26" s="254"/>
      <c r="S26" s="254"/>
      <c r="T26" s="254"/>
    </row>
    <row r="27" spans="10:20">
      <c r="J27" s="309">
        <v>0.57199999999999995</v>
      </c>
      <c r="K27" s="309">
        <v>0.69899999999999995</v>
      </c>
      <c r="L27"/>
      <c r="M27" s="309">
        <v>0.36899999999999999</v>
      </c>
      <c r="N27" s="309">
        <v>1.696</v>
      </c>
      <c r="O27"/>
      <c r="P27" s="254"/>
      <c r="Q27" s="254"/>
      <c r="S27" s="254"/>
      <c r="T27" s="254"/>
    </row>
    <row r="28" spans="10:20">
      <c r="J28" s="309">
        <v>0.20399999999999999</v>
      </c>
      <c r="K28" s="309">
        <v>1.8</v>
      </c>
      <c r="L28"/>
      <c r="M28" s="309">
        <v>5.1999999999999998E-2</v>
      </c>
      <c r="N28" s="309">
        <v>1.4630000000000001</v>
      </c>
      <c r="O28"/>
      <c r="P28" s="254"/>
      <c r="Q28" s="254"/>
      <c r="S28" s="254"/>
      <c r="T28" s="254"/>
    </row>
    <row r="29" spans="10:20">
      <c r="J29" s="309">
        <v>0.22700000000000001</v>
      </c>
      <c r="K29" s="309">
        <v>2.0760000000000001</v>
      </c>
      <c r="L29"/>
      <c r="M29" s="309">
        <v>0.215</v>
      </c>
      <c r="N29" s="309">
        <v>2.2949999999999999</v>
      </c>
      <c r="O29"/>
      <c r="P29" s="254"/>
      <c r="Q29" s="254"/>
      <c r="S29" s="254"/>
      <c r="T29" s="254"/>
    </row>
    <row r="30" spans="10:20">
      <c r="J30" s="309">
        <v>0.18</v>
      </c>
      <c r="K30" s="309">
        <v>1.54</v>
      </c>
      <c r="L30"/>
      <c r="M30" s="309">
        <v>0.107</v>
      </c>
      <c r="N30" s="309">
        <v>2.0790000000000002</v>
      </c>
      <c r="O30"/>
      <c r="P30" s="254"/>
      <c r="Q30" s="254"/>
      <c r="S30" s="254"/>
      <c r="T30" s="254"/>
    </row>
    <row r="31" spans="10:20">
      <c r="J31" s="309">
        <v>0.32700000000000001</v>
      </c>
      <c r="K31" s="309">
        <v>2.7309999999999999</v>
      </c>
      <c r="L31"/>
      <c r="M31" s="309">
        <v>0.36</v>
      </c>
      <c r="N31" s="309">
        <v>1.766</v>
      </c>
      <c r="O31"/>
      <c r="P31" s="254"/>
      <c r="Q31" s="254"/>
      <c r="S31" s="254"/>
      <c r="T31" s="254"/>
    </row>
    <row r="32" spans="10:20">
      <c r="J32" s="309">
        <v>0.33800000000000002</v>
      </c>
      <c r="K32" s="309">
        <v>2.702</v>
      </c>
      <c r="L32"/>
      <c r="M32" s="309">
        <v>0.434</v>
      </c>
      <c r="N32" s="309">
        <v>1.29</v>
      </c>
      <c r="O32"/>
      <c r="P32" s="254"/>
      <c r="Q32" s="254"/>
      <c r="S32" s="254"/>
      <c r="T32" s="254"/>
    </row>
    <row r="33" spans="10:20">
      <c r="J33" s="309">
        <v>0.36199999999999999</v>
      </c>
      <c r="K33" s="309">
        <v>2.5710000000000002</v>
      </c>
      <c r="L33"/>
      <c r="M33" s="309">
        <v>0.12</v>
      </c>
      <c r="N33" s="309">
        <v>2.1880000000000002</v>
      </c>
      <c r="O33"/>
      <c r="P33" s="254"/>
      <c r="Q33" s="254"/>
      <c r="S33" s="254"/>
      <c r="T33" s="254"/>
    </row>
    <row r="34" spans="10:20">
      <c r="J34" s="309">
        <v>0.255</v>
      </c>
      <c r="K34" s="309">
        <v>2.4140000000000001</v>
      </c>
      <c r="L34"/>
      <c r="M34" s="309">
        <v>0.06</v>
      </c>
      <c r="N34" s="309">
        <v>1.5189999999999999</v>
      </c>
      <c r="O34"/>
      <c r="P34" s="254"/>
      <c r="Q34" s="254"/>
      <c r="S34" s="254"/>
      <c r="T34" s="254"/>
    </row>
    <row r="35" spans="10:20">
      <c r="J35" s="309">
        <v>0.129</v>
      </c>
      <c r="K35" s="309">
        <v>0.97199999999999998</v>
      </c>
      <c r="L35"/>
      <c r="M35" s="309">
        <v>0.189</v>
      </c>
      <c r="N35" s="309">
        <v>2.3980000000000001</v>
      </c>
      <c r="O35"/>
      <c r="P35" s="254"/>
      <c r="Q35" s="254"/>
      <c r="S35" s="254"/>
      <c r="T35" s="254"/>
    </row>
    <row r="36" spans="10:20">
      <c r="J36" s="309">
        <v>0.48599999999999999</v>
      </c>
      <c r="K36" s="309">
        <v>1.351</v>
      </c>
      <c r="L36"/>
      <c r="M36" s="309">
        <v>0.27400000000000002</v>
      </c>
      <c r="N36" s="309">
        <v>2.1389999999999998</v>
      </c>
      <c r="O36"/>
      <c r="P36" s="254"/>
      <c r="Q36" s="254"/>
      <c r="S36" s="254"/>
      <c r="T36" s="254"/>
    </row>
    <row r="37" spans="10:20">
      <c r="J37" s="309">
        <v>0.51900000000000002</v>
      </c>
      <c r="K37" s="309">
        <v>1.042</v>
      </c>
      <c r="L37"/>
      <c r="M37" s="309">
        <v>0.4</v>
      </c>
      <c r="N37" s="309">
        <v>1.542</v>
      </c>
      <c r="O37"/>
      <c r="P37" s="254"/>
      <c r="Q37" s="254"/>
      <c r="S37" s="254"/>
      <c r="T37" s="254"/>
    </row>
    <row r="38" spans="10:20">
      <c r="J38" s="309">
        <v>0.30299999999999999</v>
      </c>
      <c r="K38" s="309">
        <v>2.7160000000000002</v>
      </c>
      <c r="L38"/>
      <c r="O38"/>
      <c r="P38" s="254"/>
      <c r="Q38" s="254"/>
      <c r="S38" s="240"/>
      <c r="T38" s="240"/>
    </row>
    <row r="39" spans="10:20">
      <c r="J39" s="309">
        <v>0.32800000000000001</v>
      </c>
      <c r="K39" s="309">
        <v>2.7309999999999999</v>
      </c>
      <c r="L39"/>
      <c r="O39"/>
      <c r="P39" s="254"/>
      <c r="Q39" s="254"/>
      <c r="S39" s="240"/>
      <c r="T39" s="240"/>
    </row>
    <row r="40" spans="10:20">
      <c r="J40" s="309">
        <v>0.81299999999999994</v>
      </c>
      <c r="K40" s="309">
        <v>0.14899999999999999</v>
      </c>
      <c r="L40"/>
      <c r="O40"/>
      <c r="P40" s="254"/>
      <c r="Q40" s="254"/>
      <c r="S40" s="240"/>
      <c r="T40" s="240"/>
    </row>
    <row r="41" spans="10:20">
      <c r="J41" s="309">
        <v>0.435</v>
      </c>
      <c r="K41" s="309">
        <v>1.9590000000000001</v>
      </c>
      <c r="L41"/>
      <c r="O41"/>
      <c r="P41" s="254"/>
      <c r="Q41" s="254"/>
      <c r="S41" s="240"/>
      <c r="T41" s="240"/>
    </row>
    <row r="42" spans="10:20">
      <c r="J42" s="309">
        <v>0.35299999999999998</v>
      </c>
      <c r="K42" s="309">
        <v>2.6339999999999999</v>
      </c>
      <c r="L42"/>
      <c r="O42"/>
      <c r="P42" s="254"/>
      <c r="Q42" s="254"/>
      <c r="S42" s="240"/>
      <c r="T42" s="240"/>
    </row>
    <row r="43" spans="10:20">
      <c r="J43" s="309">
        <v>0.38500000000000001</v>
      </c>
      <c r="K43" s="309">
        <v>2.415</v>
      </c>
      <c r="L43"/>
      <c r="O43"/>
      <c r="P43" s="254"/>
      <c r="Q43" s="254"/>
      <c r="S43" s="240"/>
      <c r="T43" s="240"/>
    </row>
    <row r="44" spans="10:20">
      <c r="J44" s="309">
        <v>0.29099999999999998</v>
      </c>
      <c r="K44" s="309">
        <v>2.6859999999999999</v>
      </c>
      <c r="L44"/>
      <c r="O44"/>
      <c r="P44" s="254"/>
      <c r="Q44" s="254"/>
      <c r="S44" s="240"/>
      <c r="T44" s="240"/>
    </row>
    <row r="45" spans="10:20">
      <c r="J45" s="309">
        <v>0.154</v>
      </c>
      <c r="K45" s="309">
        <v>1.2350000000000001</v>
      </c>
      <c r="L45"/>
      <c r="O45"/>
      <c r="P45" s="254"/>
      <c r="Q45" s="254"/>
      <c r="S45" s="240"/>
      <c r="T45" s="240"/>
    </row>
    <row r="46" spans="10:20">
      <c r="L46" s="250"/>
      <c r="O46"/>
      <c r="P46"/>
      <c r="Q46"/>
    </row>
    <row r="47" spans="10:20">
      <c r="L47" s="250"/>
      <c r="Q47"/>
    </row>
    <row r="48" spans="10:20">
      <c r="L48" s="250"/>
      <c r="Q48"/>
    </row>
    <row r="49" spans="13:17">
      <c r="M49" s="250"/>
      <c r="Q49"/>
    </row>
    <row r="50" spans="13:17">
      <c r="M50" s="250"/>
      <c r="O50" s="240"/>
    </row>
    <row r="51" spans="13:17">
      <c r="M51" s="250"/>
      <c r="O51" s="240"/>
    </row>
    <row r="52" spans="13:17">
      <c r="M52" s="250"/>
      <c r="O52" s="240"/>
    </row>
    <row r="53" spans="13:17">
      <c r="M53" s="250"/>
      <c r="O53" s="240"/>
    </row>
    <row r="54" spans="13:17">
      <c r="M54" s="250"/>
      <c r="O54" s="240"/>
    </row>
    <row r="55" spans="13:17">
      <c r="M55" s="250"/>
      <c r="O55" s="240"/>
    </row>
    <row r="56" spans="13:17">
      <c r="M56" s="250"/>
      <c r="O56" s="240"/>
    </row>
    <row r="57" spans="13:17">
      <c r="M57" s="250"/>
      <c r="O57" s="240"/>
    </row>
    <row r="58" spans="13:17">
      <c r="M58" s="250"/>
      <c r="O58" s="240"/>
    </row>
    <row r="59" spans="13:17">
      <c r="M59" s="250"/>
      <c r="O59" s="240"/>
    </row>
    <row r="60" spans="13:17">
      <c r="M60" s="250"/>
      <c r="O60" s="240"/>
    </row>
    <row r="61" spans="13:17">
      <c r="M61" s="250"/>
      <c r="O61" s="240"/>
    </row>
    <row r="62" spans="13:17">
      <c r="M62" s="250"/>
      <c r="O62" s="240"/>
    </row>
    <row r="63" spans="13:17">
      <c r="M63" s="250"/>
      <c r="O63" s="240"/>
    </row>
    <row r="64" spans="13:17">
      <c r="M64" s="250"/>
      <c r="O64" s="240"/>
    </row>
    <row r="65" spans="13:15">
      <c r="M65" s="250"/>
      <c r="O65" s="240"/>
    </row>
    <row r="66" spans="13:15">
      <c r="M66" s="250"/>
      <c r="O66" s="240"/>
    </row>
    <row r="67" spans="13:15">
      <c r="M67" s="250"/>
      <c r="O67" s="240"/>
    </row>
    <row r="68" spans="13:15">
      <c r="M68" s="250"/>
      <c r="O68" s="240"/>
    </row>
    <row r="69" spans="13:15">
      <c r="M69" s="250"/>
      <c r="O69" s="240"/>
    </row>
    <row r="70" spans="13:15">
      <c r="M70" s="250"/>
      <c r="O70" s="240"/>
    </row>
    <row r="71" spans="13:15">
      <c r="M71" s="250"/>
      <c r="O71" s="240"/>
    </row>
    <row r="72" spans="13:15">
      <c r="M72" s="250"/>
      <c r="O72" s="240"/>
    </row>
    <row r="73" spans="13:15">
      <c r="M73" s="250"/>
      <c r="O73" s="240"/>
    </row>
    <row r="74" spans="13:15">
      <c r="M74" s="250"/>
      <c r="O74" s="240"/>
    </row>
    <row r="75" spans="13:15">
      <c r="M75" s="250"/>
      <c r="O75" s="240"/>
    </row>
    <row r="76" spans="13:15">
      <c r="M76" s="250"/>
      <c r="O76" s="240"/>
    </row>
    <row r="77" spans="13:15">
      <c r="M77" s="250"/>
      <c r="O77" s="240"/>
    </row>
    <row r="78" spans="13:15">
      <c r="M78" s="250"/>
      <c r="O78" s="240"/>
    </row>
    <row r="79" spans="13:15">
      <c r="M79" s="250"/>
      <c r="O79" s="240"/>
    </row>
    <row r="80" spans="13:15">
      <c r="M80" s="250"/>
      <c r="O80" s="240"/>
    </row>
    <row r="81" spans="13:15">
      <c r="M81" s="250"/>
      <c r="O81" s="240"/>
    </row>
    <row r="82" spans="13:15">
      <c r="M82" s="250"/>
      <c r="O82" s="240"/>
    </row>
    <row r="83" spans="13:15">
      <c r="M83" s="250"/>
      <c r="O83" s="240"/>
    </row>
    <row r="84" spans="13:15">
      <c r="M84" s="250"/>
      <c r="O84" s="240"/>
    </row>
    <row r="85" spans="13:15">
      <c r="M85" s="250"/>
      <c r="O85" s="240"/>
    </row>
    <row r="86" spans="13:15">
      <c r="M86" s="250"/>
      <c r="O86" s="240"/>
    </row>
    <row r="87" spans="13:15">
      <c r="M87" s="250"/>
      <c r="O87" s="240"/>
    </row>
    <row r="88" spans="13:15">
      <c r="M88" s="250"/>
      <c r="O88" s="240"/>
    </row>
    <row r="89" spans="13:15">
      <c r="M89" s="250"/>
      <c r="O89" s="240"/>
    </row>
    <row r="90" spans="13:15">
      <c r="M90" s="250"/>
      <c r="O90" s="240"/>
    </row>
    <row r="91" spans="13:15">
      <c r="M91" s="250"/>
      <c r="O91" s="240"/>
    </row>
    <row r="92" spans="13:15">
      <c r="M92" s="250"/>
      <c r="O92" s="240"/>
    </row>
    <row r="93" spans="13:15">
      <c r="M93" s="250"/>
      <c r="O93" s="240"/>
    </row>
    <row r="94" spans="13:15">
      <c r="M94" s="250"/>
      <c r="O94" s="240"/>
    </row>
    <row r="95" spans="13:15">
      <c r="M95" s="250"/>
      <c r="O95" s="240"/>
    </row>
    <row r="96" spans="13:15">
      <c r="M96" s="250"/>
      <c r="O96" s="240"/>
    </row>
    <row r="97" spans="13:15">
      <c r="M97" s="250"/>
      <c r="O97" s="240"/>
    </row>
    <row r="98" spans="13:15">
      <c r="M98" s="250"/>
      <c r="O98" s="240"/>
    </row>
    <row r="99" spans="13:15">
      <c r="M99" s="250"/>
      <c r="O99" s="240"/>
    </row>
    <row r="100" spans="13:15">
      <c r="M100" s="250"/>
      <c r="O100" s="240"/>
    </row>
    <row r="101" spans="13:15">
      <c r="M101" s="250"/>
      <c r="O101" s="240"/>
    </row>
    <row r="102" spans="13:15">
      <c r="M102" s="250"/>
      <c r="O102" s="240"/>
    </row>
    <row r="103" spans="13:15">
      <c r="M103" s="250"/>
      <c r="O103" s="240"/>
    </row>
    <row r="104" spans="13:15">
      <c r="M104" s="250"/>
      <c r="O104" s="240"/>
    </row>
    <row r="105" spans="13:15">
      <c r="M105" s="250"/>
      <c r="O105" s="240"/>
    </row>
    <row r="106" spans="13:15">
      <c r="M106" s="250"/>
      <c r="O106" s="240"/>
    </row>
    <row r="107" spans="13:15">
      <c r="M107" s="250"/>
      <c r="O107" s="240"/>
    </row>
    <row r="108" spans="13:15">
      <c r="M108" s="250"/>
      <c r="O108" s="240"/>
    </row>
    <row r="109" spans="13:15">
      <c r="M109" s="250"/>
      <c r="O109" s="240"/>
    </row>
    <row r="110" spans="13:15">
      <c r="M110" s="250"/>
      <c r="O110" s="240"/>
    </row>
    <row r="111" spans="13:15">
      <c r="M111" s="250"/>
      <c r="O111" s="240"/>
    </row>
    <row r="112" spans="13:15">
      <c r="M112" s="250"/>
      <c r="O112" s="240"/>
    </row>
    <row r="113" spans="13:15">
      <c r="M113" s="250"/>
      <c r="O113" s="240"/>
    </row>
    <row r="114" spans="13:15">
      <c r="M114" s="250"/>
      <c r="O114" s="240"/>
    </row>
    <row r="115" spans="13:15">
      <c r="M115" s="250"/>
      <c r="O115" s="240"/>
    </row>
    <row r="116" spans="13:15">
      <c r="M116" s="250"/>
      <c r="O116" s="240"/>
    </row>
    <row r="117" spans="13:15">
      <c r="M117" s="250"/>
      <c r="O117" s="240"/>
    </row>
    <row r="118" spans="13:15">
      <c r="M118" s="250"/>
      <c r="O118" s="240"/>
    </row>
    <row r="119" spans="13:15">
      <c r="M119" s="250"/>
      <c r="O119" s="240"/>
    </row>
    <row r="120" spans="13:15">
      <c r="M120" s="250"/>
      <c r="O120" s="240"/>
    </row>
    <row r="121" spans="13:15">
      <c r="M121" s="250"/>
      <c r="O121" s="240"/>
    </row>
    <row r="122" spans="13:15">
      <c r="M122" s="250"/>
      <c r="O122" s="240"/>
    </row>
    <row r="123" spans="13:15">
      <c r="M123" s="250"/>
      <c r="O123" s="240"/>
    </row>
    <row r="124" spans="13:15">
      <c r="M124" s="250"/>
      <c r="O124" s="240"/>
    </row>
    <row r="125" spans="13:15">
      <c r="M125" s="250"/>
      <c r="O125" s="240"/>
    </row>
    <row r="126" spans="13:15">
      <c r="M126" s="250"/>
      <c r="O126" s="240"/>
    </row>
    <row r="127" spans="13:15">
      <c r="M127" s="250"/>
      <c r="O127" s="240"/>
    </row>
    <row r="128" spans="13:15">
      <c r="M128" s="250"/>
      <c r="O128" s="240"/>
    </row>
    <row r="129" spans="13:15">
      <c r="M129" s="250"/>
      <c r="O129" s="240"/>
    </row>
    <row r="130" spans="13:15">
      <c r="M130" s="250"/>
      <c r="O130" s="240"/>
    </row>
    <row r="131" spans="13:15">
      <c r="M131" s="250"/>
      <c r="O131" s="240"/>
    </row>
    <row r="132" spans="13:15">
      <c r="M132" s="250"/>
      <c r="O132" s="240"/>
    </row>
    <row r="133" spans="13:15">
      <c r="M133" s="250"/>
      <c r="O133" s="240"/>
    </row>
    <row r="134" spans="13:15">
      <c r="M134" s="250"/>
      <c r="O134" s="240"/>
    </row>
    <row r="135" spans="13:15">
      <c r="M135" s="250"/>
      <c r="O135" s="240"/>
    </row>
    <row r="136" spans="13:15">
      <c r="M136" s="250"/>
      <c r="O136" s="240"/>
    </row>
    <row r="137" spans="13:15">
      <c r="O137" s="240"/>
    </row>
  </sheetData>
  <hyperlinks>
    <hyperlink ref="I1" location="'Table of Contents'!B13" display="Back to Table of Contents" xr:uid="{AC22589C-643E-4F83-9E2E-61E5B0829791}"/>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7A29C-3A48-4C3B-8030-3BB26EA367CE}">
  <sheetPr>
    <tabColor theme="4" tint="0.59999389629810485"/>
    <pageSetUpPr autoPageBreaks="0"/>
  </sheetPr>
  <dimension ref="A1:R218"/>
  <sheetViews>
    <sheetView showGridLines="0" tabSelected="1" zoomScale="80" zoomScaleNormal="80" workbookViewId="0">
      <selection activeCell="L20" sqref="L20"/>
    </sheetView>
  </sheetViews>
  <sheetFormatPr defaultColWidth="8.81640625" defaultRowHeight="15" customHeight="1"/>
  <cols>
    <col min="1" max="7" width="9.1796875" style="32" customWidth="1"/>
    <col min="8" max="8" width="2.54296875" style="49" customWidth="1"/>
    <col min="9" max="9" width="9.1796875" style="32" customWidth="1"/>
    <col min="10" max="10" width="9.54296875" style="44" customWidth="1"/>
    <col min="11" max="11" width="30.54296875" style="44" customWidth="1"/>
    <col min="12" max="12" width="37.7265625" style="44" customWidth="1"/>
    <col min="13" max="13" width="30.54296875" style="44" customWidth="1"/>
    <col min="14" max="14" width="17.54296875" style="44" customWidth="1"/>
    <col min="15" max="15" width="9.54296875" style="44" customWidth="1"/>
    <col min="16" max="16" width="19.453125" style="96" customWidth="1"/>
    <col min="17" max="17" width="19.453125" style="44" customWidth="1"/>
    <col min="18" max="18" width="19.453125" style="32" customWidth="1"/>
    <col min="19" max="16384" width="8.81640625" style="32"/>
  </cols>
  <sheetData>
    <row r="1" spans="1:18" s="320" customFormat="1" ht="14.15" customHeight="1">
      <c r="H1" s="310"/>
      <c r="I1" s="311" t="s">
        <v>780</v>
      </c>
      <c r="J1" s="228"/>
      <c r="K1" s="228"/>
      <c r="L1" s="228"/>
      <c r="M1" s="228"/>
      <c r="N1" s="228"/>
      <c r="O1" s="228"/>
      <c r="P1" s="328"/>
      <c r="Q1" s="228"/>
    </row>
    <row r="2" spans="1:18" s="31" customFormat="1" ht="15" customHeight="1">
      <c r="A2" s="32"/>
      <c r="B2" s="32"/>
      <c r="C2" s="32"/>
      <c r="D2" s="32"/>
      <c r="E2" s="32"/>
      <c r="F2" s="32"/>
      <c r="G2" s="32"/>
      <c r="H2" s="49"/>
      <c r="I2" s="32"/>
      <c r="J2" s="41" t="s">
        <v>178</v>
      </c>
      <c r="K2" s="44"/>
      <c r="L2" s="44"/>
      <c r="M2" s="44"/>
      <c r="N2" s="44"/>
      <c r="O2" s="44"/>
      <c r="P2" s="96"/>
      <c r="Q2" s="44"/>
    </row>
    <row r="3" spans="1:18" s="31" customFormat="1" ht="15" customHeight="1">
      <c r="A3" s="32"/>
      <c r="B3" s="32"/>
      <c r="C3" s="32"/>
      <c r="D3" s="32"/>
      <c r="E3" s="32"/>
      <c r="F3" s="32"/>
      <c r="G3" s="32"/>
      <c r="H3" s="49"/>
      <c r="I3" s="32"/>
      <c r="J3" s="92" t="s">
        <v>139</v>
      </c>
      <c r="K3" s="44"/>
      <c r="L3" s="44"/>
      <c r="M3" s="44"/>
      <c r="N3" s="44"/>
      <c r="O3" s="44"/>
      <c r="P3" s="96"/>
      <c r="Q3" s="44"/>
    </row>
    <row r="4" spans="1:18" ht="15" customHeight="1">
      <c r="K4" s="40"/>
      <c r="L4" s="40"/>
      <c r="M4" s="40"/>
      <c r="N4" s="40"/>
      <c r="O4" s="40"/>
      <c r="Q4" s="40"/>
    </row>
    <row r="5" spans="1:18" ht="15" customHeight="1">
      <c r="J5" s="29"/>
      <c r="K5" s="47"/>
      <c r="L5" s="47"/>
      <c r="M5" s="47"/>
      <c r="N5" s="47"/>
      <c r="O5" s="47"/>
      <c r="P5" s="70"/>
      <c r="Q5" s="47"/>
      <c r="R5" s="27"/>
    </row>
    <row r="6" spans="1:18" ht="15" customHeight="1">
      <c r="J6" s="53"/>
      <c r="K6" s="45"/>
      <c r="L6" s="45"/>
      <c r="M6" s="45"/>
      <c r="N6" s="45"/>
      <c r="O6" s="53"/>
      <c r="P6" s="97"/>
      <c r="Q6" s="45"/>
    </row>
    <row r="7" spans="1:18" ht="15" customHeight="1">
      <c r="J7" s="57"/>
      <c r="K7" s="46"/>
      <c r="M7" s="46"/>
      <c r="N7" s="46"/>
      <c r="O7" s="55"/>
      <c r="P7" s="63"/>
      <c r="Q7" s="46"/>
    </row>
    <row r="8" spans="1:18" ht="15" customHeight="1">
      <c r="J8" s="108"/>
      <c r="K8" s="64" t="s">
        <v>617</v>
      </c>
      <c r="L8" s="64" t="s">
        <v>167</v>
      </c>
      <c r="M8" s="64" t="s">
        <v>168</v>
      </c>
      <c r="N8" s="64"/>
      <c r="O8" s="110"/>
      <c r="P8" s="19"/>
      <c r="Q8" s="36"/>
      <c r="R8" s="38"/>
    </row>
    <row r="9" spans="1:18" ht="15" customHeight="1">
      <c r="J9" s="125" t="s">
        <v>115</v>
      </c>
      <c r="K9" s="151">
        <v>25443.97</v>
      </c>
      <c r="L9" s="151">
        <v>26.613</v>
      </c>
      <c r="M9" s="151">
        <v>135.15600000000001</v>
      </c>
      <c r="N9" s="83"/>
      <c r="O9" s="141"/>
      <c r="P9" s="141"/>
      <c r="Q9" s="141"/>
      <c r="R9" s="76"/>
    </row>
    <row r="10" spans="1:18" ht="15" customHeight="1">
      <c r="J10" s="125" t="s">
        <v>116</v>
      </c>
      <c r="K10" s="151">
        <v>29456.69</v>
      </c>
      <c r="L10" s="151">
        <v>25.193000000000001</v>
      </c>
      <c r="M10" s="151">
        <v>122.717</v>
      </c>
      <c r="N10" s="129"/>
      <c r="O10" s="141"/>
      <c r="P10" s="141"/>
      <c r="Q10" s="141"/>
      <c r="R10" s="83"/>
    </row>
    <row r="11" spans="1:18" ht="15" customHeight="1">
      <c r="J11" s="125" t="s">
        <v>117</v>
      </c>
      <c r="K11" s="151">
        <v>29700.53</v>
      </c>
      <c r="L11" s="151">
        <v>20.873000000000001</v>
      </c>
      <c r="M11" s="151">
        <v>117.892</v>
      </c>
      <c r="N11" s="129"/>
      <c r="O11" s="141"/>
      <c r="P11" s="141"/>
      <c r="Q11" s="141"/>
      <c r="R11" s="83"/>
    </row>
    <row r="12" spans="1:18" ht="15" customHeight="1">
      <c r="J12" s="125" t="s">
        <v>118</v>
      </c>
      <c r="K12" s="151">
        <v>22530.23</v>
      </c>
      <c r="L12" s="151">
        <v>21.367999999999999</v>
      </c>
      <c r="M12" s="151">
        <v>100.83</v>
      </c>
      <c r="N12" s="129"/>
      <c r="O12" s="141"/>
      <c r="P12" s="141"/>
      <c r="Q12" s="141"/>
      <c r="R12" s="83"/>
    </row>
    <row r="13" spans="1:18" ht="15" customHeight="1">
      <c r="J13" s="125" t="s">
        <v>119</v>
      </c>
      <c r="K13" s="151">
        <v>21803.69</v>
      </c>
      <c r="L13" s="151">
        <v>43.44</v>
      </c>
      <c r="M13" s="151">
        <v>101.505</v>
      </c>
      <c r="N13" s="129"/>
      <c r="O13" s="141"/>
      <c r="P13" s="141"/>
      <c r="Q13" s="141"/>
      <c r="R13" s="83"/>
    </row>
    <row r="14" spans="1:18" ht="15" customHeight="1">
      <c r="J14" s="125" t="s">
        <v>120</v>
      </c>
      <c r="K14" s="151">
        <v>25042.18</v>
      </c>
      <c r="L14" s="151">
        <v>44.503</v>
      </c>
      <c r="M14" s="151">
        <v>118.732</v>
      </c>
      <c r="N14" s="129"/>
      <c r="O14" s="141"/>
      <c r="P14" s="141"/>
      <c r="Q14" s="141"/>
      <c r="R14" s="83"/>
    </row>
    <row r="15" spans="1:18" ht="15" customHeight="1">
      <c r="J15" s="125" t="s">
        <v>121</v>
      </c>
      <c r="K15" s="151">
        <v>26689.86</v>
      </c>
      <c r="L15" s="151">
        <v>26.478999999999999</v>
      </c>
      <c r="M15" s="151">
        <v>122.958</v>
      </c>
      <c r="N15" s="129"/>
      <c r="O15" s="141"/>
      <c r="P15" s="141"/>
      <c r="Q15" s="141"/>
      <c r="R15" s="83"/>
    </row>
    <row r="16" spans="1:18" ht="15" customHeight="1">
      <c r="J16" s="125" t="s">
        <v>122</v>
      </c>
      <c r="K16" s="151">
        <v>22015.01</v>
      </c>
      <c r="L16" s="151">
        <v>35.421999999999997</v>
      </c>
      <c r="M16" s="151">
        <v>117.194</v>
      </c>
      <c r="N16" s="129"/>
      <c r="O16" s="141"/>
      <c r="P16" s="141"/>
      <c r="Q16" s="141"/>
      <c r="R16" s="83"/>
    </row>
    <row r="17" spans="10:18" ht="15" customHeight="1">
      <c r="J17" s="125" t="s">
        <v>123</v>
      </c>
      <c r="K17" s="151">
        <v>20895.169999999998</v>
      </c>
      <c r="L17" s="151">
        <v>29.247</v>
      </c>
      <c r="M17" s="151">
        <v>153.84700000000001</v>
      </c>
      <c r="N17" s="129"/>
      <c r="O17" s="141"/>
      <c r="P17" s="141"/>
      <c r="Q17" s="141"/>
      <c r="R17" s="83"/>
    </row>
    <row r="18" spans="10:18" ht="15" customHeight="1">
      <c r="J18" s="125" t="s">
        <v>124</v>
      </c>
      <c r="K18" s="151">
        <v>25572.94</v>
      </c>
      <c r="L18" s="151">
        <v>53.252000000000002</v>
      </c>
      <c r="M18" s="151">
        <v>115.405</v>
      </c>
      <c r="N18" s="129"/>
      <c r="O18" s="141"/>
      <c r="P18" s="141"/>
      <c r="Q18" s="141"/>
      <c r="R18" s="83"/>
    </row>
    <row r="19" spans="10:18" ht="15" customHeight="1">
      <c r="J19" s="125" t="s">
        <v>125</v>
      </c>
      <c r="K19" s="151">
        <v>21316.99</v>
      </c>
      <c r="L19" s="151">
        <v>30.721</v>
      </c>
      <c r="M19" s="151">
        <v>106.06699999999999</v>
      </c>
      <c r="N19" s="129"/>
      <c r="O19" s="141"/>
      <c r="P19" s="141"/>
      <c r="Q19" s="141"/>
      <c r="R19" s="83"/>
    </row>
    <row r="20" spans="10:18" ht="15" customHeight="1">
      <c r="J20" s="125" t="s">
        <v>126</v>
      </c>
      <c r="K20" s="151">
        <v>16845.93</v>
      </c>
      <c r="L20" s="151">
        <v>31.821000000000002</v>
      </c>
      <c r="M20" s="151">
        <v>116.93</v>
      </c>
      <c r="N20" s="129"/>
      <c r="O20" s="141"/>
      <c r="P20" s="141"/>
      <c r="Q20" s="141"/>
      <c r="R20" s="83"/>
    </row>
    <row r="21" spans="10:18" ht="15" customHeight="1">
      <c r="J21" s="125" t="s">
        <v>127</v>
      </c>
      <c r="K21" s="151">
        <v>18498.77</v>
      </c>
      <c r="L21" s="151">
        <v>36.033000000000001</v>
      </c>
      <c r="M21" s="151">
        <v>140.989</v>
      </c>
      <c r="N21" s="129"/>
      <c r="O21" s="141"/>
      <c r="P21" s="141"/>
      <c r="Q21" s="141"/>
      <c r="R21" s="83"/>
    </row>
    <row r="22" spans="10:18" ht="15" customHeight="1">
      <c r="J22" s="125" t="s">
        <v>128</v>
      </c>
      <c r="K22" s="151">
        <v>20446.37</v>
      </c>
      <c r="L22" s="151">
        <v>32.207999999999998</v>
      </c>
      <c r="M22" s="151">
        <v>145.78399999999999</v>
      </c>
      <c r="N22" s="62"/>
      <c r="O22" s="141"/>
      <c r="P22" s="141"/>
      <c r="Q22" s="141"/>
      <c r="R22" s="83"/>
    </row>
    <row r="23" spans="10:18" ht="15" customHeight="1">
      <c r="J23" s="125" t="s">
        <v>129</v>
      </c>
      <c r="K23" s="151">
        <v>22191.53</v>
      </c>
      <c r="L23" s="151">
        <v>54.326999999999998</v>
      </c>
      <c r="M23" s="151">
        <v>162.357</v>
      </c>
      <c r="N23" s="62"/>
      <c r="O23" s="141"/>
      <c r="P23" s="141"/>
      <c r="Q23" s="141"/>
      <c r="R23" s="83"/>
    </row>
    <row r="24" spans="10:18" ht="15" customHeight="1">
      <c r="J24" s="125" t="s">
        <v>130</v>
      </c>
      <c r="K24" s="151">
        <v>15032.11</v>
      </c>
      <c r="L24" s="151">
        <v>46.85</v>
      </c>
      <c r="M24" s="151">
        <v>146.411</v>
      </c>
      <c r="N24" s="62"/>
      <c r="O24" s="141"/>
      <c r="P24" s="141"/>
      <c r="Q24" s="141"/>
      <c r="R24" s="83"/>
    </row>
    <row r="25" spans="10:18" ht="15" customHeight="1">
      <c r="J25" s="125" t="s">
        <v>131</v>
      </c>
      <c r="K25" s="151">
        <v>21466.45</v>
      </c>
      <c r="L25" s="151">
        <v>57.420999999999999</v>
      </c>
      <c r="M25" s="151">
        <v>123.783</v>
      </c>
      <c r="N25" s="62"/>
      <c r="O25" s="141"/>
      <c r="P25" s="141"/>
      <c r="Q25" s="141"/>
      <c r="R25" s="83"/>
    </row>
    <row r="26" spans="10:18" ht="15" customHeight="1">
      <c r="J26" s="125" t="s">
        <v>132</v>
      </c>
      <c r="K26" s="151">
        <v>17423.54</v>
      </c>
      <c r="L26" s="151">
        <v>74.691000000000003</v>
      </c>
      <c r="M26" s="151">
        <v>220.87299999999999</v>
      </c>
      <c r="N26" s="62"/>
      <c r="O26" s="141"/>
      <c r="P26" s="141"/>
      <c r="Q26" s="141"/>
      <c r="R26" s="83"/>
    </row>
    <row r="27" spans="10:18" ht="15" customHeight="1">
      <c r="J27" s="125" t="s">
        <v>133</v>
      </c>
      <c r="K27" s="151">
        <v>45973.39</v>
      </c>
      <c r="L27" s="151">
        <v>46.107999999999997</v>
      </c>
      <c r="M27" s="151">
        <v>189.042</v>
      </c>
      <c r="N27" s="62"/>
      <c r="O27" s="141"/>
      <c r="P27" s="141"/>
      <c r="Q27" s="141"/>
      <c r="R27" s="83"/>
    </row>
    <row r="28" spans="10:18" ht="15" customHeight="1">
      <c r="J28" s="125" t="s">
        <v>134</v>
      </c>
      <c r="K28" s="151">
        <v>44083.75</v>
      </c>
      <c r="L28" s="151">
        <v>43.67</v>
      </c>
      <c r="M28" s="151">
        <v>136.53200000000001</v>
      </c>
      <c r="N28" s="62"/>
      <c r="O28" s="141"/>
      <c r="P28" s="141"/>
      <c r="Q28" s="141"/>
      <c r="R28" s="83"/>
    </row>
    <row r="29" spans="10:18" ht="15" customHeight="1">
      <c r="J29" s="125" t="s">
        <v>135</v>
      </c>
      <c r="K29" s="151">
        <v>28374.06</v>
      </c>
      <c r="L29" s="151">
        <v>44.246000000000002</v>
      </c>
      <c r="M29" s="151">
        <v>139.173</v>
      </c>
      <c r="N29" s="62"/>
      <c r="O29" s="141"/>
      <c r="P29" s="141"/>
      <c r="Q29" s="141"/>
      <c r="R29" s="83"/>
    </row>
    <row r="30" spans="10:18" ht="15" customHeight="1">
      <c r="J30" s="125" t="s">
        <v>136</v>
      </c>
      <c r="K30" s="151">
        <v>18582.509999999998</v>
      </c>
      <c r="L30" s="151">
        <v>50.46</v>
      </c>
      <c r="M30" s="151">
        <v>122.42</v>
      </c>
      <c r="N30" s="62"/>
      <c r="O30" s="141"/>
      <c r="P30" s="141"/>
      <c r="Q30" s="141"/>
      <c r="R30" s="83"/>
    </row>
    <row r="31" spans="10:18" ht="15" customHeight="1">
      <c r="J31" s="125" t="s">
        <v>137</v>
      </c>
      <c r="K31" s="151">
        <v>26743.54</v>
      </c>
      <c r="L31" s="151">
        <v>111.297</v>
      </c>
      <c r="M31" s="151">
        <v>215.21</v>
      </c>
      <c r="N31" s="62"/>
      <c r="O31" s="141"/>
      <c r="P31" s="141"/>
      <c r="Q31" s="141"/>
      <c r="R31" s="83"/>
    </row>
    <row r="32" spans="10:18" ht="15" customHeight="1">
      <c r="J32" s="125" t="s">
        <v>138</v>
      </c>
      <c r="K32" s="151">
        <v>30556.11</v>
      </c>
      <c r="L32" s="151">
        <v>105.83799999999999</v>
      </c>
      <c r="M32" s="151">
        <v>186.78200000000001</v>
      </c>
      <c r="N32" s="62"/>
      <c r="O32" s="141"/>
      <c r="P32" s="141"/>
      <c r="Q32" s="141"/>
      <c r="R32" s="83"/>
    </row>
    <row r="33" spans="10:18" ht="15" customHeight="1">
      <c r="J33" s="125" t="s">
        <v>9</v>
      </c>
      <c r="K33" s="151">
        <v>38065.040000000001</v>
      </c>
      <c r="L33" s="151">
        <v>166.42099999999999</v>
      </c>
      <c r="M33" s="151">
        <v>255.44300000000001</v>
      </c>
      <c r="N33" s="62"/>
      <c r="O33" s="141"/>
      <c r="P33" s="141"/>
      <c r="Q33" s="141"/>
      <c r="R33" s="83"/>
    </row>
    <row r="34" spans="10:18" ht="15" customHeight="1">
      <c r="J34" s="152" t="s">
        <v>10</v>
      </c>
      <c r="K34" s="151">
        <v>34721.72</v>
      </c>
      <c r="L34" s="151">
        <v>122.703</v>
      </c>
      <c r="M34" s="151">
        <v>189.768</v>
      </c>
      <c r="N34" s="62"/>
      <c r="O34" s="141"/>
      <c r="P34" s="141"/>
      <c r="Q34" s="141"/>
      <c r="R34" s="83"/>
    </row>
    <row r="35" spans="10:18" ht="15" customHeight="1">
      <c r="J35" s="152" t="s">
        <v>11</v>
      </c>
      <c r="K35" s="151">
        <v>28585.07</v>
      </c>
      <c r="L35" s="151">
        <v>90.581999999999994</v>
      </c>
      <c r="M35" s="151">
        <v>250.268</v>
      </c>
      <c r="N35" s="62"/>
      <c r="O35" s="141"/>
      <c r="P35" s="141"/>
      <c r="Q35" s="141"/>
      <c r="R35" s="83"/>
    </row>
    <row r="36" spans="10:18" ht="15" customHeight="1">
      <c r="J36" s="152" t="s">
        <v>12</v>
      </c>
      <c r="K36" s="151">
        <v>22038.28</v>
      </c>
      <c r="L36" s="151">
        <v>97.091999999999999</v>
      </c>
      <c r="M36" s="151">
        <v>177.88200000000001</v>
      </c>
      <c r="N36" s="62"/>
      <c r="O36" s="141"/>
      <c r="P36" s="141"/>
      <c r="Q36" s="141"/>
      <c r="R36" s="83"/>
    </row>
    <row r="37" spans="10:18" ht="15" customHeight="1">
      <c r="J37" s="152" t="s">
        <v>13</v>
      </c>
      <c r="K37" s="151">
        <v>20300.89</v>
      </c>
      <c r="L37" s="151">
        <v>54.456000000000003</v>
      </c>
      <c r="M37" s="151">
        <v>142.74</v>
      </c>
      <c r="N37" s="62"/>
      <c r="O37" s="141"/>
      <c r="P37" s="141"/>
      <c r="Q37" s="141"/>
      <c r="R37" s="83"/>
    </row>
    <row r="38" spans="10:18" ht="15" customHeight="1">
      <c r="J38" s="152" t="s">
        <v>14</v>
      </c>
      <c r="K38" s="151">
        <v>15384.21</v>
      </c>
      <c r="L38" s="151">
        <v>60.115000000000002</v>
      </c>
      <c r="M38" s="151">
        <v>175.62299999999999</v>
      </c>
      <c r="N38" s="62"/>
      <c r="O38" s="141"/>
      <c r="P38" s="141"/>
      <c r="Q38" s="141"/>
      <c r="R38" s="83"/>
    </row>
    <row r="39" spans="10:18" ht="15" customHeight="1">
      <c r="J39" s="152" t="s">
        <v>15</v>
      </c>
      <c r="K39" s="151">
        <v>16915.2</v>
      </c>
      <c r="L39" s="151">
        <v>65.977000000000004</v>
      </c>
      <c r="M39" s="151">
        <v>172.39599999999999</v>
      </c>
      <c r="N39" s="62"/>
      <c r="O39" s="141"/>
      <c r="P39" s="141"/>
      <c r="Q39" s="141"/>
      <c r="R39" s="83"/>
    </row>
    <row r="40" spans="10:18" ht="15" customHeight="1">
      <c r="J40" s="152" t="s">
        <v>16</v>
      </c>
      <c r="K40" s="151">
        <v>21567.95</v>
      </c>
      <c r="L40" s="151">
        <v>54.826000000000001</v>
      </c>
      <c r="M40" s="151">
        <v>141.851</v>
      </c>
      <c r="N40" s="62"/>
      <c r="O40" s="141"/>
      <c r="P40" s="141"/>
      <c r="Q40" s="141"/>
      <c r="R40" s="83"/>
    </row>
    <row r="41" spans="10:18" ht="15" customHeight="1">
      <c r="J41" s="152" t="s">
        <v>17</v>
      </c>
      <c r="K41" s="151">
        <v>15468.96</v>
      </c>
      <c r="L41" s="151">
        <v>51.304000000000002</v>
      </c>
      <c r="M41" s="151">
        <v>163.554</v>
      </c>
      <c r="N41" s="62"/>
      <c r="O41" s="141"/>
      <c r="P41" s="141"/>
      <c r="Q41" s="141"/>
      <c r="R41" s="83"/>
    </row>
    <row r="42" spans="10:18" ht="15" customHeight="1">
      <c r="J42" s="152" t="s">
        <v>18</v>
      </c>
      <c r="K42" s="151">
        <v>20376.240000000002</v>
      </c>
      <c r="L42" s="151">
        <v>47.737000000000002</v>
      </c>
      <c r="M42" s="151">
        <v>149.88499999999999</v>
      </c>
      <c r="N42" s="62"/>
      <c r="O42" s="141"/>
      <c r="P42" s="141"/>
      <c r="Q42" s="141"/>
      <c r="R42" s="83"/>
    </row>
    <row r="43" spans="10:18" ht="15" customHeight="1">
      <c r="J43" s="152" t="s">
        <v>19</v>
      </c>
      <c r="K43" s="151">
        <v>20821.27</v>
      </c>
      <c r="L43" s="151">
        <v>44.029000000000003</v>
      </c>
      <c r="M43" s="151">
        <v>168.114</v>
      </c>
      <c r="N43" s="62"/>
      <c r="O43" s="141"/>
      <c r="P43" s="141"/>
      <c r="Q43" s="141"/>
      <c r="R43" s="83"/>
    </row>
    <row r="44" spans="10:18" ht="15" customHeight="1">
      <c r="J44" s="152" t="s">
        <v>20</v>
      </c>
      <c r="K44" s="151">
        <v>27945.3</v>
      </c>
      <c r="L44" s="151">
        <v>46.752000000000002</v>
      </c>
      <c r="M44" s="151">
        <v>155.631</v>
      </c>
      <c r="N44" s="62"/>
      <c r="O44" s="141"/>
      <c r="P44" s="141"/>
      <c r="Q44" s="141"/>
      <c r="R44" s="83"/>
    </row>
    <row r="45" spans="10:18" ht="15" customHeight="1">
      <c r="J45" s="152" t="s">
        <v>21</v>
      </c>
      <c r="K45" s="151">
        <v>21420.12</v>
      </c>
      <c r="L45" s="151">
        <v>73.215000000000003</v>
      </c>
      <c r="M45" s="151">
        <v>180.22499999999999</v>
      </c>
      <c r="N45" s="62"/>
      <c r="O45" s="141"/>
      <c r="P45" s="141"/>
      <c r="Q45" s="141"/>
      <c r="R45" s="83"/>
    </row>
    <row r="46" spans="10:18" ht="15" customHeight="1">
      <c r="J46" s="152" t="s">
        <v>22</v>
      </c>
      <c r="K46" s="151">
        <v>17493.080000000002</v>
      </c>
      <c r="L46" s="151">
        <v>57.03</v>
      </c>
      <c r="M46" s="151">
        <v>130.84399999999999</v>
      </c>
      <c r="N46" s="62"/>
      <c r="O46" s="141"/>
      <c r="P46" s="141"/>
      <c r="Q46" s="141"/>
      <c r="R46" s="83"/>
    </row>
    <row r="47" spans="10:18" ht="15" customHeight="1">
      <c r="J47" s="152" t="s">
        <v>23</v>
      </c>
      <c r="K47" s="151">
        <v>12197.86</v>
      </c>
      <c r="L47" s="151">
        <v>260.55599999999998</v>
      </c>
      <c r="M47" s="151">
        <v>181.58099999999999</v>
      </c>
      <c r="N47" s="62"/>
      <c r="O47" s="141"/>
      <c r="P47" s="141"/>
      <c r="Q47" s="141"/>
      <c r="R47" s="83"/>
    </row>
    <row r="48" spans="10:18" ht="15" customHeight="1">
      <c r="J48" s="152" t="s">
        <v>25</v>
      </c>
      <c r="K48" s="151">
        <v>12920.08</v>
      </c>
      <c r="L48" s="151">
        <v>174.208</v>
      </c>
      <c r="M48" s="151">
        <v>173.6</v>
      </c>
      <c r="N48" s="62"/>
      <c r="O48" s="141"/>
      <c r="P48" s="141"/>
      <c r="Q48" s="141"/>
      <c r="R48" s="83"/>
    </row>
    <row r="49" spans="10:18" ht="15" customHeight="1">
      <c r="J49" s="152" t="s">
        <v>26</v>
      </c>
      <c r="K49" s="151">
        <v>19883.07</v>
      </c>
      <c r="L49" s="151">
        <v>152.25</v>
      </c>
      <c r="M49" s="151">
        <v>172.63399999999999</v>
      </c>
      <c r="N49" s="62"/>
      <c r="O49" s="141"/>
      <c r="P49" s="141"/>
      <c r="Q49" s="141"/>
      <c r="R49" s="83"/>
    </row>
    <row r="50" spans="10:18" ht="15" customHeight="1">
      <c r="J50" s="152" t="s">
        <v>27</v>
      </c>
      <c r="K50" s="151">
        <v>25859.360000000001</v>
      </c>
      <c r="L50" s="151">
        <v>228.62299999999999</v>
      </c>
      <c r="M50" s="151">
        <v>163.601</v>
      </c>
      <c r="N50" s="62"/>
      <c r="O50" s="141"/>
      <c r="P50" s="141"/>
      <c r="Q50" s="141"/>
      <c r="R50" s="59"/>
    </row>
    <row r="51" spans="10:18" ht="15" customHeight="1">
      <c r="J51" s="152" t="s">
        <v>28</v>
      </c>
      <c r="K51" s="151">
        <v>22117.7</v>
      </c>
      <c r="L51" s="151">
        <v>246.38200000000001</v>
      </c>
      <c r="M51" s="151">
        <v>238.65199999999999</v>
      </c>
      <c r="N51" s="62"/>
      <c r="O51" s="141"/>
      <c r="P51" s="141"/>
      <c r="Q51" s="141"/>
      <c r="R51" s="59"/>
    </row>
    <row r="52" spans="10:18" ht="15" customHeight="1">
      <c r="J52" s="152" t="s">
        <v>29</v>
      </c>
      <c r="K52" s="151">
        <v>30926.84</v>
      </c>
      <c r="L52" s="151">
        <v>225.82900000000001</v>
      </c>
      <c r="M52" s="151">
        <v>182.25399999999999</v>
      </c>
      <c r="N52" s="62"/>
      <c r="O52" s="141"/>
      <c r="P52" s="141"/>
      <c r="Q52" s="141"/>
      <c r="R52" s="59"/>
    </row>
    <row r="53" spans="10:18" ht="15" customHeight="1">
      <c r="J53" s="152" t="s">
        <v>30</v>
      </c>
      <c r="K53" s="151">
        <v>27915.26</v>
      </c>
      <c r="L53" s="151">
        <v>150.10900000000001</v>
      </c>
      <c r="M53" s="151">
        <v>205.87200000000001</v>
      </c>
      <c r="N53" s="62"/>
      <c r="O53" s="141"/>
      <c r="P53" s="141"/>
      <c r="Q53" s="141"/>
      <c r="R53" s="59"/>
    </row>
    <row r="54" spans="10:18" ht="15" customHeight="1">
      <c r="J54" s="152" t="s">
        <v>31</v>
      </c>
      <c r="K54" s="151">
        <v>22779.45</v>
      </c>
      <c r="L54" s="151">
        <v>155.20699999999999</v>
      </c>
      <c r="M54" s="151">
        <v>225.98599999999999</v>
      </c>
      <c r="N54" s="62"/>
      <c r="O54" s="141"/>
      <c r="P54" s="141"/>
      <c r="Q54" s="141"/>
      <c r="R54" s="59"/>
    </row>
    <row r="55" spans="10:18" ht="15" customHeight="1">
      <c r="J55" s="152" t="s">
        <v>32</v>
      </c>
      <c r="K55" s="151">
        <v>18793.39</v>
      </c>
      <c r="L55" s="151">
        <v>144.83099999999999</v>
      </c>
      <c r="M55" s="151">
        <v>265.39999999999998</v>
      </c>
      <c r="N55" s="62"/>
      <c r="O55" s="141"/>
      <c r="P55" s="141"/>
      <c r="Q55" s="141"/>
      <c r="R55" s="59"/>
    </row>
    <row r="56" spans="10:18" ht="15" customHeight="1">
      <c r="J56" s="152" t="s">
        <v>33</v>
      </c>
      <c r="K56" s="151">
        <v>26231.1</v>
      </c>
      <c r="L56" s="151">
        <v>164.64599999999999</v>
      </c>
      <c r="M56" s="151">
        <v>218.36799999999999</v>
      </c>
      <c r="N56" s="62"/>
      <c r="O56" s="141"/>
      <c r="P56" s="141"/>
      <c r="Q56" s="141"/>
      <c r="R56" s="59"/>
    </row>
    <row r="57" spans="10:18" ht="15" customHeight="1">
      <c r="J57" s="108" t="s">
        <v>34</v>
      </c>
      <c r="K57" s="83">
        <v>36382.28</v>
      </c>
      <c r="L57" s="83">
        <v>141.71100000000001</v>
      </c>
      <c r="M57" s="83">
        <v>243.73599999999999</v>
      </c>
      <c r="N57" s="62"/>
      <c r="O57" s="141"/>
      <c r="P57" s="141"/>
      <c r="Q57" s="141"/>
      <c r="R57" s="59"/>
    </row>
    <row r="58" spans="10:18" ht="15" customHeight="1">
      <c r="J58" s="125" t="s">
        <v>35</v>
      </c>
      <c r="K58" s="129">
        <v>51178.63</v>
      </c>
      <c r="L58" s="129">
        <v>127.47199999999999</v>
      </c>
      <c r="M58" s="129">
        <v>177.88499999999999</v>
      </c>
      <c r="N58" s="62"/>
      <c r="O58" s="141"/>
      <c r="P58" s="141"/>
      <c r="Q58" s="141"/>
      <c r="R58" s="59"/>
    </row>
    <row r="59" spans="10:18" ht="15" customHeight="1">
      <c r="J59" s="125" t="s">
        <v>36</v>
      </c>
      <c r="K59" s="129">
        <v>35809.01</v>
      </c>
      <c r="L59" s="129">
        <v>94.097999999999999</v>
      </c>
      <c r="M59" s="129">
        <v>251.88900000000001</v>
      </c>
      <c r="N59" s="62"/>
      <c r="O59" s="141"/>
      <c r="P59" s="141"/>
      <c r="Q59" s="141"/>
      <c r="R59" s="59"/>
    </row>
    <row r="60" spans="10:18" ht="15" customHeight="1">
      <c r="J60" s="125" t="s">
        <v>37</v>
      </c>
      <c r="K60" s="129">
        <v>27627.57</v>
      </c>
      <c r="L60" s="129">
        <v>91.159000000000006</v>
      </c>
      <c r="M60" s="129">
        <v>204.94499999999999</v>
      </c>
      <c r="N60" s="62"/>
      <c r="O60" s="141"/>
      <c r="P60" s="141"/>
      <c r="Q60" s="141"/>
      <c r="R60" s="59"/>
    </row>
    <row r="61" spans="10:18" ht="15" customHeight="1">
      <c r="J61" s="108" t="s">
        <v>38</v>
      </c>
      <c r="K61" s="129">
        <v>57517.98</v>
      </c>
      <c r="L61" s="129">
        <v>189.79300000000001</v>
      </c>
      <c r="M61" s="129">
        <v>238.297</v>
      </c>
      <c r="N61" s="62"/>
      <c r="O61" s="141"/>
      <c r="P61" s="141"/>
      <c r="Q61" s="141"/>
      <c r="R61" s="59"/>
    </row>
    <row r="62" spans="10:18" ht="15" customHeight="1">
      <c r="J62" s="108" t="s">
        <v>39</v>
      </c>
      <c r="K62" s="129">
        <v>41085.629999999997</v>
      </c>
      <c r="L62" s="129">
        <v>266.005</v>
      </c>
      <c r="M62" s="129">
        <v>350.08600000000001</v>
      </c>
      <c r="N62" s="62"/>
      <c r="O62" s="141"/>
      <c r="P62" s="141"/>
      <c r="Q62" s="141"/>
      <c r="R62" s="59"/>
    </row>
    <row r="63" spans="10:18" ht="15" customHeight="1">
      <c r="J63" s="108" t="s">
        <v>40</v>
      </c>
      <c r="K63" s="129">
        <v>22822.22</v>
      </c>
      <c r="L63" s="129">
        <v>145.11500000000001</v>
      </c>
      <c r="M63" s="129">
        <v>259.89</v>
      </c>
      <c r="N63" s="62"/>
      <c r="O63" s="141"/>
      <c r="P63" s="141"/>
      <c r="Q63" s="141"/>
      <c r="R63" s="59"/>
    </row>
    <row r="64" spans="10:18" ht="15" customHeight="1">
      <c r="J64" s="108" t="s">
        <v>41</v>
      </c>
      <c r="K64" s="129">
        <v>33126.300000000003</v>
      </c>
      <c r="L64" s="129">
        <v>254.22</v>
      </c>
      <c r="M64" s="129">
        <v>293.23200000000003</v>
      </c>
      <c r="N64" s="59"/>
      <c r="O64" s="141"/>
      <c r="P64" s="141"/>
      <c r="Q64" s="141"/>
      <c r="R64" s="59"/>
    </row>
    <row r="65" spans="10:18" ht="15" customHeight="1">
      <c r="J65" s="126" t="s">
        <v>42</v>
      </c>
      <c r="K65" s="129">
        <v>32220.86</v>
      </c>
      <c r="L65" s="129">
        <v>136.93199999999999</v>
      </c>
      <c r="M65" s="129">
        <v>250.53100000000001</v>
      </c>
      <c r="N65" s="59"/>
      <c r="O65" s="141"/>
      <c r="P65" s="141"/>
      <c r="Q65" s="141"/>
      <c r="R65" s="59"/>
    </row>
    <row r="66" spans="10:18" ht="15" customHeight="1">
      <c r="J66" s="126" t="s">
        <v>43</v>
      </c>
      <c r="K66" s="129">
        <v>39475.35</v>
      </c>
      <c r="L66" s="129">
        <v>139.26599999999999</v>
      </c>
      <c r="M66" s="129">
        <v>208.97300000000001</v>
      </c>
      <c r="N66" s="59"/>
      <c r="O66" s="141"/>
      <c r="P66" s="141"/>
      <c r="Q66" s="141"/>
      <c r="R66" s="59"/>
    </row>
    <row r="67" spans="10:18" ht="15" customHeight="1">
      <c r="J67" s="126" t="s">
        <v>44</v>
      </c>
      <c r="K67" s="129">
        <v>39040.36</v>
      </c>
      <c r="L67" s="129">
        <v>119.83499999999999</v>
      </c>
      <c r="M67" s="129">
        <v>259.39800000000002</v>
      </c>
      <c r="N67" s="59"/>
      <c r="O67" s="141"/>
      <c r="P67" s="141"/>
      <c r="Q67" s="141"/>
      <c r="R67" s="59"/>
    </row>
    <row r="68" spans="10:18" ht="15" customHeight="1">
      <c r="J68" s="126" t="s">
        <v>45</v>
      </c>
      <c r="K68" s="129">
        <v>52683.16</v>
      </c>
      <c r="L68" s="129">
        <v>146.315</v>
      </c>
      <c r="M68" s="129">
        <v>244.63800000000001</v>
      </c>
      <c r="N68" s="59"/>
      <c r="O68" s="141"/>
      <c r="P68" s="141"/>
      <c r="Q68" s="141"/>
      <c r="R68" s="59"/>
    </row>
    <row r="69" spans="10:18" ht="15" customHeight="1">
      <c r="J69" s="126" t="s">
        <v>46</v>
      </c>
      <c r="K69" s="129">
        <v>42258.74</v>
      </c>
      <c r="L69" s="129">
        <v>139.63999999999999</v>
      </c>
      <c r="M69" s="129">
        <v>199.44300000000001</v>
      </c>
      <c r="N69" s="59"/>
      <c r="O69" s="141"/>
      <c r="P69" s="141"/>
      <c r="Q69" s="141"/>
      <c r="R69" s="59"/>
    </row>
    <row r="70" spans="10:18" ht="15" customHeight="1">
      <c r="J70" s="126" t="s">
        <v>47</v>
      </c>
      <c r="K70" s="129">
        <v>39762.47</v>
      </c>
      <c r="L70" s="129">
        <v>95.738</v>
      </c>
      <c r="M70" s="129">
        <v>198.108</v>
      </c>
      <c r="N70" s="59"/>
      <c r="O70" s="141"/>
      <c r="P70" s="141"/>
      <c r="Q70" s="141"/>
      <c r="R70" s="59"/>
    </row>
    <row r="71" spans="10:18" ht="15" customHeight="1">
      <c r="J71" s="116" t="s">
        <v>48</v>
      </c>
      <c r="K71" s="129">
        <v>56223.62</v>
      </c>
      <c r="L71" s="129">
        <v>61.234000000000002</v>
      </c>
      <c r="M71" s="129">
        <v>311.58800000000002</v>
      </c>
      <c r="N71" s="59"/>
      <c r="O71" s="141"/>
      <c r="P71" s="141"/>
      <c r="Q71" s="141"/>
      <c r="R71" s="59"/>
    </row>
    <row r="72" spans="10:18" ht="15" customHeight="1">
      <c r="J72" s="116" t="s">
        <v>49</v>
      </c>
      <c r="K72" s="129">
        <v>21438.99</v>
      </c>
      <c r="L72" s="129">
        <v>55.478999999999999</v>
      </c>
      <c r="M72" s="129">
        <v>335.00900000000001</v>
      </c>
      <c r="N72" s="59"/>
      <c r="O72" s="141"/>
      <c r="P72" s="141"/>
      <c r="Q72" s="141"/>
      <c r="R72" s="59"/>
    </row>
    <row r="73" spans="10:18" ht="15" customHeight="1">
      <c r="J73" s="116" t="s">
        <v>50</v>
      </c>
      <c r="K73" s="129">
        <v>26490.73</v>
      </c>
      <c r="L73" s="129">
        <v>66.5</v>
      </c>
      <c r="M73" s="129">
        <v>424.14</v>
      </c>
      <c r="N73" s="59"/>
      <c r="O73" s="141"/>
      <c r="P73" s="141"/>
      <c r="Q73" s="141"/>
      <c r="R73" s="59"/>
    </row>
    <row r="74" spans="10:18" ht="15" customHeight="1">
      <c r="J74" s="116" t="s">
        <v>51</v>
      </c>
      <c r="K74" s="129">
        <v>28737.919999999998</v>
      </c>
      <c r="L74" s="129">
        <v>59.9</v>
      </c>
      <c r="M74" s="129">
        <v>325.17599999999999</v>
      </c>
      <c r="N74" s="59"/>
      <c r="O74" s="141"/>
      <c r="P74" s="141"/>
      <c r="Q74" s="141"/>
      <c r="R74" s="59"/>
    </row>
    <row r="75" spans="10:18" ht="15" customHeight="1">
      <c r="J75" s="116" t="s">
        <v>52</v>
      </c>
      <c r="K75" s="129">
        <v>26888.29</v>
      </c>
      <c r="L75" s="129">
        <v>57.4</v>
      </c>
      <c r="M75" s="129">
        <v>308.72899999999998</v>
      </c>
      <c r="N75" s="59"/>
      <c r="O75" s="141"/>
      <c r="P75" s="141"/>
      <c r="Q75" s="141"/>
      <c r="R75" s="59"/>
    </row>
    <row r="76" spans="10:18" ht="15" customHeight="1">
      <c r="J76" s="116" t="s">
        <v>53</v>
      </c>
      <c r="K76" s="129">
        <v>20430.03</v>
      </c>
      <c r="L76" s="129">
        <v>67.2</v>
      </c>
      <c r="M76" s="129">
        <v>304.47300000000001</v>
      </c>
      <c r="N76" s="59"/>
      <c r="O76" s="141"/>
      <c r="P76" s="141"/>
      <c r="Q76" s="141"/>
      <c r="R76" s="59"/>
    </row>
    <row r="77" spans="10:18" ht="15" customHeight="1">
      <c r="J77" s="125" t="s">
        <v>54</v>
      </c>
      <c r="K77" s="129">
        <v>26409.8</v>
      </c>
      <c r="L77" s="129">
        <v>67.8</v>
      </c>
      <c r="M77" s="129">
        <v>328.029</v>
      </c>
      <c r="N77" s="59"/>
      <c r="O77" s="141"/>
      <c r="P77" s="141"/>
      <c r="Q77" s="141"/>
      <c r="R77" s="59"/>
    </row>
    <row r="78" spans="10:18" ht="15" customHeight="1">
      <c r="J78" s="125" t="s">
        <v>55</v>
      </c>
      <c r="K78" s="129">
        <v>28194.52</v>
      </c>
      <c r="L78" s="129">
        <v>70.248999999999995</v>
      </c>
      <c r="M78" s="129">
        <v>313.23200000000003</v>
      </c>
      <c r="N78" s="59"/>
      <c r="O78" s="141"/>
      <c r="P78" s="141"/>
      <c r="Q78" s="141"/>
      <c r="R78" s="59"/>
    </row>
    <row r="79" spans="10:18" ht="15" customHeight="1">
      <c r="J79" s="125" t="s">
        <v>56</v>
      </c>
      <c r="K79" s="129">
        <v>25062.17</v>
      </c>
      <c r="L79" s="129">
        <v>69.875</v>
      </c>
      <c r="M79" s="129">
        <v>421.69499999999999</v>
      </c>
      <c r="N79" s="59"/>
      <c r="O79" s="141"/>
      <c r="P79" s="141"/>
      <c r="Q79" s="141"/>
      <c r="R79" s="59"/>
    </row>
    <row r="80" spans="10:18" ht="15" customHeight="1">
      <c r="J80" s="125" t="s">
        <v>57</v>
      </c>
      <c r="K80" s="151">
        <v>14886.35</v>
      </c>
      <c r="L80" s="151">
        <v>98.012</v>
      </c>
      <c r="M80" s="151">
        <v>315.13299999999998</v>
      </c>
      <c r="N80" s="59"/>
      <c r="O80" s="141"/>
      <c r="P80" s="141"/>
      <c r="Q80" s="141"/>
      <c r="R80" s="59"/>
    </row>
    <row r="81" spans="10:18" ht="15" customHeight="1">
      <c r="J81" s="125" t="s">
        <v>58</v>
      </c>
      <c r="K81" s="151">
        <v>11956.53</v>
      </c>
      <c r="L81" s="151">
        <v>75.442999999999998</v>
      </c>
      <c r="M81" s="151">
        <v>283.339</v>
      </c>
      <c r="N81" s="59"/>
      <c r="O81" s="141"/>
      <c r="P81" s="141"/>
      <c r="Q81" s="141"/>
      <c r="R81" s="59"/>
    </row>
    <row r="82" spans="10:18" ht="15" customHeight="1">
      <c r="J82" s="125" t="s">
        <v>59</v>
      </c>
      <c r="K82" s="151">
        <v>9050.2710000000006</v>
      </c>
      <c r="L82" s="151">
        <v>36.854999999999997</v>
      </c>
      <c r="M82" s="151">
        <v>200.184</v>
      </c>
      <c r="N82" s="59"/>
      <c r="O82" s="141"/>
      <c r="P82" s="141"/>
      <c r="Q82" s="141"/>
      <c r="R82" s="59"/>
    </row>
    <row r="83" spans="10:18" ht="15" customHeight="1">
      <c r="J83" s="125" t="s">
        <v>60</v>
      </c>
      <c r="K83" s="151">
        <v>13602.12</v>
      </c>
      <c r="L83" s="151">
        <v>46.825000000000003</v>
      </c>
      <c r="M83" s="151">
        <v>221.559</v>
      </c>
      <c r="N83" s="59"/>
      <c r="O83" s="141"/>
      <c r="P83" s="141"/>
      <c r="Q83" s="141"/>
      <c r="R83" s="59"/>
    </row>
    <row r="84" spans="10:18" ht="15" customHeight="1">
      <c r="J84" s="125" t="s">
        <v>61</v>
      </c>
      <c r="K84" s="151">
        <v>14889.97</v>
      </c>
      <c r="L84" s="151">
        <v>47.951000000000001</v>
      </c>
      <c r="M84" s="151">
        <v>206.52099999999999</v>
      </c>
      <c r="N84" s="59"/>
      <c r="O84" s="141"/>
      <c r="P84" s="141"/>
      <c r="Q84" s="141"/>
      <c r="R84" s="59"/>
    </row>
    <row r="85" spans="10:18" ht="15" customHeight="1">
      <c r="J85" s="125" t="s">
        <v>62</v>
      </c>
      <c r="K85" s="151">
        <v>15392.93</v>
      </c>
      <c r="L85" s="151">
        <v>49.258000000000003</v>
      </c>
      <c r="M85" s="151">
        <v>179.91900000000001</v>
      </c>
      <c r="N85" s="59"/>
      <c r="O85" s="141"/>
      <c r="P85" s="141"/>
      <c r="Q85" s="141"/>
      <c r="R85" s="59"/>
    </row>
    <row r="86" spans="10:18" ht="15" customHeight="1">
      <c r="J86" s="125" t="s">
        <v>63</v>
      </c>
      <c r="K86" s="151">
        <v>21543.41</v>
      </c>
      <c r="L86" s="151">
        <v>49.348999999999997</v>
      </c>
      <c r="M86" s="151">
        <v>181.261</v>
      </c>
      <c r="N86" s="59"/>
      <c r="O86" s="141"/>
      <c r="P86" s="141"/>
      <c r="Q86" s="141"/>
      <c r="R86" s="59"/>
    </row>
    <row r="87" spans="10:18" ht="15" customHeight="1">
      <c r="J87" s="125" t="s">
        <v>64</v>
      </c>
      <c r="K87" s="151">
        <v>19371.39</v>
      </c>
      <c r="L87" s="151">
        <v>57.22</v>
      </c>
      <c r="M87" s="151">
        <v>190.679</v>
      </c>
      <c r="N87" s="59"/>
      <c r="O87" s="141"/>
      <c r="P87" s="141"/>
      <c r="Q87" s="141"/>
      <c r="R87" s="59"/>
    </row>
    <row r="88" spans="10:18" ht="15" customHeight="1">
      <c r="J88" s="125" t="s">
        <v>65</v>
      </c>
      <c r="K88" s="151">
        <v>17169.7</v>
      </c>
      <c r="L88" s="151">
        <v>39.46</v>
      </c>
      <c r="M88" s="151">
        <v>210.24199999999999</v>
      </c>
      <c r="N88" s="59"/>
      <c r="O88" s="141"/>
      <c r="P88" s="141"/>
      <c r="Q88" s="141"/>
      <c r="R88" s="59"/>
    </row>
    <row r="89" spans="10:18" ht="15" customHeight="1">
      <c r="J89" s="125" t="s">
        <v>66</v>
      </c>
      <c r="K89" s="151">
        <v>23904</v>
      </c>
      <c r="L89" s="151">
        <v>51.542999999999999</v>
      </c>
      <c r="M89" s="151">
        <v>220.05500000000001</v>
      </c>
      <c r="N89" s="59"/>
      <c r="O89" s="141"/>
      <c r="P89" s="141"/>
      <c r="Q89" s="141"/>
      <c r="R89" s="59"/>
    </row>
    <row r="90" spans="10:18" ht="15" customHeight="1">
      <c r="J90" s="125" t="s">
        <v>67</v>
      </c>
      <c r="K90" s="151">
        <v>10477.780000000001</v>
      </c>
      <c r="L90" s="151">
        <v>56.061999999999998</v>
      </c>
      <c r="M90" s="151">
        <v>195.58199999999999</v>
      </c>
      <c r="N90" s="96"/>
      <c r="O90" s="141"/>
      <c r="P90" s="141"/>
      <c r="Q90" s="141"/>
      <c r="R90" s="59"/>
    </row>
    <row r="91" spans="10:18" ht="15" customHeight="1">
      <c r="J91" s="125" t="s">
        <v>68</v>
      </c>
      <c r="K91" s="151">
        <v>14556.52</v>
      </c>
      <c r="L91" s="151">
        <v>48.49</v>
      </c>
      <c r="M91" s="151">
        <v>234.941</v>
      </c>
      <c r="N91" s="96"/>
      <c r="O91" s="141"/>
      <c r="P91" s="141"/>
      <c r="Q91" s="141"/>
      <c r="R91" s="59"/>
    </row>
    <row r="92" spans="10:18" ht="15" customHeight="1">
      <c r="J92" s="125" t="s">
        <v>69</v>
      </c>
      <c r="K92" s="151">
        <v>28225.75</v>
      </c>
      <c r="L92" s="151">
        <v>37.116999999999997</v>
      </c>
      <c r="M92" s="151">
        <v>267.82</v>
      </c>
      <c r="N92" s="96"/>
      <c r="O92" s="141"/>
      <c r="P92" s="141"/>
      <c r="Q92" s="141"/>
      <c r="R92" s="59"/>
    </row>
    <row r="93" spans="10:18" ht="15" customHeight="1">
      <c r="J93" s="125" t="s">
        <v>70</v>
      </c>
      <c r="K93" s="151">
        <v>25576.78</v>
      </c>
      <c r="L93" s="151">
        <v>46.606000000000002</v>
      </c>
      <c r="M93" s="151">
        <v>233.876</v>
      </c>
      <c r="N93" s="96"/>
      <c r="O93" s="141"/>
      <c r="P93" s="141"/>
      <c r="Q93" s="141"/>
      <c r="R93" s="59"/>
    </row>
    <row r="94" spans="10:18" ht="15" customHeight="1">
      <c r="J94" s="125" t="s">
        <v>71</v>
      </c>
      <c r="K94" s="151">
        <v>25212.720000000001</v>
      </c>
      <c r="L94" s="151">
        <v>54.304000000000002</v>
      </c>
      <c r="M94" s="151">
        <v>186.524</v>
      </c>
      <c r="N94" s="96"/>
      <c r="O94" s="141"/>
      <c r="P94" s="141"/>
      <c r="Q94" s="141"/>
      <c r="R94" s="59"/>
    </row>
    <row r="95" spans="10:18" ht="15" customHeight="1">
      <c r="J95" s="125" t="s">
        <v>72</v>
      </c>
      <c r="K95" s="151">
        <v>27256.75</v>
      </c>
      <c r="L95" s="151">
        <v>53.628</v>
      </c>
      <c r="M95" s="151">
        <v>305.97199999999998</v>
      </c>
      <c r="N95" s="96"/>
      <c r="O95" s="141"/>
      <c r="P95" s="141"/>
      <c r="Q95" s="141"/>
      <c r="R95" s="59"/>
    </row>
    <row r="96" spans="10:18" ht="15" customHeight="1">
      <c r="J96" s="125" t="s">
        <v>75</v>
      </c>
      <c r="K96" s="151">
        <v>41669.1</v>
      </c>
      <c r="L96" s="151">
        <v>41.192999999999998</v>
      </c>
      <c r="M96" s="151">
        <v>288.40199999999999</v>
      </c>
      <c r="N96" s="96"/>
      <c r="O96" s="141"/>
      <c r="P96" s="141"/>
      <c r="Q96" s="141"/>
      <c r="R96" s="59"/>
    </row>
    <row r="97" spans="10:18" ht="15" customHeight="1">
      <c r="J97" s="125" t="s">
        <v>76</v>
      </c>
      <c r="K97" s="151">
        <v>25064.35</v>
      </c>
      <c r="L97" s="151">
        <v>63.286999999999999</v>
      </c>
      <c r="M97" s="151">
        <v>290.887</v>
      </c>
      <c r="N97" s="96"/>
      <c r="O97" s="141"/>
      <c r="P97" s="141"/>
      <c r="Q97" s="141"/>
      <c r="R97" s="59"/>
    </row>
    <row r="98" spans="10:18" ht="15" customHeight="1">
      <c r="J98" s="125" t="s">
        <v>77</v>
      </c>
      <c r="K98" s="151">
        <v>23022.65</v>
      </c>
      <c r="L98" s="151">
        <v>74.510999999999996</v>
      </c>
      <c r="M98" s="151">
        <v>265.70100000000002</v>
      </c>
      <c r="N98" s="96"/>
      <c r="O98" s="141"/>
      <c r="P98" s="141"/>
      <c r="Q98" s="141"/>
      <c r="R98" s="59"/>
    </row>
    <row r="99" spans="10:18" ht="15" customHeight="1">
      <c r="J99" s="125" t="s">
        <v>78</v>
      </c>
      <c r="K99" s="83">
        <v>19588.13</v>
      </c>
      <c r="L99" s="83">
        <v>67.036000000000001</v>
      </c>
      <c r="M99" s="83">
        <v>305.858</v>
      </c>
      <c r="N99" s="96"/>
      <c r="O99" s="141"/>
      <c r="P99" s="141"/>
      <c r="Q99" s="141"/>
      <c r="R99" s="59"/>
    </row>
    <row r="100" spans="10:18" ht="15" customHeight="1">
      <c r="J100" s="125" t="s">
        <v>79</v>
      </c>
      <c r="K100" s="83">
        <v>31577.91</v>
      </c>
      <c r="L100" s="83">
        <v>65.856999999999999</v>
      </c>
      <c r="M100" s="83">
        <v>242.029</v>
      </c>
      <c r="N100" s="96"/>
      <c r="O100" s="141"/>
      <c r="P100" s="141"/>
      <c r="Q100" s="141"/>
      <c r="R100" s="59"/>
    </row>
    <row r="101" spans="10:18" ht="15" customHeight="1">
      <c r="J101" s="125" t="s">
        <v>80</v>
      </c>
      <c r="K101" s="83">
        <v>22559.72</v>
      </c>
      <c r="L101" s="83">
        <v>48.506</v>
      </c>
      <c r="M101" s="83">
        <v>254.291</v>
      </c>
      <c r="N101" s="96"/>
      <c r="O101" s="141"/>
      <c r="P101" s="141"/>
      <c r="Q101" s="141"/>
      <c r="R101" s="59"/>
    </row>
    <row r="102" spans="10:18" ht="15" customHeight="1">
      <c r="J102" s="125" t="s">
        <v>81</v>
      </c>
      <c r="K102" s="83">
        <v>28962.720000000001</v>
      </c>
      <c r="L102" s="83">
        <v>46.552999999999997</v>
      </c>
      <c r="M102" s="83">
        <v>269.45299999999997</v>
      </c>
      <c r="N102" s="96"/>
      <c r="O102" s="141"/>
      <c r="P102" s="141"/>
      <c r="Q102" s="141"/>
      <c r="R102" s="59"/>
    </row>
    <row r="103" spans="10:18" ht="15" customHeight="1">
      <c r="J103" s="125" t="s">
        <v>82</v>
      </c>
      <c r="K103" s="83">
        <v>34628.480000000003</v>
      </c>
      <c r="L103" s="83">
        <v>49.305</v>
      </c>
      <c r="M103" s="83">
        <v>327.46699999999998</v>
      </c>
      <c r="N103" s="96"/>
      <c r="O103" s="141"/>
      <c r="P103" s="141"/>
      <c r="Q103" s="141"/>
      <c r="R103" s="59"/>
    </row>
    <row r="104" spans="10:18" ht="15" customHeight="1">
      <c r="J104" s="125" t="s">
        <v>83</v>
      </c>
      <c r="K104" s="83">
        <v>17405.95</v>
      </c>
      <c r="L104" s="83">
        <v>48.77</v>
      </c>
      <c r="M104" s="83">
        <v>256.11900000000003</v>
      </c>
      <c r="N104" s="96"/>
      <c r="O104" s="141"/>
      <c r="P104" s="141"/>
      <c r="Q104" s="141"/>
      <c r="R104" s="59"/>
    </row>
    <row r="105" spans="10:18" ht="15" customHeight="1">
      <c r="J105" s="125" t="s">
        <v>84</v>
      </c>
      <c r="K105" s="83">
        <v>29339.84</v>
      </c>
      <c r="L105" s="83">
        <v>52.738</v>
      </c>
      <c r="M105" s="83">
        <v>229.434</v>
      </c>
      <c r="N105" s="96"/>
      <c r="O105" s="141"/>
      <c r="P105" s="141"/>
      <c r="Q105" s="141"/>
      <c r="R105" s="59"/>
    </row>
    <row r="106" spans="10:18" ht="15" customHeight="1">
      <c r="J106" s="125" t="s">
        <v>85</v>
      </c>
      <c r="K106" s="83">
        <v>32027.81</v>
      </c>
      <c r="L106" s="83">
        <v>43.682000000000002</v>
      </c>
      <c r="M106" s="83">
        <v>263.60899999999998</v>
      </c>
      <c r="N106" s="96"/>
      <c r="O106" s="141"/>
      <c r="P106" s="141"/>
      <c r="Q106" s="141"/>
      <c r="R106" s="59"/>
    </row>
    <row r="107" spans="10:18" ht="15" customHeight="1">
      <c r="J107" s="125" t="s">
        <v>87</v>
      </c>
      <c r="K107" s="83">
        <v>17736.47</v>
      </c>
      <c r="L107" s="83">
        <v>65.441000000000003</v>
      </c>
      <c r="M107" s="83">
        <v>340.048</v>
      </c>
      <c r="N107" s="96"/>
      <c r="O107" s="141"/>
      <c r="P107" s="141"/>
      <c r="Q107" s="141"/>
      <c r="R107" s="59"/>
    </row>
    <row r="108" spans="10:18" ht="15" customHeight="1">
      <c r="J108" s="125" t="s">
        <v>88</v>
      </c>
      <c r="K108" s="83">
        <v>37638.800000000003</v>
      </c>
      <c r="L108" s="83">
        <v>33.893000000000001</v>
      </c>
      <c r="M108" s="83">
        <v>284.59399999999999</v>
      </c>
      <c r="N108" s="96"/>
      <c r="O108" s="141"/>
      <c r="P108" s="141"/>
      <c r="Q108" s="141"/>
      <c r="R108" s="59"/>
    </row>
    <row r="109" spans="10:18" ht="15" customHeight="1">
      <c r="J109" s="125" t="s">
        <v>89</v>
      </c>
      <c r="K109" s="83">
        <v>37309.42</v>
      </c>
      <c r="L109" s="83">
        <v>59.655999999999999</v>
      </c>
      <c r="M109" s="83">
        <v>214.14699999999999</v>
      </c>
      <c r="N109" s="96"/>
      <c r="O109" s="141"/>
      <c r="P109" s="141"/>
      <c r="Q109" s="141"/>
      <c r="R109" s="59"/>
    </row>
    <row r="110" spans="10:18" ht="15" customHeight="1">
      <c r="J110" s="125" t="s">
        <v>90</v>
      </c>
      <c r="K110" s="83">
        <v>17679.009999999998</v>
      </c>
      <c r="L110" s="83">
        <v>52.33</v>
      </c>
      <c r="M110" s="83">
        <v>238.55199999999999</v>
      </c>
      <c r="N110" s="96"/>
      <c r="O110" s="141"/>
      <c r="P110" s="141"/>
      <c r="Q110" s="141"/>
      <c r="R110" s="59"/>
    </row>
    <row r="111" spans="10:18" ht="15" customHeight="1">
      <c r="J111" s="125" t="s">
        <v>91</v>
      </c>
      <c r="K111" s="83">
        <v>15649.48</v>
      </c>
      <c r="L111" s="83">
        <v>63.295999999999999</v>
      </c>
      <c r="M111" s="83">
        <v>203.31700000000001</v>
      </c>
      <c r="N111" s="96"/>
      <c r="O111" s="141"/>
      <c r="P111" s="141"/>
      <c r="Q111" s="141"/>
      <c r="R111" s="59"/>
    </row>
    <row r="112" spans="10:18" ht="15" customHeight="1">
      <c r="J112" s="125" t="s">
        <v>92</v>
      </c>
      <c r="K112" s="83">
        <v>22258</v>
      </c>
      <c r="L112" s="83">
        <v>59.966000000000001</v>
      </c>
      <c r="M112" s="83">
        <v>188.506</v>
      </c>
      <c r="N112" s="96"/>
      <c r="O112" s="141"/>
      <c r="P112" s="141"/>
      <c r="Q112" s="141"/>
      <c r="R112" s="59"/>
    </row>
    <row r="113" spans="10:18" ht="15" customHeight="1">
      <c r="J113" s="125" t="s">
        <v>93</v>
      </c>
      <c r="K113" s="83">
        <v>16389.48</v>
      </c>
      <c r="L113" s="83">
        <v>63.603999999999999</v>
      </c>
      <c r="M113" s="83">
        <v>213.36600000000001</v>
      </c>
      <c r="N113" s="96"/>
      <c r="O113" s="141"/>
      <c r="P113" s="141"/>
      <c r="Q113" s="141"/>
      <c r="R113" s="59"/>
    </row>
    <row r="114" spans="10:18" ht="15" customHeight="1">
      <c r="J114" s="125" t="s">
        <v>94</v>
      </c>
      <c r="K114" s="83">
        <v>15354.48</v>
      </c>
      <c r="L114" s="83">
        <v>44.459000000000003</v>
      </c>
      <c r="M114" s="83">
        <v>199.518</v>
      </c>
      <c r="N114" s="96"/>
      <c r="O114" s="141"/>
      <c r="P114" s="141"/>
      <c r="Q114" s="141"/>
      <c r="R114" s="59"/>
    </row>
    <row r="115" spans="10:18" ht="15" customHeight="1">
      <c r="J115" s="125" t="s">
        <v>95</v>
      </c>
      <c r="K115" s="151">
        <v>17278.77</v>
      </c>
      <c r="L115" s="151">
        <v>40.948</v>
      </c>
      <c r="M115" s="151">
        <v>221.267</v>
      </c>
      <c r="N115" s="96"/>
      <c r="O115" s="141"/>
      <c r="P115" s="141"/>
      <c r="Q115" s="141"/>
      <c r="R115" s="59"/>
    </row>
    <row r="116" spans="10:18" ht="15" customHeight="1">
      <c r="J116" s="125" t="s">
        <v>96</v>
      </c>
      <c r="K116" s="151">
        <v>17108.95</v>
      </c>
      <c r="L116" s="151">
        <v>65.307000000000002</v>
      </c>
      <c r="M116" s="151">
        <v>250.07599999999999</v>
      </c>
      <c r="N116" s="96"/>
      <c r="O116" s="141"/>
      <c r="P116" s="141"/>
      <c r="Q116" s="141"/>
      <c r="R116" s="59"/>
    </row>
    <row r="117" spans="10:18" ht="15" customHeight="1">
      <c r="J117" s="125" t="s">
        <v>97</v>
      </c>
      <c r="K117" s="151">
        <v>17865.73</v>
      </c>
      <c r="L117" s="151">
        <v>69.603999999999999</v>
      </c>
      <c r="M117" s="151">
        <v>263.25900000000001</v>
      </c>
      <c r="N117" s="96"/>
      <c r="O117" s="141"/>
      <c r="P117" s="141"/>
      <c r="Q117" s="141"/>
      <c r="R117" s="59"/>
    </row>
    <row r="118" spans="10:18" ht="15" customHeight="1">
      <c r="J118" s="125" t="s">
        <v>98</v>
      </c>
      <c r="K118" s="151">
        <v>16358.07</v>
      </c>
      <c r="L118" s="151">
        <v>62.576000000000001</v>
      </c>
      <c r="M118" s="151">
        <v>182.02799999999999</v>
      </c>
      <c r="N118" s="96"/>
      <c r="O118" s="141"/>
      <c r="P118" s="141"/>
      <c r="Q118" s="141"/>
      <c r="R118" s="59"/>
    </row>
    <row r="119" spans="10:18" ht="15" customHeight="1">
      <c r="J119" s="125" t="s">
        <v>101</v>
      </c>
      <c r="K119" s="151">
        <v>17273.86</v>
      </c>
      <c r="L119" s="151">
        <v>82.19</v>
      </c>
      <c r="M119" s="151">
        <v>189.94200000000001</v>
      </c>
      <c r="N119" s="96"/>
      <c r="O119" s="141"/>
      <c r="P119" s="141"/>
      <c r="Q119" s="141"/>
      <c r="R119" s="59"/>
    </row>
    <row r="120" spans="10:18" ht="15" customHeight="1">
      <c r="J120" s="125" t="s">
        <v>102</v>
      </c>
      <c r="K120" s="151">
        <v>16746.02</v>
      </c>
      <c r="L120" s="151">
        <v>90.974000000000004</v>
      </c>
      <c r="M120" s="151">
        <v>178.214</v>
      </c>
      <c r="N120" s="96"/>
      <c r="O120" s="141"/>
      <c r="P120" s="141"/>
      <c r="Q120" s="141"/>
      <c r="R120" s="59"/>
    </row>
    <row r="121" spans="10:18" ht="15" customHeight="1">
      <c r="J121" s="125" t="s">
        <v>103</v>
      </c>
      <c r="K121" s="151">
        <v>15083.26</v>
      </c>
      <c r="L121" s="151">
        <v>94.477000000000004</v>
      </c>
      <c r="M121" s="151">
        <v>191.464</v>
      </c>
      <c r="N121" s="96"/>
      <c r="O121" s="141"/>
      <c r="P121" s="141"/>
      <c r="Q121" s="141"/>
      <c r="R121" s="59"/>
    </row>
    <row r="122" spans="10:18" ht="15" customHeight="1">
      <c r="J122" s="125" t="s">
        <v>104</v>
      </c>
      <c r="K122" s="151">
        <v>14606.01</v>
      </c>
      <c r="L122" s="151">
        <v>89.055999999999997</v>
      </c>
      <c r="M122" s="151">
        <v>175.65700000000001</v>
      </c>
      <c r="N122" s="96"/>
      <c r="O122" s="141"/>
      <c r="P122" s="141"/>
      <c r="Q122" s="141"/>
      <c r="R122" s="59"/>
    </row>
    <row r="123" spans="10:18" ht="15" customHeight="1">
      <c r="J123" s="125" t="s">
        <v>105</v>
      </c>
      <c r="K123" s="151">
        <v>15929.92</v>
      </c>
      <c r="L123" s="151">
        <v>101.366</v>
      </c>
      <c r="M123" s="151">
        <v>244.922</v>
      </c>
      <c r="N123" s="96"/>
      <c r="O123" s="141"/>
      <c r="P123" s="141"/>
      <c r="Q123" s="141"/>
      <c r="R123" s="59"/>
    </row>
    <row r="124" spans="10:18" ht="15" customHeight="1">
      <c r="J124" s="125" t="s">
        <v>106</v>
      </c>
      <c r="K124" s="151">
        <v>21425.35</v>
      </c>
      <c r="L124" s="151">
        <v>98.14</v>
      </c>
      <c r="M124" s="151">
        <v>202.023</v>
      </c>
      <c r="N124" s="96"/>
      <c r="O124" s="141"/>
      <c r="P124" s="141"/>
      <c r="Q124" s="141"/>
      <c r="R124" s="59"/>
    </row>
    <row r="125" spans="10:18" ht="15" customHeight="1">
      <c r="J125" s="125" t="s">
        <v>107</v>
      </c>
      <c r="K125" s="151">
        <v>20372.419999999998</v>
      </c>
      <c r="L125" s="151">
        <v>128.64099999999999</v>
      </c>
      <c r="M125" s="151">
        <v>211.56100000000001</v>
      </c>
      <c r="N125" s="96"/>
      <c r="O125" s="141"/>
      <c r="P125" s="141"/>
      <c r="Q125" s="141"/>
      <c r="R125" s="59"/>
    </row>
    <row r="126" spans="10:18" ht="15" customHeight="1">
      <c r="J126" s="125" t="s">
        <v>108</v>
      </c>
      <c r="K126" s="151">
        <v>21669.22</v>
      </c>
      <c r="L126" s="151">
        <v>147.92699999999999</v>
      </c>
      <c r="M126" s="151">
        <v>215.363</v>
      </c>
      <c r="N126" s="96"/>
      <c r="O126" s="141"/>
      <c r="P126" s="141"/>
      <c r="Q126" s="141"/>
      <c r="R126" s="59"/>
    </row>
    <row r="127" spans="10:18" ht="15" customHeight="1">
      <c r="J127" s="125" t="s">
        <v>109</v>
      </c>
      <c r="K127" s="151">
        <v>24333.03</v>
      </c>
      <c r="L127" s="151">
        <v>373.31200000000001</v>
      </c>
      <c r="M127" s="151">
        <v>282.03199999999998</v>
      </c>
      <c r="N127" s="96"/>
      <c r="O127" s="141"/>
      <c r="P127" s="141"/>
      <c r="Q127" s="141"/>
      <c r="R127" s="59"/>
    </row>
    <row r="128" spans="10:18" ht="15" customHeight="1">
      <c r="J128" s="125" t="s">
        <v>110</v>
      </c>
      <c r="K128" s="151">
        <v>30375.61</v>
      </c>
      <c r="L128" s="151">
        <v>247.67599999999999</v>
      </c>
      <c r="M128" s="151">
        <v>336.70699999999999</v>
      </c>
      <c r="N128" s="96"/>
      <c r="O128" s="141"/>
      <c r="P128" s="141"/>
      <c r="Q128" s="141"/>
      <c r="R128" s="59"/>
    </row>
    <row r="129" spans="10:18" ht="15" customHeight="1">
      <c r="J129" s="125" t="s">
        <v>111</v>
      </c>
      <c r="K129" s="151">
        <v>41383.230000000003</v>
      </c>
      <c r="L129" s="151">
        <v>360.89100000000002</v>
      </c>
      <c r="M129" s="151">
        <v>309.75900000000001</v>
      </c>
      <c r="N129" s="96"/>
      <c r="O129" s="141"/>
      <c r="P129" s="141"/>
      <c r="Q129" s="141"/>
      <c r="R129" s="59"/>
    </row>
    <row r="130" spans="10:18" ht="15" customHeight="1">
      <c r="J130" s="125" t="s">
        <v>112</v>
      </c>
      <c r="K130" s="151">
        <v>48816.02</v>
      </c>
      <c r="L130" s="151">
        <v>469.77199999999999</v>
      </c>
      <c r="M130" s="151">
        <v>319.89299999999997</v>
      </c>
      <c r="N130" s="96"/>
      <c r="O130" s="141"/>
      <c r="P130" s="141"/>
      <c r="Q130" s="141"/>
      <c r="R130" s="59"/>
    </row>
    <row r="131" spans="10:18" ht="15" customHeight="1">
      <c r="J131" s="125" t="s">
        <v>113</v>
      </c>
      <c r="K131" s="151">
        <v>53189.5</v>
      </c>
      <c r="L131" s="151">
        <v>603.07799999999997</v>
      </c>
      <c r="M131" s="151">
        <v>458.71499999999997</v>
      </c>
      <c r="N131" s="96"/>
      <c r="O131" s="141"/>
      <c r="P131" s="141"/>
      <c r="Q131" s="141"/>
      <c r="R131" s="59"/>
    </row>
    <row r="132" spans="10:18" ht="15" customHeight="1">
      <c r="J132" s="125" t="s">
        <v>114</v>
      </c>
      <c r="K132" s="76">
        <v>72733.48</v>
      </c>
      <c r="L132" s="76">
        <v>1151.356</v>
      </c>
      <c r="M132" s="76">
        <v>585.04899999999998</v>
      </c>
      <c r="N132" s="96"/>
      <c r="O132" s="141"/>
      <c r="P132" s="141"/>
      <c r="Q132" s="141"/>
      <c r="R132" s="59"/>
    </row>
    <row r="133" spans="10:18" ht="15" customHeight="1">
      <c r="J133" s="125" t="s">
        <v>179</v>
      </c>
      <c r="K133" s="76">
        <v>77997.679999999993</v>
      </c>
      <c r="L133" s="76">
        <v>723.13199999999995</v>
      </c>
      <c r="M133" s="76">
        <v>487.68200000000002</v>
      </c>
      <c r="N133" s="96"/>
      <c r="O133" s="141"/>
      <c r="P133" s="141"/>
      <c r="Q133" s="141"/>
      <c r="R133" s="59"/>
    </row>
    <row r="134" spans="10:18" ht="15" customHeight="1">
      <c r="J134" s="125" t="s">
        <v>180</v>
      </c>
      <c r="K134" s="76">
        <v>84305.33</v>
      </c>
      <c r="L134" s="76">
        <v>472.512</v>
      </c>
      <c r="M134" s="76">
        <v>357.59500000000003</v>
      </c>
      <c r="N134" s="96"/>
      <c r="O134" s="141"/>
      <c r="P134" s="141"/>
      <c r="Q134" s="141"/>
      <c r="R134" s="59"/>
    </row>
    <row r="135" spans="10:18" ht="15" customHeight="1">
      <c r="J135" s="125" t="s">
        <v>181</v>
      </c>
      <c r="K135" s="76">
        <v>95509.3</v>
      </c>
      <c r="L135" s="76">
        <v>554.85</v>
      </c>
      <c r="M135" s="76">
        <v>377.14699999999999</v>
      </c>
      <c r="N135" s="96"/>
      <c r="O135" s="141"/>
      <c r="P135" s="141"/>
      <c r="Q135" s="141"/>
      <c r="R135" s="59"/>
    </row>
    <row r="136" spans="10:18" ht="15" customHeight="1">
      <c r="J136" s="125" t="s">
        <v>182</v>
      </c>
      <c r="K136" s="76">
        <v>105558.3</v>
      </c>
      <c r="L136" s="76">
        <v>575.84</v>
      </c>
      <c r="M136" s="76"/>
      <c r="N136" s="96"/>
      <c r="O136" s="141"/>
      <c r="P136" s="141"/>
      <c r="Q136" s="141"/>
      <c r="R136" s="59"/>
    </row>
    <row r="137" spans="10:18" ht="15" customHeight="1">
      <c r="J137" s="96"/>
      <c r="K137" s="96"/>
      <c r="L137" s="96"/>
      <c r="M137" s="96"/>
      <c r="N137" s="96"/>
      <c r="O137" s="145"/>
      <c r="P137" s="76"/>
      <c r="Q137" s="96"/>
      <c r="R137" s="59"/>
    </row>
    <row r="138" spans="10:18" ht="15" customHeight="1">
      <c r="J138" s="96"/>
      <c r="K138" s="96"/>
      <c r="L138" s="96"/>
      <c r="M138" s="96"/>
      <c r="N138" s="96"/>
      <c r="O138" s="145"/>
      <c r="P138" s="76"/>
      <c r="Q138" s="96"/>
      <c r="R138" s="59"/>
    </row>
    <row r="139" spans="10:18" ht="15" customHeight="1">
      <c r="J139" s="96"/>
      <c r="K139" s="96"/>
      <c r="L139" s="96"/>
      <c r="M139" s="96"/>
      <c r="N139" s="96"/>
      <c r="O139" s="145"/>
      <c r="P139" s="76"/>
      <c r="Q139" s="96"/>
      <c r="R139" s="59"/>
    </row>
    <row r="140" spans="10:18" ht="15" customHeight="1">
      <c r="J140" s="96"/>
      <c r="K140" s="96"/>
      <c r="L140" s="96"/>
      <c r="M140" s="96"/>
      <c r="N140" s="96"/>
      <c r="O140" s="145"/>
      <c r="P140" s="76"/>
      <c r="Q140" s="96"/>
      <c r="R140" s="59"/>
    </row>
    <row r="141" spans="10:18" ht="15" customHeight="1">
      <c r="J141" s="96"/>
      <c r="K141" s="96"/>
      <c r="L141" s="96"/>
      <c r="M141" s="96"/>
      <c r="N141" s="96"/>
      <c r="O141" s="145"/>
      <c r="P141" s="76"/>
      <c r="Q141" s="96"/>
      <c r="R141" s="59"/>
    </row>
    <row r="142" spans="10:18" ht="15" customHeight="1">
      <c r="J142" s="96"/>
      <c r="K142" s="96"/>
      <c r="L142" s="96"/>
      <c r="M142" s="96"/>
      <c r="N142" s="96"/>
      <c r="O142" s="145"/>
      <c r="P142" s="76"/>
      <c r="Q142" s="96"/>
      <c r="R142" s="59"/>
    </row>
    <row r="143" spans="10:18" ht="15" customHeight="1">
      <c r="J143" s="96"/>
      <c r="K143" s="96"/>
      <c r="L143" s="96"/>
      <c r="M143" s="96"/>
      <c r="N143" s="96"/>
      <c r="O143" s="145"/>
      <c r="P143" s="76"/>
      <c r="Q143" s="96"/>
      <c r="R143" s="59"/>
    </row>
    <row r="144" spans="10:18" ht="15" customHeight="1">
      <c r="J144" s="96"/>
      <c r="K144" s="96"/>
      <c r="L144" s="96"/>
      <c r="M144" s="96"/>
      <c r="N144" s="96"/>
      <c r="O144" s="145"/>
      <c r="P144" s="76"/>
      <c r="Q144" s="96"/>
      <c r="R144" s="59"/>
    </row>
    <row r="145" spans="10:18" ht="15" customHeight="1">
      <c r="J145" s="96"/>
      <c r="K145" s="96"/>
      <c r="L145" s="96"/>
      <c r="M145" s="96"/>
      <c r="N145" s="96"/>
      <c r="O145" s="145"/>
      <c r="P145" s="76"/>
      <c r="Q145" s="96"/>
      <c r="R145" s="59"/>
    </row>
    <row r="146" spans="10:18" ht="15" customHeight="1">
      <c r="J146" s="96"/>
      <c r="K146" s="96"/>
      <c r="L146" s="96"/>
      <c r="M146" s="96"/>
      <c r="N146" s="96"/>
      <c r="O146" s="145"/>
      <c r="P146" s="76"/>
      <c r="Q146" s="96"/>
      <c r="R146" s="59"/>
    </row>
    <row r="147" spans="10:18" ht="15" customHeight="1">
      <c r="J147" s="96"/>
      <c r="K147" s="96"/>
      <c r="L147" s="96"/>
      <c r="M147" s="96"/>
      <c r="N147" s="96"/>
      <c r="O147" s="145"/>
      <c r="P147" s="76"/>
      <c r="Q147" s="96"/>
      <c r="R147" s="59"/>
    </row>
    <row r="148" spans="10:18" ht="15" customHeight="1">
      <c r="J148" s="96"/>
      <c r="K148" s="96"/>
      <c r="L148" s="96"/>
      <c r="M148" s="96"/>
      <c r="N148" s="96"/>
      <c r="O148" s="145"/>
      <c r="P148" s="76"/>
      <c r="Q148" s="96"/>
      <c r="R148" s="59"/>
    </row>
    <row r="149" spans="10:18" ht="15" customHeight="1">
      <c r="J149" s="96"/>
      <c r="K149" s="96"/>
      <c r="L149" s="96"/>
      <c r="M149" s="96"/>
      <c r="N149" s="96"/>
      <c r="O149" s="145"/>
      <c r="P149" s="76"/>
      <c r="Q149" s="96"/>
      <c r="R149" s="59"/>
    </row>
    <row r="150" spans="10:18" ht="15" customHeight="1">
      <c r="J150" s="96"/>
      <c r="K150" s="96"/>
      <c r="L150" s="96"/>
      <c r="M150" s="96"/>
      <c r="N150" s="96"/>
      <c r="O150" s="145"/>
      <c r="P150" s="76"/>
      <c r="Q150" s="96"/>
      <c r="R150" s="59"/>
    </row>
    <row r="151" spans="10:18" ht="15" customHeight="1">
      <c r="J151" s="96"/>
      <c r="K151" s="96"/>
      <c r="L151" s="96"/>
      <c r="M151" s="96"/>
      <c r="N151" s="96"/>
      <c r="O151" s="145"/>
      <c r="P151" s="76"/>
      <c r="Q151" s="96"/>
      <c r="R151" s="59"/>
    </row>
    <row r="152" spans="10:18" ht="15" customHeight="1">
      <c r="J152" s="96"/>
      <c r="K152" s="96"/>
      <c r="L152" s="96"/>
      <c r="M152" s="96"/>
      <c r="N152" s="96"/>
      <c r="O152" s="145"/>
      <c r="P152" s="76"/>
      <c r="Q152" s="96"/>
      <c r="R152" s="59"/>
    </row>
    <row r="153" spans="10:18" ht="15" customHeight="1">
      <c r="J153" s="96"/>
      <c r="K153" s="96"/>
      <c r="L153" s="96"/>
      <c r="M153" s="96"/>
      <c r="N153" s="96"/>
      <c r="O153" s="145"/>
      <c r="P153" s="76"/>
      <c r="Q153" s="96"/>
      <c r="R153" s="59"/>
    </row>
    <row r="154" spans="10:18" ht="15" customHeight="1">
      <c r="J154" s="96"/>
      <c r="K154" s="96"/>
      <c r="L154" s="96"/>
      <c r="M154" s="96"/>
      <c r="N154" s="96"/>
      <c r="O154" s="145"/>
      <c r="P154" s="76"/>
      <c r="Q154" s="96"/>
      <c r="R154" s="59"/>
    </row>
    <row r="155" spans="10:18" ht="15" customHeight="1">
      <c r="J155" s="96"/>
      <c r="K155" s="96"/>
      <c r="L155" s="96"/>
      <c r="M155" s="96"/>
      <c r="N155" s="96"/>
      <c r="O155" s="145"/>
      <c r="P155" s="76"/>
      <c r="Q155" s="96"/>
      <c r="R155" s="59"/>
    </row>
    <row r="156" spans="10:18" ht="15" customHeight="1">
      <c r="J156" s="96"/>
      <c r="K156" s="96"/>
      <c r="L156" s="96"/>
      <c r="M156" s="96"/>
      <c r="N156" s="96"/>
      <c r="O156" s="145"/>
      <c r="P156" s="76"/>
      <c r="Q156" s="96"/>
      <c r="R156" s="59"/>
    </row>
    <row r="157" spans="10:18" ht="15" customHeight="1">
      <c r="J157" s="96"/>
      <c r="K157" s="96"/>
      <c r="L157" s="96"/>
      <c r="M157" s="96"/>
      <c r="N157" s="96"/>
      <c r="O157" s="145"/>
      <c r="P157" s="76"/>
      <c r="Q157" s="96"/>
      <c r="R157" s="59"/>
    </row>
    <row r="158" spans="10:18" ht="15" customHeight="1">
      <c r="J158" s="96"/>
      <c r="K158" s="96"/>
      <c r="L158" s="96"/>
      <c r="M158" s="96"/>
      <c r="N158" s="96"/>
      <c r="O158" s="145"/>
      <c r="P158" s="76"/>
      <c r="Q158" s="96"/>
      <c r="R158" s="59"/>
    </row>
    <row r="159" spans="10:18" ht="15" customHeight="1">
      <c r="J159" s="96"/>
      <c r="K159" s="96"/>
      <c r="L159" s="96"/>
      <c r="M159" s="96"/>
      <c r="N159" s="96"/>
      <c r="O159" s="145"/>
      <c r="P159" s="76"/>
      <c r="Q159" s="96"/>
      <c r="R159" s="59"/>
    </row>
    <row r="160" spans="10:18" ht="15" customHeight="1">
      <c r="J160" s="96"/>
      <c r="K160" s="96"/>
      <c r="L160" s="96"/>
      <c r="M160" s="96"/>
      <c r="N160" s="96"/>
      <c r="O160" s="145"/>
      <c r="P160" s="76"/>
      <c r="Q160" s="96"/>
      <c r="R160" s="59"/>
    </row>
    <row r="161" spans="10:18" ht="15" customHeight="1">
      <c r="J161" s="96"/>
      <c r="K161" s="96"/>
      <c r="L161" s="96"/>
      <c r="M161" s="96"/>
      <c r="N161" s="96"/>
      <c r="O161" s="145"/>
      <c r="P161" s="76"/>
      <c r="Q161" s="96"/>
      <c r="R161" s="59"/>
    </row>
    <row r="162" spans="10:18" ht="15" customHeight="1">
      <c r="J162" s="96"/>
      <c r="K162" s="96"/>
      <c r="L162" s="96"/>
      <c r="M162" s="96"/>
      <c r="N162" s="96"/>
      <c r="O162" s="145"/>
      <c r="P162" s="76"/>
      <c r="Q162" s="96"/>
      <c r="R162" s="59"/>
    </row>
    <row r="163" spans="10:18" ht="15" customHeight="1">
      <c r="J163" s="96"/>
      <c r="K163" s="96"/>
      <c r="L163" s="96"/>
      <c r="M163" s="96"/>
      <c r="N163" s="96"/>
      <c r="O163" s="145"/>
      <c r="P163" s="76"/>
      <c r="Q163" s="96"/>
      <c r="R163" s="59"/>
    </row>
    <row r="164" spans="10:18" ht="15" customHeight="1">
      <c r="J164" s="96"/>
      <c r="K164" s="96"/>
      <c r="L164" s="96"/>
      <c r="M164" s="96"/>
      <c r="N164" s="96"/>
      <c r="O164" s="145"/>
      <c r="P164" s="76"/>
      <c r="Q164" s="96"/>
      <c r="R164" s="59"/>
    </row>
    <row r="165" spans="10:18" ht="15" customHeight="1">
      <c r="J165" s="96"/>
      <c r="K165" s="96"/>
      <c r="L165" s="96"/>
      <c r="M165" s="96"/>
      <c r="N165" s="96"/>
      <c r="O165" s="145"/>
      <c r="P165" s="76"/>
      <c r="Q165" s="96"/>
      <c r="R165" s="59"/>
    </row>
    <row r="166" spans="10:18" ht="15" customHeight="1">
      <c r="J166" s="96"/>
      <c r="K166" s="96"/>
      <c r="L166" s="96"/>
      <c r="M166" s="96"/>
      <c r="N166" s="96"/>
      <c r="O166" s="145"/>
      <c r="P166" s="76"/>
      <c r="Q166" s="96"/>
      <c r="R166" s="59"/>
    </row>
    <row r="167" spans="10:18" ht="15" customHeight="1">
      <c r="J167" s="96"/>
      <c r="K167" s="96"/>
      <c r="L167" s="96"/>
      <c r="M167" s="96"/>
      <c r="N167" s="96"/>
      <c r="O167" s="145"/>
      <c r="P167" s="76"/>
      <c r="Q167" s="96"/>
      <c r="R167" s="59"/>
    </row>
    <row r="168" spans="10:18" ht="15" customHeight="1">
      <c r="J168" s="96"/>
      <c r="K168" s="96"/>
      <c r="L168" s="96"/>
      <c r="M168" s="96"/>
      <c r="N168" s="96"/>
      <c r="O168" s="145"/>
      <c r="P168" s="76"/>
      <c r="Q168" s="96"/>
      <c r="R168" s="59"/>
    </row>
    <row r="169" spans="10:18" ht="15" customHeight="1">
      <c r="J169" s="96"/>
      <c r="K169" s="96"/>
      <c r="L169" s="96"/>
      <c r="M169" s="96"/>
      <c r="N169" s="96"/>
      <c r="O169" s="145"/>
      <c r="P169" s="76"/>
      <c r="Q169" s="96"/>
      <c r="R169" s="59"/>
    </row>
    <row r="170" spans="10:18" ht="15" customHeight="1">
      <c r="J170" s="96"/>
      <c r="K170" s="96"/>
      <c r="L170" s="96"/>
      <c r="M170" s="96"/>
      <c r="N170" s="96"/>
      <c r="O170" s="145"/>
      <c r="P170" s="76"/>
      <c r="Q170" s="96"/>
      <c r="R170" s="59"/>
    </row>
    <row r="171" spans="10:18" ht="15" customHeight="1">
      <c r="J171" s="96"/>
      <c r="K171" s="96"/>
      <c r="L171" s="96"/>
      <c r="M171" s="96"/>
      <c r="N171" s="96"/>
      <c r="O171" s="145"/>
      <c r="P171" s="76"/>
      <c r="Q171" s="96"/>
      <c r="R171" s="59"/>
    </row>
    <row r="172" spans="10:18" ht="15" customHeight="1">
      <c r="J172" s="96"/>
      <c r="K172" s="96"/>
      <c r="L172" s="96"/>
      <c r="M172" s="96"/>
      <c r="N172" s="96"/>
      <c r="O172" s="145"/>
      <c r="P172" s="76"/>
      <c r="Q172" s="96"/>
      <c r="R172" s="59"/>
    </row>
    <row r="173" spans="10:18" ht="15" customHeight="1">
      <c r="J173" s="96"/>
      <c r="K173" s="96"/>
      <c r="L173" s="96"/>
      <c r="M173" s="96"/>
      <c r="N173" s="96"/>
      <c r="O173" s="145"/>
      <c r="P173" s="76"/>
      <c r="Q173" s="96"/>
      <c r="R173" s="59"/>
    </row>
    <row r="174" spans="10:18" ht="15" customHeight="1">
      <c r="J174" s="96"/>
      <c r="K174" s="96"/>
      <c r="L174" s="96"/>
      <c r="M174" s="96"/>
      <c r="N174" s="96"/>
      <c r="O174" s="145"/>
      <c r="P174" s="76"/>
      <c r="Q174" s="96"/>
      <c r="R174" s="59"/>
    </row>
    <row r="175" spans="10:18" ht="15" customHeight="1">
      <c r="J175" s="96"/>
      <c r="K175" s="96"/>
      <c r="L175" s="96"/>
      <c r="M175" s="96"/>
      <c r="N175" s="96"/>
      <c r="O175" s="145"/>
      <c r="P175" s="76"/>
      <c r="Q175" s="96"/>
      <c r="R175" s="59"/>
    </row>
    <row r="176" spans="10:18" ht="15" customHeight="1">
      <c r="J176" s="96"/>
      <c r="K176" s="96"/>
      <c r="L176" s="96"/>
      <c r="M176" s="96"/>
      <c r="N176" s="96"/>
      <c r="O176" s="145"/>
      <c r="P176" s="76"/>
      <c r="Q176" s="96"/>
      <c r="R176" s="59"/>
    </row>
    <row r="177" spans="10:18" ht="15" customHeight="1">
      <c r="J177" s="96"/>
      <c r="K177" s="96"/>
      <c r="L177" s="96"/>
      <c r="M177" s="96"/>
      <c r="N177" s="96"/>
      <c r="O177" s="145"/>
      <c r="P177" s="76"/>
      <c r="Q177" s="96"/>
      <c r="R177" s="59"/>
    </row>
    <row r="178" spans="10:18" ht="15" customHeight="1">
      <c r="J178" s="96"/>
      <c r="K178" s="96"/>
      <c r="L178" s="96"/>
      <c r="M178" s="96"/>
      <c r="N178" s="96"/>
      <c r="O178" s="145"/>
      <c r="P178" s="76"/>
      <c r="Q178" s="96"/>
      <c r="R178" s="59"/>
    </row>
    <row r="179" spans="10:18" ht="15" customHeight="1">
      <c r="J179" s="96"/>
      <c r="K179" s="96"/>
      <c r="L179" s="96"/>
      <c r="M179" s="96"/>
      <c r="N179" s="96"/>
      <c r="O179" s="145"/>
      <c r="P179" s="76"/>
      <c r="Q179" s="96"/>
      <c r="R179" s="59"/>
    </row>
    <row r="180" spans="10:18" ht="15" customHeight="1">
      <c r="J180" s="96"/>
      <c r="K180" s="96"/>
      <c r="L180" s="96"/>
      <c r="M180" s="96"/>
      <c r="N180" s="96"/>
      <c r="O180" s="145"/>
      <c r="P180" s="76"/>
      <c r="Q180" s="96"/>
      <c r="R180" s="59"/>
    </row>
    <row r="181" spans="10:18" ht="15" customHeight="1">
      <c r="J181" s="96"/>
      <c r="K181" s="96"/>
      <c r="L181" s="96"/>
      <c r="M181" s="96"/>
      <c r="N181" s="96"/>
      <c r="O181" s="145"/>
      <c r="P181" s="76"/>
      <c r="Q181" s="96"/>
      <c r="R181" s="59"/>
    </row>
    <row r="182" spans="10:18" ht="15" customHeight="1">
      <c r="J182" s="96"/>
      <c r="K182" s="96"/>
      <c r="L182" s="96"/>
      <c r="M182" s="96"/>
      <c r="N182" s="96"/>
      <c r="O182" s="145"/>
      <c r="P182" s="76"/>
      <c r="Q182" s="96"/>
      <c r="R182" s="59"/>
    </row>
    <row r="183" spans="10:18" ht="15" customHeight="1">
      <c r="J183" s="96"/>
      <c r="K183" s="96"/>
      <c r="L183" s="96"/>
      <c r="M183" s="96"/>
      <c r="N183" s="96"/>
      <c r="O183" s="145"/>
      <c r="P183" s="76"/>
      <c r="Q183" s="96"/>
      <c r="R183" s="59"/>
    </row>
    <row r="184" spans="10:18" ht="15" customHeight="1">
      <c r="J184" s="96"/>
      <c r="K184" s="96"/>
      <c r="L184" s="96"/>
      <c r="M184" s="96"/>
      <c r="N184" s="96"/>
      <c r="O184" s="145"/>
      <c r="P184" s="76"/>
      <c r="Q184" s="96"/>
      <c r="R184" s="59"/>
    </row>
    <row r="185" spans="10:18" ht="15" customHeight="1">
      <c r="J185" s="96"/>
      <c r="K185" s="96"/>
      <c r="L185" s="96"/>
      <c r="M185" s="96"/>
      <c r="N185" s="96"/>
      <c r="O185" s="94"/>
      <c r="P185" s="76"/>
      <c r="Q185" s="96"/>
      <c r="R185" s="59"/>
    </row>
    <row r="186" spans="10:18" ht="15" customHeight="1">
      <c r="J186" s="96"/>
      <c r="K186" s="96"/>
      <c r="L186" s="96"/>
      <c r="M186" s="96"/>
      <c r="N186" s="96"/>
      <c r="O186" s="94"/>
      <c r="P186" s="76"/>
      <c r="Q186" s="96"/>
      <c r="R186" s="59"/>
    </row>
    <row r="187" spans="10:18" ht="15" customHeight="1">
      <c r="J187" s="96"/>
      <c r="K187" s="96"/>
      <c r="L187" s="96"/>
      <c r="M187" s="96"/>
      <c r="O187" s="94"/>
      <c r="P187" s="76"/>
      <c r="Q187" s="96"/>
      <c r="R187" s="59"/>
    </row>
    <row r="188" spans="10:18" ht="15" customHeight="1">
      <c r="K188" s="96"/>
      <c r="L188" s="96"/>
      <c r="M188" s="96"/>
      <c r="O188" s="94"/>
      <c r="P188" s="76"/>
    </row>
    <row r="189" spans="10:18" ht="15" customHeight="1">
      <c r="K189" s="96"/>
      <c r="L189" s="96"/>
      <c r="M189" s="96"/>
      <c r="O189" s="94"/>
      <c r="P189" s="76"/>
    </row>
    <row r="190" spans="10:18" ht="15" customHeight="1">
      <c r="K190" s="96"/>
      <c r="L190" s="96"/>
      <c r="M190" s="96"/>
      <c r="O190" s="94"/>
      <c r="P190" s="76"/>
    </row>
    <row r="191" spans="10:18" ht="15" customHeight="1">
      <c r="K191" s="96"/>
      <c r="L191" s="96"/>
      <c r="M191" s="96"/>
      <c r="O191" s="94"/>
      <c r="P191" s="76"/>
    </row>
    <row r="192" spans="10:18" ht="15" customHeight="1">
      <c r="K192" s="96"/>
      <c r="L192" s="96"/>
      <c r="M192" s="96"/>
      <c r="P192" s="76"/>
    </row>
    <row r="193" spans="11:16" ht="15" customHeight="1">
      <c r="K193" s="96"/>
      <c r="L193" s="96"/>
      <c r="M193" s="96"/>
      <c r="P193" s="76"/>
    </row>
    <row r="194" spans="11:16" ht="15" customHeight="1">
      <c r="K194" s="96"/>
      <c r="L194" s="96"/>
      <c r="M194" s="96"/>
      <c r="P194" s="76"/>
    </row>
    <row r="195" spans="11:16" ht="15" customHeight="1">
      <c r="K195" s="96"/>
      <c r="L195" s="96"/>
      <c r="M195" s="96"/>
    </row>
    <row r="196" spans="11:16" ht="15" customHeight="1">
      <c r="K196" s="96"/>
      <c r="L196" s="96"/>
      <c r="M196" s="96"/>
    </row>
    <row r="197" spans="11:16" ht="15" customHeight="1">
      <c r="K197" s="96"/>
      <c r="L197" s="96"/>
      <c r="M197" s="96"/>
    </row>
    <row r="198" spans="11:16" ht="15" customHeight="1">
      <c r="K198" s="96"/>
      <c r="L198" s="96"/>
      <c r="M198" s="96"/>
    </row>
    <row r="199" spans="11:16" ht="15" customHeight="1">
      <c r="K199" s="96"/>
      <c r="L199" s="96"/>
      <c r="M199" s="96"/>
    </row>
    <row r="200" spans="11:16" ht="15" customHeight="1">
      <c r="K200" s="96"/>
      <c r="L200" s="96"/>
      <c r="M200" s="96"/>
    </row>
    <row r="201" spans="11:16" ht="15" customHeight="1">
      <c r="K201" s="96"/>
      <c r="L201" s="96"/>
      <c r="M201" s="96"/>
    </row>
    <row r="202" spans="11:16" ht="15" customHeight="1">
      <c r="K202" s="96"/>
      <c r="L202" s="96"/>
      <c r="M202" s="96"/>
    </row>
    <row r="203" spans="11:16" ht="15" customHeight="1">
      <c r="K203" s="96"/>
      <c r="L203" s="96"/>
      <c r="M203" s="96"/>
    </row>
    <row r="204" spans="11:16" ht="15" customHeight="1">
      <c r="K204" s="96"/>
      <c r="L204" s="96"/>
      <c r="M204" s="96"/>
    </row>
    <row r="205" spans="11:16" ht="15" customHeight="1">
      <c r="K205" s="96"/>
      <c r="L205" s="96"/>
      <c r="M205" s="96"/>
    </row>
    <row r="206" spans="11:16" ht="15" customHeight="1">
      <c r="K206" s="96"/>
      <c r="L206" s="96"/>
      <c r="M206" s="96"/>
    </row>
    <row r="207" spans="11:16" ht="15" customHeight="1">
      <c r="K207" s="96"/>
      <c r="L207" s="96"/>
      <c r="M207" s="96"/>
    </row>
    <row r="208" spans="11:16" ht="15" customHeight="1">
      <c r="K208" s="96"/>
      <c r="L208" s="96"/>
      <c r="M208" s="96"/>
    </row>
    <row r="209" spans="11:13" ht="15" customHeight="1">
      <c r="K209" s="96"/>
      <c r="L209" s="96"/>
      <c r="M209" s="96"/>
    </row>
    <row r="210" spans="11:13" ht="15" customHeight="1">
      <c r="K210" s="96"/>
      <c r="L210" s="96"/>
      <c r="M210" s="96"/>
    </row>
    <row r="211" spans="11:13" ht="15" customHeight="1">
      <c r="K211" s="96"/>
      <c r="L211" s="96"/>
      <c r="M211" s="96"/>
    </row>
    <row r="212" spans="11:13" ht="15" customHeight="1">
      <c r="K212" s="96"/>
      <c r="L212" s="96"/>
      <c r="M212" s="96"/>
    </row>
    <row r="213" spans="11:13" ht="15" customHeight="1">
      <c r="K213" s="96"/>
      <c r="L213" s="96"/>
      <c r="M213" s="96"/>
    </row>
    <row r="214" spans="11:13" ht="15" customHeight="1">
      <c r="K214" s="96"/>
      <c r="L214" s="96"/>
      <c r="M214" s="96"/>
    </row>
    <row r="215" spans="11:13" ht="15" customHeight="1">
      <c r="K215" s="96"/>
      <c r="L215" s="96"/>
      <c r="M215" s="96"/>
    </row>
    <row r="216" spans="11:13" ht="15" customHeight="1">
      <c r="K216" s="96"/>
      <c r="L216" s="96"/>
      <c r="M216" s="96"/>
    </row>
    <row r="217" spans="11:13" ht="15" customHeight="1">
      <c r="K217" s="96"/>
      <c r="L217" s="96"/>
      <c r="M217" s="96"/>
    </row>
    <row r="218" spans="11:13" ht="15" customHeight="1">
      <c r="K218" s="96"/>
      <c r="L218" s="96"/>
      <c r="M218" s="96"/>
    </row>
  </sheetData>
  <phoneticPr fontId="33" type="noConversion"/>
  <hyperlinks>
    <hyperlink ref="I1" location="'Table of Contents'!B13" display="Back to Table of Contents" xr:uid="{3B3949D1-0697-4A2D-98F3-DEA674B89B57}"/>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B11DD-6AD2-4BF2-951F-24449A7C15DA}">
  <sheetPr>
    <tabColor theme="4" tint="0.59999389629810485"/>
    <pageSetUpPr autoPageBreaks="0"/>
  </sheetPr>
  <dimension ref="A1:AL617"/>
  <sheetViews>
    <sheetView showGridLines="0" zoomScaleNormal="100" workbookViewId="0">
      <selection activeCell="I1" sqref="I1"/>
    </sheetView>
  </sheetViews>
  <sheetFormatPr defaultColWidth="9" defaultRowHeight="15" customHeight="1"/>
  <cols>
    <col min="1" max="7" width="9" style="32"/>
    <col min="8" max="8" width="2.54296875" style="49" customWidth="1"/>
    <col min="9" max="9" width="9.1796875" style="108" customWidth="1"/>
    <col min="10" max="10" width="15.54296875" style="113" customWidth="1"/>
    <col min="11" max="15" width="18.54296875" style="113" customWidth="1"/>
    <col min="16" max="16" width="16.54296875" style="113" customWidth="1"/>
    <col min="17" max="17" width="15.54296875" style="116" customWidth="1"/>
    <col min="18" max="22" width="18.54296875" style="113" customWidth="1"/>
    <col min="23" max="23" width="16.54296875" style="113" customWidth="1"/>
    <col min="24" max="24" width="15.54296875" style="113" customWidth="1"/>
    <col min="25" max="29" width="18.54296875" style="113" customWidth="1"/>
    <col min="30" max="30" width="16.54296875" style="113" customWidth="1"/>
    <col min="31" max="36" width="18.54296875" style="113" customWidth="1"/>
    <col min="37" max="37" width="27.54296875" style="113" customWidth="1"/>
    <col min="38" max="16384" width="9" style="108"/>
  </cols>
  <sheetData>
    <row r="1" spans="1:38" s="327" customFormat="1" ht="14.15" customHeight="1">
      <c r="A1" s="320"/>
      <c r="B1" s="320"/>
      <c r="C1" s="320"/>
      <c r="D1" s="320"/>
      <c r="E1" s="320"/>
      <c r="F1" s="320"/>
      <c r="G1" s="320"/>
      <c r="H1" s="310"/>
      <c r="I1" s="311" t="s">
        <v>780</v>
      </c>
      <c r="J1" s="325"/>
      <c r="K1" s="325"/>
      <c r="L1" s="325"/>
      <c r="M1" s="325"/>
      <c r="N1" s="325"/>
      <c r="O1" s="325"/>
      <c r="P1" s="325"/>
      <c r="Q1" s="196"/>
      <c r="R1" s="325"/>
      <c r="S1" s="325"/>
      <c r="T1" s="325"/>
      <c r="U1" s="325"/>
      <c r="V1" s="325"/>
      <c r="W1" s="325"/>
      <c r="X1" s="325"/>
      <c r="Y1" s="325"/>
      <c r="Z1" s="325"/>
      <c r="AA1" s="325"/>
      <c r="AB1" s="325"/>
      <c r="AC1" s="325"/>
      <c r="AD1" s="325"/>
      <c r="AE1" s="325"/>
      <c r="AF1" s="325"/>
      <c r="AG1" s="325"/>
      <c r="AH1" s="325"/>
      <c r="AI1" s="325"/>
      <c r="AJ1" s="325"/>
      <c r="AK1" s="326"/>
      <c r="AL1" s="325"/>
    </row>
    <row r="2" spans="1:38" s="113" customFormat="1" ht="15" customHeight="1">
      <c r="A2" s="32"/>
      <c r="B2" s="32"/>
      <c r="C2" s="32"/>
      <c r="D2" s="32"/>
      <c r="E2" s="32"/>
      <c r="F2" s="32"/>
      <c r="G2" s="32"/>
      <c r="H2" s="49"/>
      <c r="I2" s="108"/>
      <c r="J2" s="22" t="s">
        <v>235</v>
      </c>
      <c r="K2" s="22"/>
      <c r="L2" s="22"/>
      <c r="Q2" s="107"/>
      <c r="AK2" s="91"/>
    </row>
    <row r="3" spans="1:38" s="113" customFormat="1" ht="15.75" customHeight="1">
      <c r="A3" s="32"/>
      <c r="B3" s="32"/>
      <c r="C3" s="32"/>
      <c r="D3" s="32"/>
      <c r="E3" s="32"/>
      <c r="F3" s="32"/>
      <c r="G3" s="32"/>
      <c r="H3" s="49"/>
      <c r="I3" s="108"/>
      <c r="J3" s="92" t="s">
        <v>236</v>
      </c>
      <c r="K3" s="85"/>
      <c r="L3" s="85"/>
      <c r="Q3" s="123"/>
      <c r="AK3" s="91"/>
    </row>
    <row r="4" spans="1:38" ht="15" customHeight="1">
      <c r="AK4" s="91"/>
      <c r="AL4" s="113"/>
    </row>
    <row r="5" spans="1:38" ht="15" customHeight="1">
      <c r="J5" s="106" t="s">
        <v>155</v>
      </c>
      <c r="K5" s="106"/>
      <c r="L5" s="106"/>
      <c r="M5" s="115"/>
      <c r="N5" s="115"/>
      <c r="O5" s="115"/>
      <c r="P5" s="115"/>
      <c r="Q5" s="106" t="s">
        <v>162</v>
      </c>
      <c r="R5" s="106"/>
      <c r="S5" s="106"/>
      <c r="T5" s="115"/>
      <c r="U5" s="115"/>
      <c r="V5" s="115"/>
      <c r="W5" s="115"/>
      <c r="X5" s="106" t="s">
        <v>252</v>
      </c>
      <c r="Y5" s="106"/>
      <c r="Z5" s="106"/>
      <c r="AA5" s="115"/>
      <c r="AB5" s="115"/>
      <c r="AC5" s="115"/>
      <c r="AD5" s="115"/>
      <c r="AE5" s="106" t="s">
        <v>253</v>
      </c>
      <c r="AF5" s="106"/>
      <c r="AG5" s="106"/>
      <c r="AH5" s="115"/>
      <c r="AI5" s="115"/>
      <c r="AJ5" s="115"/>
      <c r="AK5" s="115"/>
      <c r="AL5" s="116"/>
    </row>
    <row r="6" spans="1:38" ht="15" customHeight="1">
      <c r="J6" s="100"/>
      <c r="K6" s="100"/>
      <c r="L6" s="100"/>
      <c r="M6" s="115"/>
      <c r="N6" s="115"/>
      <c r="O6" s="115"/>
      <c r="P6" s="115"/>
      <c r="Q6" s="100"/>
      <c r="R6" s="100"/>
      <c r="S6" s="100"/>
      <c r="T6" s="115"/>
      <c r="U6" s="115"/>
      <c r="V6" s="115"/>
      <c r="W6" s="115"/>
      <c r="X6" s="100"/>
      <c r="Y6" s="100"/>
      <c r="Z6" s="100"/>
      <c r="AA6" s="115"/>
      <c r="AB6" s="115"/>
      <c r="AC6" s="115"/>
      <c r="AD6" s="115"/>
      <c r="AE6" s="100"/>
      <c r="AF6" s="100"/>
      <c r="AG6" s="100"/>
      <c r="AH6" s="115"/>
      <c r="AI6" s="115"/>
      <c r="AJ6" s="115"/>
      <c r="AK6" s="115"/>
      <c r="AL6" s="116"/>
    </row>
    <row r="7" spans="1:38" ht="15" customHeight="1">
      <c r="J7" s="106"/>
      <c r="K7" s="106"/>
      <c r="L7" s="106"/>
      <c r="M7" s="115"/>
      <c r="N7" s="115"/>
      <c r="O7" s="115"/>
      <c r="P7" s="115"/>
      <c r="Q7" s="106"/>
      <c r="R7" s="106"/>
      <c r="S7" s="106"/>
      <c r="T7" s="115"/>
      <c r="U7" s="115"/>
      <c r="V7" s="115"/>
      <c r="W7" s="115"/>
      <c r="X7" s="106"/>
      <c r="Y7" s="106"/>
      <c r="Z7" s="106"/>
      <c r="AA7" s="115"/>
      <c r="AB7" s="115"/>
      <c r="AC7" s="115"/>
      <c r="AD7" s="115"/>
      <c r="AE7" s="106"/>
      <c r="AF7" s="106"/>
      <c r="AG7" s="106"/>
      <c r="AH7" s="115"/>
      <c r="AI7" s="115"/>
      <c r="AJ7" s="115"/>
      <c r="AK7" s="115"/>
      <c r="AL7" s="116"/>
    </row>
    <row r="8" spans="1:38" ht="15" customHeight="1">
      <c r="J8" s="44"/>
      <c r="K8" s="36" t="s">
        <v>237</v>
      </c>
      <c r="L8" s="36" t="s">
        <v>238</v>
      </c>
      <c r="M8" s="36" t="s">
        <v>239</v>
      </c>
      <c r="N8" s="36" t="s">
        <v>240</v>
      </c>
      <c r="O8" s="36" t="s">
        <v>241</v>
      </c>
      <c r="P8" s="36"/>
      <c r="Q8" s="44"/>
      <c r="R8" s="36" t="s">
        <v>237</v>
      </c>
      <c r="S8" s="36" t="s">
        <v>238</v>
      </c>
      <c r="T8" s="36" t="s">
        <v>239</v>
      </c>
      <c r="U8" s="36" t="s">
        <v>240</v>
      </c>
      <c r="V8" s="36" t="s">
        <v>241</v>
      </c>
      <c r="W8" s="36"/>
      <c r="X8" s="44"/>
      <c r="Y8" s="36" t="s">
        <v>237</v>
      </c>
      <c r="Z8" s="36" t="s">
        <v>238</v>
      </c>
      <c r="AA8" s="36" t="s">
        <v>239</v>
      </c>
      <c r="AB8" s="36" t="s">
        <v>240</v>
      </c>
      <c r="AC8" s="36" t="s">
        <v>241</v>
      </c>
      <c r="AD8" s="36"/>
      <c r="AE8" s="44"/>
      <c r="AF8" s="36" t="s">
        <v>237</v>
      </c>
      <c r="AG8" s="36" t="s">
        <v>238</v>
      </c>
      <c r="AH8" s="36" t="s">
        <v>239</v>
      </c>
      <c r="AI8" s="36" t="s">
        <v>240</v>
      </c>
      <c r="AJ8" s="36" t="s">
        <v>241</v>
      </c>
      <c r="AK8" s="168"/>
      <c r="AL8" s="115"/>
    </row>
    <row r="9" spans="1:38" ht="15" customHeight="1">
      <c r="J9" s="44" t="s">
        <v>242</v>
      </c>
      <c r="K9" s="72">
        <v>2.8959999999999999</v>
      </c>
      <c r="L9" s="72">
        <v>3.0449999999999999</v>
      </c>
      <c r="M9" s="72">
        <v>-1.2689999999999999</v>
      </c>
      <c r="N9" s="72">
        <v>0.54</v>
      </c>
      <c r="O9" s="72">
        <v>0.57999999999999996</v>
      </c>
      <c r="P9" s="54"/>
      <c r="Q9" s="44" t="s">
        <v>242</v>
      </c>
      <c r="R9" s="72">
        <v>-0.23300000000000001</v>
      </c>
      <c r="S9" s="72">
        <v>0.78200000000000003</v>
      </c>
      <c r="T9" s="72">
        <v>-2.2719999999999998</v>
      </c>
      <c r="U9" s="72">
        <v>0.41599999999999998</v>
      </c>
      <c r="V9" s="72">
        <v>0.84</v>
      </c>
      <c r="W9" s="54"/>
      <c r="X9" s="44" t="s">
        <v>242</v>
      </c>
      <c r="Y9" s="72">
        <v>5.2220000000000004</v>
      </c>
      <c r="Z9" s="72">
        <v>2.1379999999999999</v>
      </c>
      <c r="AA9" s="72">
        <v>2.0270000000000001</v>
      </c>
      <c r="AB9" s="72">
        <v>0.13900000000000001</v>
      </c>
      <c r="AC9" s="72">
        <v>0.91700000000000004</v>
      </c>
      <c r="AD9" s="54"/>
      <c r="AE9" s="44" t="s">
        <v>242</v>
      </c>
      <c r="AF9" s="72">
        <v>7.3680000000000003</v>
      </c>
      <c r="AG9" s="72">
        <v>6.3940000000000001</v>
      </c>
      <c r="AH9" s="72">
        <v>-0.80900000000000005</v>
      </c>
      <c r="AI9" s="72">
        <v>-0.30599999999999999</v>
      </c>
      <c r="AJ9" s="72">
        <v>2.089</v>
      </c>
      <c r="AK9" s="54"/>
      <c r="AL9" s="120"/>
    </row>
    <row r="10" spans="1:38" ht="15" customHeight="1">
      <c r="J10" s="44" t="s">
        <v>243</v>
      </c>
      <c r="K10" s="72">
        <v>2.512</v>
      </c>
      <c r="L10" s="72">
        <v>1.032</v>
      </c>
      <c r="M10" s="72">
        <v>1.5940000000000001</v>
      </c>
      <c r="N10" s="72">
        <v>0.16900000000000001</v>
      </c>
      <c r="O10" s="72">
        <v>-0.28299999999999997</v>
      </c>
      <c r="P10" s="54"/>
      <c r="Q10" s="44" t="s">
        <v>243</v>
      </c>
      <c r="R10" s="72">
        <v>0.80700000000000005</v>
      </c>
      <c r="S10" s="72">
        <v>0.64100000000000001</v>
      </c>
      <c r="T10" s="72">
        <v>0.52400000000000002</v>
      </c>
      <c r="U10" s="72">
        <v>0.28799999999999998</v>
      </c>
      <c r="V10" s="72">
        <v>-0.64600000000000002</v>
      </c>
      <c r="W10" s="54"/>
      <c r="X10" s="44" t="s">
        <v>243</v>
      </c>
      <c r="Y10" s="72">
        <v>0.79400000000000004</v>
      </c>
      <c r="Z10" s="72">
        <v>-1.3720000000000001</v>
      </c>
      <c r="AA10" s="72">
        <v>-0.90900000000000003</v>
      </c>
      <c r="AB10" s="72">
        <v>-1.2350000000000001</v>
      </c>
      <c r="AC10" s="72">
        <v>4.3090000000000002</v>
      </c>
      <c r="AD10" s="54"/>
      <c r="AE10" s="44" t="s">
        <v>243</v>
      </c>
      <c r="AF10" s="72">
        <v>6.2670000000000003</v>
      </c>
      <c r="AG10" s="72">
        <v>5.968</v>
      </c>
      <c r="AH10" s="72">
        <v>0.41899999999999998</v>
      </c>
      <c r="AI10" s="72">
        <v>0.96</v>
      </c>
      <c r="AJ10" s="72">
        <v>-1.08</v>
      </c>
      <c r="AK10" s="54"/>
      <c r="AL10" s="120"/>
    </row>
    <row r="11" spans="1:38" ht="15" customHeight="1">
      <c r="J11" s="44" t="s">
        <v>244</v>
      </c>
      <c r="K11" s="72">
        <v>4.6150000000000002</v>
      </c>
      <c r="L11" s="72">
        <v>2.0939999999999999</v>
      </c>
      <c r="M11" s="72">
        <v>1.819</v>
      </c>
      <c r="N11" s="72">
        <v>0.66800000000000004</v>
      </c>
      <c r="O11" s="72">
        <v>3.4000000000000002E-2</v>
      </c>
      <c r="P11" s="54"/>
      <c r="Q11" s="44" t="s">
        <v>244</v>
      </c>
      <c r="R11" s="72">
        <v>-0.16700000000000001</v>
      </c>
      <c r="S11" s="72">
        <v>-0.20100000000000001</v>
      </c>
      <c r="T11" s="72">
        <v>-1.4359999999999999</v>
      </c>
      <c r="U11" s="72">
        <v>0.48399999999999999</v>
      </c>
      <c r="V11" s="72">
        <v>0.98699999999999999</v>
      </c>
      <c r="W11" s="54"/>
      <c r="X11" s="44" t="s">
        <v>244</v>
      </c>
      <c r="Y11" s="72">
        <v>-3.24</v>
      </c>
      <c r="Z11" s="72">
        <v>-1.1279999999999999</v>
      </c>
      <c r="AA11" s="72">
        <v>-2.6139999999999999</v>
      </c>
      <c r="AB11" s="72">
        <v>0.35299999999999998</v>
      </c>
      <c r="AC11" s="72">
        <v>0.14799999999999999</v>
      </c>
      <c r="AD11" s="54"/>
      <c r="AE11" s="44" t="s">
        <v>244</v>
      </c>
      <c r="AF11" s="72">
        <v>2.802</v>
      </c>
      <c r="AG11" s="72">
        <v>4.0330000000000004</v>
      </c>
      <c r="AH11" s="72">
        <v>3.0489999999999999</v>
      </c>
      <c r="AI11" s="72">
        <v>2.0259999999999998</v>
      </c>
      <c r="AJ11" s="72">
        <v>-6.3070000000000004</v>
      </c>
      <c r="AK11" s="54"/>
      <c r="AL11" s="120"/>
    </row>
    <row r="12" spans="1:38" ht="15" customHeight="1">
      <c r="J12" s="44" t="s">
        <v>245</v>
      </c>
      <c r="K12" s="72">
        <v>3.3759999999999999</v>
      </c>
      <c r="L12" s="72">
        <v>2.0630000000000002</v>
      </c>
      <c r="M12" s="72">
        <v>1.0740000000000001</v>
      </c>
      <c r="N12" s="72">
        <v>0.38</v>
      </c>
      <c r="O12" s="72">
        <v>-0.14000000000000001</v>
      </c>
      <c r="P12" s="54"/>
      <c r="Q12" s="44" t="s">
        <v>245</v>
      </c>
      <c r="R12" s="72">
        <v>0.19800000000000001</v>
      </c>
      <c r="S12" s="72">
        <v>0.125</v>
      </c>
      <c r="T12" s="72">
        <v>-0.80700000000000005</v>
      </c>
      <c r="U12" s="72">
        <v>0.66300000000000003</v>
      </c>
      <c r="V12" s="72">
        <v>0.218</v>
      </c>
      <c r="W12" s="54"/>
      <c r="X12" s="44" t="s">
        <v>245</v>
      </c>
      <c r="Y12" s="72">
        <v>-0.45400000000000001</v>
      </c>
      <c r="Z12" s="72">
        <v>-0.14699999999999999</v>
      </c>
      <c r="AA12" s="72">
        <v>0.371</v>
      </c>
      <c r="AB12" s="72">
        <v>-0.122</v>
      </c>
      <c r="AC12" s="72">
        <v>-0.55600000000000005</v>
      </c>
      <c r="AD12" s="54"/>
      <c r="AE12" s="44" t="s">
        <v>245</v>
      </c>
      <c r="AF12" s="72">
        <v>4.7519999999999998</v>
      </c>
      <c r="AG12" s="72">
        <v>-1.8109999999999999</v>
      </c>
      <c r="AH12" s="72">
        <v>-0.58599999999999997</v>
      </c>
      <c r="AI12" s="72">
        <v>2.0790000000000002</v>
      </c>
      <c r="AJ12" s="72">
        <v>5.07</v>
      </c>
      <c r="AK12" s="54"/>
      <c r="AL12" s="120"/>
    </row>
    <row r="13" spans="1:38" ht="15" customHeight="1">
      <c r="J13" s="44" t="s">
        <v>246</v>
      </c>
      <c r="K13" s="72">
        <v>0.83899999999999997</v>
      </c>
      <c r="L13" s="72">
        <v>1.181</v>
      </c>
      <c r="M13" s="72">
        <v>-0.19400000000000001</v>
      </c>
      <c r="N13" s="72">
        <v>0.373</v>
      </c>
      <c r="O13" s="72">
        <v>-0.52100000000000002</v>
      </c>
      <c r="P13" s="54"/>
      <c r="Q13" s="44" t="s">
        <v>246</v>
      </c>
      <c r="R13" s="72">
        <v>1.1140000000000001</v>
      </c>
      <c r="S13" s="72">
        <v>1.2130000000000001</v>
      </c>
      <c r="T13" s="72">
        <v>-2.1869999999999998</v>
      </c>
      <c r="U13" s="72">
        <v>0.13500000000000001</v>
      </c>
      <c r="V13" s="72">
        <v>1.954</v>
      </c>
      <c r="W13" s="54"/>
      <c r="X13" s="44" t="s">
        <v>246</v>
      </c>
      <c r="Y13" s="72">
        <v>-0.877</v>
      </c>
      <c r="Z13" s="72">
        <v>-1.19</v>
      </c>
      <c r="AA13" s="72">
        <v>-0.158</v>
      </c>
      <c r="AB13" s="72">
        <v>0.32400000000000001</v>
      </c>
      <c r="AC13" s="72">
        <v>0.14699999999999999</v>
      </c>
      <c r="AD13" s="54"/>
      <c r="AE13" s="44" t="s">
        <v>246</v>
      </c>
      <c r="AF13" s="72">
        <v>6.3550000000000004</v>
      </c>
      <c r="AG13" s="72">
        <v>2.3490000000000002</v>
      </c>
      <c r="AH13" s="72">
        <v>0.51300000000000001</v>
      </c>
      <c r="AI13" s="72">
        <v>-1.8620000000000001</v>
      </c>
      <c r="AJ13" s="72">
        <v>5.3540000000000001</v>
      </c>
      <c r="AK13" s="54"/>
      <c r="AL13" s="120"/>
    </row>
    <row r="14" spans="1:38" ht="15" customHeight="1">
      <c r="J14" s="44" t="s">
        <v>247</v>
      </c>
      <c r="K14" s="72">
        <v>3.5419999999999998</v>
      </c>
      <c r="L14" s="72">
        <v>2.6320000000000001</v>
      </c>
      <c r="M14" s="72">
        <v>1.728</v>
      </c>
      <c r="N14" s="72">
        <v>0.36</v>
      </c>
      <c r="O14" s="72">
        <v>-1.1779999999999999</v>
      </c>
      <c r="P14" s="54"/>
      <c r="Q14" s="44" t="s">
        <v>247</v>
      </c>
      <c r="R14" s="72">
        <v>0.80400000000000005</v>
      </c>
      <c r="S14" s="72">
        <v>0.32200000000000001</v>
      </c>
      <c r="T14" s="72">
        <v>-1.1579999999999999</v>
      </c>
      <c r="U14" s="72">
        <v>0.85299999999999998</v>
      </c>
      <c r="V14" s="72">
        <v>0.78600000000000003</v>
      </c>
      <c r="W14" s="54"/>
      <c r="X14" s="44" t="s">
        <v>247</v>
      </c>
      <c r="Y14" s="72">
        <v>1.919</v>
      </c>
      <c r="Z14" s="72">
        <v>1.641</v>
      </c>
      <c r="AA14" s="72">
        <v>0.96899999999999997</v>
      </c>
      <c r="AB14" s="72">
        <v>0.83</v>
      </c>
      <c r="AC14" s="72">
        <v>-1.5209999999999999</v>
      </c>
      <c r="AD14" s="54"/>
      <c r="AE14" s="44" t="s">
        <v>247</v>
      </c>
      <c r="AF14" s="72">
        <v>4.5940000000000003</v>
      </c>
      <c r="AG14" s="72">
        <v>1.6719999999999999</v>
      </c>
      <c r="AH14" s="72">
        <v>2.5449999999999999</v>
      </c>
      <c r="AI14" s="72">
        <v>0.224</v>
      </c>
      <c r="AJ14" s="72">
        <v>0.153</v>
      </c>
      <c r="AK14" s="54"/>
      <c r="AL14" s="120"/>
    </row>
    <row r="15" spans="1:38" ht="15" customHeight="1">
      <c r="J15" s="44" t="s">
        <v>248</v>
      </c>
      <c r="K15" s="72">
        <v>3.3</v>
      </c>
      <c r="L15" s="72">
        <v>2.6829999999999998</v>
      </c>
      <c r="M15" s="72">
        <v>0.59299999999999997</v>
      </c>
      <c r="N15" s="72">
        <v>0.58599999999999997</v>
      </c>
      <c r="O15" s="72">
        <v>-0.56200000000000006</v>
      </c>
      <c r="P15" s="72"/>
      <c r="Q15" s="44" t="s">
        <v>248</v>
      </c>
      <c r="R15" s="72">
        <v>1.6259999999999999</v>
      </c>
      <c r="S15" s="72">
        <v>1.109</v>
      </c>
      <c r="T15" s="72">
        <v>3.1360000000000001</v>
      </c>
      <c r="U15" s="72">
        <v>0.64200000000000002</v>
      </c>
      <c r="V15" s="72">
        <v>-3.2610000000000001</v>
      </c>
      <c r="W15" s="72"/>
      <c r="X15" s="44" t="s">
        <v>248</v>
      </c>
      <c r="Y15" s="72">
        <v>2.2839999999999998</v>
      </c>
      <c r="Z15" s="72">
        <v>1.504</v>
      </c>
      <c r="AA15" s="72">
        <v>1.282</v>
      </c>
      <c r="AB15" s="72">
        <v>4.2999999999999997E-2</v>
      </c>
      <c r="AC15" s="72">
        <v>-0.54400000000000004</v>
      </c>
      <c r="AD15" s="72"/>
      <c r="AE15" s="44" t="s">
        <v>248</v>
      </c>
      <c r="AF15" s="72">
        <v>2.927</v>
      </c>
      <c r="AG15" s="72">
        <v>1.762</v>
      </c>
      <c r="AH15" s="72">
        <v>3.629</v>
      </c>
      <c r="AI15" s="72">
        <v>1.3180000000000001</v>
      </c>
      <c r="AJ15" s="72">
        <v>-3.7829999999999999</v>
      </c>
      <c r="AK15" s="72"/>
      <c r="AL15" s="120"/>
    </row>
    <row r="16" spans="1:38" ht="15" customHeight="1">
      <c r="J16" s="44" t="s">
        <v>249</v>
      </c>
      <c r="K16" s="72">
        <v>1.8380000000000001</v>
      </c>
      <c r="L16" s="72">
        <v>2.6419999999999999</v>
      </c>
      <c r="M16" s="72">
        <v>-1.1719999999999999</v>
      </c>
      <c r="N16" s="72">
        <v>0.436</v>
      </c>
      <c r="O16" s="72">
        <v>-6.8000000000000005E-2</v>
      </c>
      <c r="P16" s="72"/>
      <c r="Q16" s="44" t="s">
        <v>249</v>
      </c>
      <c r="R16" s="72">
        <v>1.6</v>
      </c>
      <c r="S16" s="72">
        <v>0.97299999999999998</v>
      </c>
      <c r="T16" s="72">
        <v>-8.4000000000000005E-2</v>
      </c>
      <c r="U16" s="72">
        <v>0.434</v>
      </c>
      <c r="V16" s="72">
        <v>0.27700000000000002</v>
      </c>
      <c r="W16" s="72"/>
      <c r="X16" s="44" t="s">
        <v>249</v>
      </c>
      <c r="Y16" s="72">
        <v>2.0350000000000001</v>
      </c>
      <c r="Z16" s="72">
        <v>0.19500000000000001</v>
      </c>
      <c r="AA16" s="72">
        <v>-1.123</v>
      </c>
      <c r="AB16" s="72">
        <v>0.20499999999999999</v>
      </c>
      <c r="AC16" s="72">
        <v>2.758</v>
      </c>
      <c r="AD16" s="72"/>
      <c r="AE16" s="44" t="s">
        <v>249</v>
      </c>
      <c r="AF16" s="72">
        <v>7.4219999999999997</v>
      </c>
      <c r="AG16" s="72">
        <v>1.1000000000000001</v>
      </c>
      <c r="AH16" s="72">
        <v>-1.8640000000000001</v>
      </c>
      <c r="AI16" s="72">
        <v>0.32700000000000001</v>
      </c>
      <c r="AJ16" s="72">
        <v>7.859</v>
      </c>
      <c r="AK16" s="72"/>
      <c r="AL16" s="120"/>
    </row>
    <row r="17" spans="10:38" ht="15" customHeight="1">
      <c r="J17" s="44" t="s">
        <v>250</v>
      </c>
      <c r="K17" s="72">
        <v>-0.65</v>
      </c>
      <c r="L17" s="72">
        <v>0.42199999999999999</v>
      </c>
      <c r="M17" s="72">
        <v>4.4450000000000003</v>
      </c>
      <c r="N17" s="72">
        <v>-0.22900000000000001</v>
      </c>
      <c r="O17" s="72">
        <v>-5.2880000000000003</v>
      </c>
      <c r="P17" s="72"/>
      <c r="Q17" s="44" t="s">
        <v>250</v>
      </c>
      <c r="R17" s="72">
        <v>2.2429999999999999</v>
      </c>
      <c r="S17" s="72">
        <v>0.53700000000000003</v>
      </c>
      <c r="T17" s="72">
        <v>1.43</v>
      </c>
      <c r="U17" s="72">
        <v>-6.7000000000000004E-2</v>
      </c>
      <c r="V17" s="72">
        <v>0.34300000000000003</v>
      </c>
      <c r="W17" s="72"/>
      <c r="X17" s="44" t="s">
        <v>250</v>
      </c>
      <c r="Y17" s="72">
        <v>0.29799999999999999</v>
      </c>
      <c r="Z17" s="72">
        <v>7.0999999999999994E-2</v>
      </c>
      <c r="AA17" s="72">
        <v>3.1779999999999999</v>
      </c>
      <c r="AB17" s="72">
        <v>-0.42699999999999999</v>
      </c>
      <c r="AC17" s="72">
        <v>-2.524</v>
      </c>
      <c r="AD17" s="72"/>
      <c r="AE17" s="44" t="s">
        <v>250</v>
      </c>
      <c r="AF17" s="72">
        <v>5.944</v>
      </c>
      <c r="AG17" s="72">
        <v>2.2269999999999999</v>
      </c>
      <c r="AH17" s="72">
        <v>-1.871</v>
      </c>
      <c r="AI17" s="72">
        <v>0.72599999999999998</v>
      </c>
      <c r="AJ17" s="72">
        <v>4.8630000000000004</v>
      </c>
      <c r="AK17" s="72"/>
      <c r="AL17" s="120"/>
    </row>
    <row r="18" spans="10:38" ht="15" customHeight="1">
      <c r="J18" s="44" t="s">
        <v>251</v>
      </c>
      <c r="K18" s="72">
        <v>3.7850000000000001</v>
      </c>
      <c r="L18" s="72">
        <v>1.6970000000000001</v>
      </c>
      <c r="M18" s="72">
        <v>-3.26</v>
      </c>
      <c r="N18" s="72">
        <v>-0.13400000000000001</v>
      </c>
      <c r="O18" s="72">
        <v>5.4820000000000002</v>
      </c>
      <c r="P18" s="72"/>
      <c r="Q18" s="44" t="s">
        <v>251</v>
      </c>
      <c r="R18" s="72">
        <v>0.47699999999999998</v>
      </c>
      <c r="S18" s="72">
        <v>0.311</v>
      </c>
      <c r="T18" s="72">
        <v>0.57599999999999996</v>
      </c>
      <c r="U18" s="72">
        <v>0.45900000000000002</v>
      </c>
      <c r="V18" s="72">
        <v>-0.86899999999999999</v>
      </c>
      <c r="W18" s="72"/>
      <c r="X18" s="44" t="s">
        <v>251</v>
      </c>
      <c r="Y18" s="72">
        <v>2.1480000000000001</v>
      </c>
      <c r="Z18" s="72">
        <v>0.85099999999999998</v>
      </c>
      <c r="AA18" s="72">
        <v>0.185</v>
      </c>
      <c r="AB18" s="72">
        <v>1.0999999999999999E-2</v>
      </c>
      <c r="AC18" s="72">
        <v>1.101</v>
      </c>
      <c r="AD18" s="72"/>
      <c r="AE18" s="44" t="s">
        <v>251</v>
      </c>
      <c r="AF18" s="72">
        <v>4.1790000000000003</v>
      </c>
      <c r="AG18" s="72">
        <v>2.5449999999999999</v>
      </c>
      <c r="AH18" s="72">
        <v>4.2009999999999996</v>
      </c>
      <c r="AI18" s="72">
        <v>1.153</v>
      </c>
      <c r="AJ18" s="72">
        <v>-3.7210000000000001</v>
      </c>
      <c r="AK18" s="72"/>
      <c r="AL18" s="120"/>
    </row>
    <row r="19" spans="10:38" ht="15" customHeight="1">
      <c r="J19" s="44"/>
      <c r="K19" s="59"/>
      <c r="L19" s="59"/>
      <c r="M19" s="59"/>
      <c r="N19" s="72"/>
      <c r="O19" s="72"/>
      <c r="P19" s="72"/>
      <c r="Q19" s="44"/>
      <c r="R19" s="121"/>
      <c r="S19" s="121"/>
      <c r="T19" s="59"/>
      <c r="U19" s="120"/>
      <c r="V19" s="120"/>
      <c r="W19" s="120"/>
      <c r="X19" s="119"/>
      <c r="Y19" s="119"/>
      <c r="Z19" s="119"/>
      <c r="AA19" s="120"/>
      <c r="AB19" s="136"/>
      <c r="AC19" s="119"/>
      <c r="AD19" s="138"/>
      <c r="AE19" s="138"/>
      <c r="AF19" s="138"/>
      <c r="AG19" s="138"/>
      <c r="AH19" s="138"/>
      <c r="AI19" s="120"/>
      <c r="AJ19" s="136"/>
      <c r="AK19" s="112"/>
      <c r="AL19" s="120"/>
    </row>
    <row r="20" spans="10:38" ht="15" customHeight="1">
      <c r="J20" s="44"/>
      <c r="K20" s="72"/>
      <c r="L20" s="59"/>
      <c r="M20" s="59"/>
      <c r="N20" s="54"/>
      <c r="O20" s="54"/>
      <c r="P20" s="72"/>
      <c r="Q20" s="101"/>
      <c r="R20" s="121"/>
      <c r="S20" s="121"/>
      <c r="T20" s="59"/>
      <c r="U20" s="120"/>
      <c r="V20" s="120"/>
      <c r="W20" s="120"/>
      <c r="X20" s="119"/>
      <c r="Y20" s="119"/>
      <c r="Z20" s="119"/>
      <c r="AA20" s="120"/>
      <c r="AB20" s="136"/>
      <c r="AC20" s="119"/>
      <c r="AD20" s="138"/>
      <c r="AE20" s="138"/>
      <c r="AF20" s="138"/>
      <c r="AG20" s="138"/>
      <c r="AH20" s="138"/>
      <c r="AI20" s="120"/>
      <c r="AJ20" s="136"/>
      <c r="AK20" s="112"/>
      <c r="AL20" s="120"/>
    </row>
    <row r="21" spans="10:38" ht="15" customHeight="1">
      <c r="J21" s="44"/>
      <c r="K21" s="72"/>
      <c r="L21" s="72"/>
      <c r="M21" s="72"/>
      <c r="N21" s="54"/>
      <c r="O21" s="54"/>
      <c r="P21" s="72"/>
      <c r="Q21" s="44"/>
      <c r="R21" s="121"/>
      <c r="S21" s="121"/>
      <c r="T21" s="59"/>
      <c r="U21" s="120"/>
      <c r="V21" s="120"/>
      <c r="W21" s="120"/>
      <c r="X21" s="119"/>
      <c r="Y21" s="119"/>
      <c r="Z21" s="119"/>
      <c r="AA21" s="120"/>
      <c r="AB21" s="136"/>
      <c r="AC21" s="119"/>
      <c r="AD21" s="138"/>
      <c r="AE21" s="138"/>
      <c r="AF21" s="138"/>
      <c r="AG21" s="138"/>
      <c r="AH21" s="138"/>
      <c r="AI21" s="120"/>
      <c r="AJ21" s="136"/>
      <c r="AK21" s="112"/>
      <c r="AL21" s="120"/>
    </row>
    <row r="22" spans="10:38" ht="15" customHeight="1">
      <c r="J22" s="101"/>
      <c r="K22" s="72"/>
      <c r="L22" s="72"/>
      <c r="M22" s="72"/>
      <c r="N22" s="54"/>
      <c r="O22" s="54"/>
      <c r="P22" s="72"/>
      <c r="Q22" s="101"/>
      <c r="R22" s="121"/>
      <c r="S22" s="121"/>
      <c r="T22" s="59"/>
      <c r="U22" s="120"/>
      <c r="V22" s="120"/>
      <c r="W22" s="120"/>
      <c r="X22" s="119"/>
      <c r="Y22" s="119"/>
      <c r="Z22" s="119"/>
      <c r="AA22" s="120"/>
      <c r="AB22" s="136"/>
      <c r="AC22" s="119"/>
      <c r="AD22" s="138"/>
      <c r="AE22" s="138"/>
      <c r="AF22" s="138"/>
      <c r="AG22" s="138"/>
      <c r="AH22" s="138"/>
      <c r="AI22" s="120"/>
      <c r="AJ22" s="136"/>
      <c r="AK22" s="112"/>
      <c r="AL22" s="120"/>
    </row>
    <row r="23" spans="10:38" ht="15" customHeight="1">
      <c r="J23" s="44"/>
      <c r="K23" s="72"/>
      <c r="L23" s="72"/>
      <c r="M23" s="72"/>
      <c r="N23" s="54"/>
      <c r="O23" s="54"/>
      <c r="P23" s="72"/>
      <c r="Q23" s="44"/>
      <c r="R23" s="121"/>
      <c r="S23" s="121"/>
      <c r="T23" s="59"/>
      <c r="U23" s="120"/>
      <c r="V23" s="120"/>
      <c r="W23" s="120"/>
      <c r="X23" s="119"/>
      <c r="Y23" s="119"/>
      <c r="Z23" s="119"/>
      <c r="AA23" s="120"/>
      <c r="AB23" s="136"/>
      <c r="AC23" s="119"/>
      <c r="AD23" s="138"/>
      <c r="AE23" s="138"/>
      <c r="AF23" s="138"/>
      <c r="AG23" s="138"/>
      <c r="AH23" s="138"/>
      <c r="AI23" s="120"/>
      <c r="AJ23" s="136"/>
      <c r="AK23" s="112"/>
      <c r="AL23" s="120"/>
    </row>
    <row r="24" spans="10:38" ht="15" customHeight="1">
      <c r="J24" s="101"/>
      <c r="K24" s="72"/>
      <c r="L24" s="72"/>
      <c r="M24" s="72"/>
      <c r="N24" s="54"/>
      <c r="O24" s="54"/>
      <c r="P24" s="72"/>
      <c r="Q24" s="101"/>
      <c r="R24" s="121"/>
      <c r="S24" s="121"/>
      <c r="T24" s="59"/>
      <c r="U24" s="120"/>
      <c r="V24" s="120"/>
      <c r="W24" s="120"/>
      <c r="X24" s="119"/>
      <c r="Y24" s="119"/>
      <c r="Z24" s="119"/>
      <c r="AA24" s="120"/>
      <c r="AB24" s="136"/>
      <c r="AC24" s="119"/>
      <c r="AD24" s="138"/>
      <c r="AE24" s="138"/>
      <c r="AF24" s="138"/>
      <c r="AG24" s="138"/>
      <c r="AH24" s="138"/>
      <c r="AI24" s="120"/>
      <c r="AJ24" s="136"/>
      <c r="AK24" s="112"/>
      <c r="AL24" s="120"/>
    </row>
    <row r="25" spans="10:38" ht="15" customHeight="1">
      <c r="J25" s="44"/>
      <c r="K25" s="72"/>
      <c r="L25" s="72"/>
      <c r="M25" s="72"/>
      <c r="N25" s="54"/>
      <c r="O25" s="54"/>
      <c r="P25" s="72"/>
      <c r="Q25" s="44"/>
      <c r="R25" s="121"/>
      <c r="S25" s="121"/>
      <c r="T25" s="59"/>
      <c r="U25" s="120"/>
      <c r="V25" s="120"/>
      <c r="W25" s="120"/>
      <c r="X25" s="119"/>
      <c r="Y25" s="119"/>
      <c r="Z25" s="119"/>
      <c r="AA25" s="120"/>
      <c r="AB25" s="136"/>
      <c r="AC25" s="119"/>
      <c r="AD25" s="138"/>
      <c r="AE25" s="138"/>
      <c r="AF25" s="138"/>
      <c r="AG25" s="138"/>
      <c r="AH25" s="138"/>
      <c r="AI25" s="120"/>
      <c r="AJ25" s="136"/>
      <c r="AK25" s="112"/>
      <c r="AL25" s="120"/>
    </row>
    <row r="26" spans="10:38" ht="15" customHeight="1">
      <c r="J26" s="101"/>
      <c r="K26" s="72"/>
      <c r="L26" s="72"/>
      <c r="M26" s="72"/>
      <c r="N26" s="72"/>
      <c r="O26" s="72"/>
      <c r="P26" s="72"/>
      <c r="Q26" s="101"/>
      <c r="R26" s="121"/>
      <c r="S26" s="121"/>
      <c r="T26" s="59"/>
      <c r="U26" s="120"/>
      <c r="V26" s="120"/>
      <c r="W26" s="120"/>
      <c r="X26" s="119"/>
      <c r="Y26" s="119"/>
      <c r="Z26" s="119"/>
      <c r="AA26" s="120"/>
      <c r="AB26" s="136"/>
      <c r="AC26" s="119"/>
      <c r="AD26" s="138"/>
      <c r="AE26" s="138"/>
      <c r="AF26" s="138"/>
      <c r="AG26" s="138"/>
      <c r="AH26" s="138"/>
      <c r="AI26" s="120"/>
      <c r="AJ26" s="136"/>
      <c r="AK26" s="112"/>
      <c r="AL26" s="120"/>
    </row>
    <row r="27" spans="10:38" ht="15" customHeight="1">
      <c r="J27" s="44"/>
      <c r="K27" s="72"/>
      <c r="L27" s="72"/>
      <c r="M27" s="72"/>
      <c r="N27" s="72"/>
      <c r="O27" s="72"/>
      <c r="P27" s="72"/>
      <c r="Q27" s="44"/>
      <c r="R27" s="121"/>
      <c r="S27" s="121"/>
      <c r="T27" s="59"/>
      <c r="U27" s="120"/>
      <c r="V27" s="120"/>
      <c r="W27" s="120"/>
      <c r="X27" s="119"/>
      <c r="Y27" s="119"/>
      <c r="Z27" s="119"/>
      <c r="AA27" s="120"/>
      <c r="AB27" s="136"/>
      <c r="AC27" s="119"/>
      <c r="AD27" s="138"/>
      <c r="AE27" s="138"/>
      <c r="AF27" s="138"/>
      <c r="AG27" s="138"/>
      <c r="AH27" s="138"/>
      <c r="AI27" s="120"/>
      <c r="AJ27" s="136"/>
      <c r="AK27" s="112"/>
      <c r="AL27" s="120"/>
    </row>
    <row r="28" spans="10:38" ht="15" customHeight="1">
      <c r="J28" s="101"/>
      <c r="K28" s="72"/>
      <c r="L28" s="72"/>
      <c r="M28" s="72"/>
      <c r="N28" s="72"/>
      <c r="O28" s="72"/>
      <c r="P28" s="72"/>
      <c r="Q28" s="101"/>
      <c r="R28" s="121"/>
      <c r="S28" s="121"/>
      <c r="T28" s="59"/>
      <c r="U28" s="120"/>
      <c r="V28" s="120"/>
      <c r="W28" s="120"/>
      <c r="X28" s="119"/>
      <c r="Y28" s="119"/>
      <c r="Z28" s="119"/>
      <c r="AA28" s="120"/>
      <c r="AB28" s="136"/>
      <c r="AC28" s="119"/>
      <c r="AD28" s="138"/>
      <c r="AE28" s="138"/>
      <c r="AF28" s="138"/>
      <c r="AG28" s="138"/>
      <c r="AH28" s="138"/>
      <c r="AI28" s="120"/>
      <c r="AJ28" s="136"/>
      <c r="AK28" s="112"/>
      <c r="AL28" s="120"/>
    </row>
    <row r="29" spans="10:38" ht="15" customHeight="1">
      <c r="J29" s="44"/>
      <c r="K29" s="59"/>
      <c r="L29" s="72"/>
      <c r="M29" s="72"/>
      <c r="N29" s="72"/>
      <c r="O29" s="72"/>
      <c r="P29" s="72"/>
      <c r="Q29" s="44"/>
      <c r="R29" s="121"/>
      <c r="S29" s="121"/>
      <c r="T29" s="59"/>
      <c r="U29" s="120"/>
      <c r="V29" s="120"/>
      <c r="W29" s="120"/>
      <c r="X29" s="119"/>
      <c r="Y29" s="119"/>
      <c r="Z29" s="119"/>
      <c r="AA29" s="120"/>
      <c r="AB29" s="136"/>
      <c r="AC29" s="119"/>
      <c r="AD29" s="138"/>
      <c r="AE29" s="138"/>
      <c r="AF29" s="138"/>
      <c r="AG29" s="138"/>
      <c r="AH29" s="138"/>
      <c r="AI29" s="120"/>
      <c r="AJ29" s="136"/>
      <c r="AK29" s="112"/>
      <c r="AL29" s="120"/>
    </row>
    <row r="30" spans="10:38" ht="15" customHeight="1">
      <c r="J30" s="101"/>
      <c r="K30" s="72"/>
      <c r="L30" s="72"/>
      <c r="M30" s="72"/>
      <c r="N30" s="72"/>
      <c r="O30" s="72"/>
      <c r="P30" s="72"/>
      <c r="Q30" s="101"/>
      <c r="R30" s="121"/>
      <c r="S30" s="121"/>
      <c r="T30" s="59"/>
      <c r="U30" s="120"/>
      <c r="V30" s="120"/>
      <c r="W30" s="120"/>
      <c r="X30" s="119"/>
      <c r="Y30" s="119"/>
      <c r="Z30" s="119"/>
      <c r="AA30" s="120"/>
      <c r="AB30" s="136"/>
      <c r="AC30" s="119"/>
      <c r="AD30" s="138"/>
      <c r="AE30" s="138"/>
      <c r="AF30" s="138"/>
      <c r="AG30" s="138"/>
      <c r="AH30" s="138"/>
      <c r="AI30" s="120"/>
      <c r="AJ30" s="136"/>
      <c r="AK30" s="112"/>
      <c r="AL30" s="120"/>
    </row>
    <row r="31" spans="10:38" ht="15" customHeight="1">
      <c r="J31" s="44"/>
      <c r="K31" s="72"/>
      <c r="L31" s="72"/>
      <c r="M31" s="72"/>
      <c r="N31" s="72"/>
      <c r="O31" s="72"/>
      <c r="P31" s="72"/>
      <c r="Q31" s="44"/>
      <c r="R31" s="121"/>
      <c r="S31" s="121"/>
      <c r="T31" s="59"/>
      <c r="U31" s="120"/>
      <c r="V31" s="120"/>
      <c r="W31" s="120"/>
      <c r="X31" s="119"/>
      <c r="Y31" s="119"/>
      <c r="Z31" s="119"/>
      <c r="AA31" s="120"/>
      <c r="AB31" s="136"/>
      <c r="AC31" s="119"/>
      <c r="AD31" s="138"/>
      <c r="AE31" s="138"/>
      <c r="AF31" s="138"/>
      <c r="AG31" s="138"/>
      <c r="AH31" s="138"/>
      <c r="AI31" s="120"/>
      <c r="AJ31" s="136"/>
      <c r="AK31" s="112"/>
      <c r="AL31" s="120"/>
    </row>
    <row r="32" spans="10:38" ht="15" customHeight="1">
      <c r="J32" s="101"/>
      <c r="K32" s="72"/>
      <c r="L32" s="72"/>
      <c r="M32" s="72"/>
      <c r="N32" s="72"/>
      <c r="O32" s="72"/>
      <c r="P32" s="72"/>
      <c r="Q32" s="101"/>
      <c r="R32" s="121"/>
      <c r="S32" s="121"/>
      <c r="T32" s="59"/>
      <c r="U32" s="120"/>
      <c r="V32" s="120"/>
      <c r="W32" s="120"/>
      <c r="X32" s="119"/>
      <c r="Y32" s="119"/>
      <c r="Z32" s="119"/>
      <c r="AA32" s="120"/>
      <c r="AB32" s="136"/>
      <c r="AC32" s="119"/>
      <c r="AD32" s="138"/>
      <c r="AE32" s="138"/>
      <c r="AF32" s="138"/>
      <c r="AG32" s="138"/>
      <c r="AH32" s="138"/>
      <c r="AI32" s="120"/>
      <c r="AJ32" s="136"/>
      <c r="AK32" s="112"/>
      <c r="AL32" s="120"/>
    </row>
    <row r="33" spans="10:38" ht="15" customHeight="1">
      <c r="J33" s="101"/>
      <c r="K33" s="72"/>
      <c r="L33" s="72"/>
      <c r="M33" s="72"/>
      <c r="N33" s="72"/>
      <c r="O33" s="72"/>
      <c r="P33" s="72"/>
      <c r="Q33" s="101"/>
      <c r="R33" s="121"/>
      <c r="S33" s="121"/>
      <c r="T33" s="59"/>
      <c r="U33" s="120"/>
      <c r="V33" s="120"/>
      <c r="W33" s="120"/>
      <c r="X33" s="119"/>
      <c r="Y33" s="119"/>
      <c r="Z33" s="119"/>
      <c r="AA33" s="120"/>
      <c r="AB33" s="136"/>
      <c r="AC33" s="119"/>
      <c r="AD33" s="138"/>
      <c r="AE33" s="138"/>
      <c r="AF33" s="138"/>
      <c r="AG33" s="138"/>
      <c r="AH33" s="138"/>
      <c r="AI33" s="120"/>
      <c r="AJ33" s="136"/>
      <c r="AK33" s="112"/>
      <c r="AL33" s="120"/>
    </row>
    <row r="34" spans="10:38" ht="15" customHeight="1">
      <c r="J34" s="101"/>
      <c r="K34" s="72"/>
      <c r="L34" s="72"/>
      <c r="M34" s="72"/>
      <c r="N34" s="72"/>
      <c r="O34" s="72"/>
      <c r="P34" s="72"/>
      <c r="Q34" s="101"/>
      <c r="R34" s="121"/>
      <c r="S34" s="121"/>
      <c r="T34" s="59"/>
      <c r="U34" s="120"/>
      <c r="V34" s="120"/>
      <c r="W34" s="120"/>
      <c r="X34" s="119"/>
      <c r="Y34" s="119"/>
      <c r="Z34" s="119"/>
      <c r="AA34" s="120"/>
      <c r="AB34" s="136"/>
      <c r="AC34" s="119"/>
      <c r="AD34" s="138"/>
      <c r="AE34" s="138"/>
      <c r="AF34" s="138"/>
      <c r="AG34" s="138"/>
      <c r="AH34" s="138"/>
      <c r="AI34" s="120"/>
      <c r="AJ34" s="136"/>
      <c r="AK34" s="112"/>
      <c r="AL34" s="120"/>
    </row>
    <row r="35" spans="10:38" ht="15" customHeight="1">
      <c r="J35" s="101"/>
      <c r="K35" s="72"/>
      <c r="L35" s="72"/>
      <c r="M35" s="72"/>
      <c r="N35" s="72"/>
      <c r="O35" s="72"/>
      <c r="P35" s="72"/>
      <c r="Q35" s="101"/>
      <c r="R35" s="121"/>
      <c r="S35" s="121"/>
      <c r="T35" s="59"/>
      <c r="U35" s="120"/>
      <c r="V35" s="120"/>
      <c r="W35" s="120"/>
      <c r="X35" s="119"/>
      <c r="Y35" s="119"/>
      <c r="Z35" s="119"/>
      <c r="AA35" s="120"/>
      <c r="AB35" s="136"/>
      <c r="AC35" s="119"/>
      <c r="AD35" s="138"/>
      <c r="AE35" s="138"/>
      <c r="AF35" s="138"/>
      <c r="AG35" s="138"/>
      <c r="AH35" s="138"/>
      <c r="AI35" s="120"/>
      <c r="AJ35" s="136"/>
      <c r="AK35" s="112"/>
      <c r="AL35" s="120"/>
    </row>
    <row r="36" spans="10:38" ht="15" customHeight="1">
      <c r="J36" s="101"/>
      <c r="K36" s="72"/>
      <c r="L36" s="72"/>
      <c r="M36" s="72"/>
      <c r="N36" s="72"/>
      <c r="O36" s="72"/>
      <c r="P36" s="72"/>
      <c r="Q36" s="101"/>
      <c r="R36" s="121"/>
      <c r="S36" s="121"/>
      <c r="T36" s="59"/>
      <c r="U36" s="120"/>
      <c r="V36" s="120"/>
      <c r="W36" s="120"/>
      <c r="X36" s="119"/>
      <c r="Y36" s="119"/>
      <c r="Z36" s="119"/>
      <c r="AA36" s="120"/>
      <c r="AB36" s="136"/>
      <c r="AC36" s="119"/>
      <c r="AD36" s="138"/>
      <c r="AE36" s="138"/>
      <c r="AF36" s="138"/>
      <c r="AG36" s="138"/>
      <c r="AH36" s="138"/>
      <c r="AI36" s="120"/>
      <c r="AJ36" s="136"/>
      <c r="AK36" s="112"/>
      <c r="AL36" s="120"/>
    </row>
    <row r="37" spans="10:38" ht="15" customHeight="1">
      <c r="J37" s="101"/>
      <c r="K37" s="72"/>
      <c r="L37" s="72"/>
      <c r="M37" s="72"/>
      <c r="N37" s="72"/>
      <c r="O37" s="72"/>
      <c r="P37" s="72"/>
      <c r="Q37" s="101"/>
      <c r="R37" s="121"/>
      <c r="S37" s="121"/>
      <c r="T37" s="59"/>
      <c r="U37" s="120"/>
      <c r="V37" s="120"/>
      <c r="W37" s="120"/>
      <c r="X37" s="119"/>
      <c r="Y37" s="119"/>
      <c r="Z37" s="119"/>
      <c r="AA37" s="120"/>
      <c r="AB37" s="136"/>
      <c r="AC37" s="119"/>
      <c r="AD37" s="138"/>
      <c r="AE37" s="138"/>
      <c r="AF37" s="138"/>
      <c r="AG37" s="138"/>
      <c r="AH37" s="138"/>
      <c r="AI37" s="120"/>
      <c r="AJ37" s="136"/>
      <c r="AK37" s="112"/>
      <c r="AL37" s="120"/>
    </row>
    <row r="38" spans="10:38" ht="15" customHeight="1">
      <c r="J38" s="101"/>
      <c r="K38" s="72"/>
      <c r="L38" s="72"/>
      <c r="M38" s="72"/>
      <c r="N38" s="72"/>
      <c r="O38" s="72"/>
      <c r="P38" s="72"/>
      <c r="Q38" s="101"/>
      <c r="R38" s="121"/>
      <c r="S38" s="121"/>
      <c r="T38" s="59"/>
      <c r="U38" s="120"/>
      <c r="V38" s="120"/>
      <c r="W38" s="120"/>
      <c r="X38" s="119"/>
      <c r="Y38" s="119"/>
      <c r="Z38" s="119"/>
      <c r="AA38" s="120"/>
      <c r="AB38" s="136"/>
      <c r="AC38" s="119"/>
      <c r="AD38" s="138"/>
      <c r="AE38" s="138"/>
      <c r="AF38" s="138"/>
      <c r="AG38" s="138"/>
      <c r="AH38" s="138"/>
      <c r="AI38" s="120"/>
      <c r="AJ38" s="136"/>
      <c r="AK38" s="112"/>
      <c r="AL38" s="120"/>
    </row>
    <row r="39" spans="10:38" ht="15" customHeight="1">
      <c r="J39" s="101"/>
      <c r="K39" s="72"/>
      <c r="L39" s="72"/>
      <c r="M39" s="72"/>
      <c r="N39" s="72"/>
      <c r="O39" s="72"/>
      <c r="P39" s="72"/>
      <c r="Q39" s="101"/>
      <c r="R39" s="121"/>
      <c r="S39" s="121"/>
      <c r="T39" s="59"/>
      <c r="U39" s="120"/>
      <c r="V39" s="120"/>
      <c r="W39" s="120"/>
      <c r="X39" s="119"/>
      <c r="Y39" s="119"/>
      <c r="Z39" s="119"/>
      <c r="AA39" s="120"/>
      <c r="AB39" s="136"/>
      <c r="AC39" s="119"/>
      <c r="AD39" s="138"/>
      <c r="AE39" s="138"/>
      <c r="AF39" s="138"/>
      <c r="AG39" s="138"/>
      <c r="AH39" s="138"/>
      <c r="AI39" s="120"/>
      <c r="AJ39" s="136"/>
      <c r="AK39" s="112"/>
      <c r="AL39" s="120"/>
    </row>
    <row r="40" spans="10:38" ht="15" customHeight="1">
      <c r="J40" s="101"/>
      <c r="K40" s="72"/>
      <c r="L40" s="72"/>
      <c r="M40" s="72"/>
      <c r="N40" s="72"/>
      <c r="O40" s="72"/>
      <c r="P40" s="72"/>
      <c r="Q40" s="101"/>
      <c r="R40" s="121"/>
      <c r="S40" s="121"/>
      <c r="T40" s="59"/>
      <c r="U40" s="120"/>
      <c r="V40" s="120"/>
      <c r="W40" s="120"/>
      <c r="X40" s="119"/>
      <c r="Y40" s="119"/>
      <c r="Z40" s="119"/>
      <c r="AA40" s="120"/>
      <c r="AB40" s="136"/>
      <c r="AC40" s="119"/>
      <c r="AD40" s="138"/>
      <c r="AE40" s="138"/>
      <c r="AF40" s="138"/>
      <c r="AG40" s="138"/>
      <c r="AH40" s="138"/>
      <c r="AI40" s="120"/>
      <c r="AJ40" s="136"/>
      <c r="AK40" s="112"/>
      <c r="AL40" s="120"/>
    </row>
    <row r="41" spans="10:38" ht="15" customHeight="1">
      <c r="J41" s="101"/>
      <c r="K41" s="72"/>
      <c r="L41" s="72"/>
      <c r="M41" s="72"/>
      <c r="N41" s="72"/>
      <c r="O41" s="72"/>
      <c r="P41" s="72"/>
      <c r="Q41" s="101"/>
      <c r="R41" s="121"/>
      <c r="S41" s="121"/>
      <c r="T41" s="59"/>
      <c r="U41" s="120"/>
      <c r="V41" s="120"/>
      <c r="W41" s="120"/>
      <c r="X41" s="119"/>
      <c r="Y41" s="119"/>
      <c r="Z41" s="119"/>
      <c r="AA41" s="120"/>
      <c r="AB41" s="136"/>
      <c r="AC41" s="119"/>
      <c r="AD41" s="138"/>
      <c r="AE41" s="138"/>
      <c r="AF41" s="138"/>
      <c r="AG41" s="138"/>
      <c r="AH41" s="138"/>
      <c r="AI41" s="120"/>
      <c r="AJ41" s="136"/>
      <c r="AK41" s="112"/>
      <c r="AL41" s="120"/>
    </row>
    <row r="42" spans="10:38" ht="15" customHeight="1">
      <c r="J42" s="101"/>
      <c r="K42" s="72"/>
      <c r="L42" s="72"/>
      <c r="M42" s="72"/>
      <c r="N42" s="72"/>
      <c r="O42" s="72"/>
      <c r="P42" s="72"/>
      <c r="Q42" s="101"/>
      <c r="R42" s="121"/>
      <c r="S42" s="121"/>
      <c r="T42" s="59"/>
      <c r="U42" s="120"/>
      <c r="V42" s="120"/>
      <c r="W42" s="120"/>
      <c r="X42" s="119"/>
      <c r="Y42" s="119"/>
      <c r="Z42" s="119"/>
      <c r="AA42" s="120"/>
      <c r="AB42" s="136"/>
      <c r="AC42" s="119"/>
      <c r="AD42" s="138"/>
      <c r="AE42" s="138"/>
      <c r="AF42" s="138"/>
      <c r="AG42" s="138"/>
      <c r="AH42" s="138"/>
      <c r="AI42" s="120"/>
      <c r="AJ42" s="136"/>
      <c r="AK42" s="112"/>
      <c r="AL42" s="120"/>
    </row>
    <row r="43" spans="10:38" ht="15" customHeight="1">
      <c r="J43" s="101"/>
      <c r="K43" s="72"/>
      <c r="L43" s="72"/>
      <c r="M43" s="72"/>
      <c r="N43" s="72"/>
      <c r="O43" s="72"/>
      <c r="P43" s="72"/>
      <c r="Q43" s="101"/>
      <c r="R43" s="121"/>
      <c r="S43" s="121"/>
      <c r="T43" s="59"/>
      <c r="U43" s="120"/>
      <c r="V43" s="120"/>
      <c r="W43" s="120"/>
      <c r="X43" s="119"/>
      <c r="Y43" s="119"/>
      <c r="Z43" s="119"/>
      <c r="AA43" s="120"/>
      <c r="AB43" s="136"/>
      <c r="AC43" s="119"/>
      <c r="AD43" s="138"/>
      <c r="AE43" s="138"/>
      <c r="AF43" s="138"/>
      <c r="AG43" s="138"/>
      <c r="AH43" s="138"/>
      <c r="AI43" s="120"/>
      <c r="AJ43" s="136"/>
      <c r="AK43" s="112"/>
      <c r="AL43" s="120"/>
    </row>
    <row r="44" spans="10:38" ht="15" customHeight="1">
      <c r="J44" s="101"/>
      <c r="K44" s="72"/>
      <c r="L44" s="72"/>
      <c r="M44" s="72"/>
      <c r="N44" s="72"/>
      <c r="O44" s="72"/>
      <c r="P44" s="72"/>
      <c r="Q44" s="101"/>
      <c r="R44" s="121"/>
      <c r="S44" s="121"/>
      <c r="T44" s="59"/>
      <c r="U44" s="120"/>
      <c r="V44" s="120"/>
      <c r="W44" s="120"/>
      <c r="X44" s="119"/>
      <c r="Y44" s="119"/>
      <c r="Z44" s="119"/>
      <c r="AA44" s="120"/>
      <c r="AB44" s="136"/>
      <c r="AC44" s="119"/>
      <c r="AD44" s="138"/>
      <c r="AE44" s="138"/>
      <c r="AF44" s="138"/>
      <c r="AG44" s="138"/>
      <c r="AH44" s="138"/>
      <c r="AI44" s="120"/>
      <c r="AJ44" s="136"/>
      <c r="AK44" s="112"/>
      <c r="AL44" s="120"/>
    </row>
    <row r="45" spans="10:38" ht="15" customHeight="1">
      <c r="J45" s="44"/>
      <c r="K45" s="72"/>
      <c r="L45" s="72"/>
      <c r="M45" s="72"/>
      <c r="N45" s="72"/>
      <c r="O45" s="72"/>
      <c r="P45" s="72"/>
      <c r="Q45" s="44"/>
      <c r="R45" s="121"/>
      <c r="S45" s="121"/>
      <c r="T45" s="59"/>
      <c r="U45" s="120"/>
      <c r="V45" s="120"/>
      <c r="W45" s="120"/>
      <c r="X45" s="119"/>
      <c r="Y45" s="119"/>
      <c r="Z45" s="119"/>
      <c r="AA45" s="120"/>
      <c r="AB45" s="136"/>
      <c r="AC45" s="119"/>
      <c r="AD45" s="138"/>
      <c r="AE45" s="138"/>
      <c r="AF45" s="138"/>
      <c r="AG45" s="138"/>
      <c r="AH45" s="138"/>
      <c r="AI45" s="120"/>
      <c r="AJ45" s="136"/>
      <c r="AK45" s="112"/>
      <c r="AL45" s="120"/>
    </row>
    <row r="46" spans="10:38" ht="15" customHeight="1">
      <c r="J46" s="44"/>
      <c r="K46" s="72"/>
      <c r="L46" s="72"/>
      <c r="M46" s="72"/>
      <c r="N46" s="72"/>
      <c r="O46" s="72"/>
      <c r="P46" s="72"/>
      <c r="Q46" s="44"/>
      <c r="R46" s="121"/>
      <c r="S46" s="121"/>
      <c r="T46" s="59"/>
      <c r="U46" s="120"/>
      <c r="V46" s="120"/>
      <c r="W46" s="120"/>
      <c r="X46" s="119"/>
      <c r="Y46" s="119"/>
      <c r="Z46" s="119"/>
      <c r="AA46" s="120"/>
      <c r="AB46" s="136"/>
      <c r="AC46" s="119"/>
      <c r="AD46" s="138"/>
      <c r="AE46" s="138"/>
      <c r="AF46" s="138"/>
      <c r="AG46" s="138"/>
      <c r="AH46" s="138"/>
      <c r="AI46" s="120"/>
      <c r="AJ46" s="136"/>
      <c r="AK46" s="112"/>
      <c r="AL46" s="120"/>
    </row>
    <row r="47" spans="10:38" ht="15" customHeight="1">
      <c r="J47" s="44"/>
      <c r="K47" s="72"/>
      <c r="L47" s="72"/>
      <c r="M47" s="72"/>
      <c r="N47" s="72"/>
      <c r="O47" s="72"/>
      <c r="P47" s="72"/>
      <c r="Q47" s="44"/>
      <c r="R47" s="121"/>
      <c r="S47" s="121"/>
      <c r="T47" s="59"/>
      <c r="U47" s="120"/>
      <c r="V47" s="120"/>
      <c r="W47" s="120"/>
      <c r="X47" s="119"/>
      <c r="Y47" s="119"/>
      <c r="Z47" s="119"/>
      <c r="AA47" s="120"/>
      <c r="AB47" s="136"/>
      <c r="AC47" s="119"/>
      <c r="AD47" s="138"/>
      <c r="AE47" s="138"/>
      <c r="AF47" s="138"/>
      <c r="AG47" s="138"/>
      <c r="AH47" s="138"/>
      <c r="AI47" s="120"/>
      <c r="AJ47" s="136"/>
      <c r="AK47" s="112"/>
      <c r="AL47" s="120"/>
    </row>
    <row r="48" spans="10:38" ht="15" customHeight="1">
      <c r="J48" s="44"/>
      <c r="K48" s="72"/>
      <c r="L48" s="72"/>
      <c r="M48" s="72"/>
      <c r="N48" s="72"/>
      <c r="O48" s="72"/>
      <c r="P48" s="72"/>
      <c r="Q48" s="44"/>
      <c r="R48" s="121"/>
      <c r="S48" s="121"/>
      <c r="T48" s="59"/>
      <c r="U48" s="120"/>
      <c r="V48" s="120"/>
      <c r="W48" s="120"/>
      <c r="X48" s="119"/>
      <c r="Y48" s="119"/>
      <c r="Z48" s="119"/>
      <c r="AA48" s="120"/>
      <c r="AB48" s="136"/>
      <c r="AC48" s="119"/>
      <c r="AD48" s="138"/>
      <c r="AE48" s="138"/>
      <c r="AF48" s="138"/>
      <c r="AG48" s="138"/>
      <c r="AH48" s="138"/>
      <c r="AI48" s="120"/>
      <c r="AJ48" s="136"/>
      <c r="AK48" s="112"/>
      <c r="AL48" s="120"/>
    </row>
    <row r="49" spans="10:38" ht="15" customHeight="1">
      <c r="J49" s="44"/>
      <c r="K49" s="72"/>
      <c r="L49" s="72"/>
      <c r="M49" s="72"/>
      <c r="N49" s="72"/>
      <c r="O49" s="72"/>
      <c r="P49" s="72"/>
      <c r="Q49" s="44"/>
      <c r="R49" s="121"/>
      <c r="S49" s="121"/>
      <c r="T49" s="59"/>
      <c r="U49" s="120"/>
      <c r="V49" s="120"/>
      <c r="W49" s="120"/>
      <c r="X49" s="119"/>
      <c r="Y49" s="119"/>
      <c r="Z49" s="119"/>
      <c r="AA49" s="120"/>
      <c r="AB49" s="136"/>
      <c r="AC49" s="119"/>
      <c r="AD49" s="138"/>
      <c r="AE49" s="138"/>
      <c r="AF49" s="138"/>
      <c r="AG49" s="138"/>
      <c r="AH49" s="138"/>
      <c r="AI49" s="120"/>
      <c r="AJ49" s="136"/>
      <c r="AK49" s="112"/>
      <c r="AL49" s="120"/>
    </row>
    <row r="50" spans="10:38" ht="15" customHeight="1">
      <c r="J50" s="44"/>
      <c r="K50" s="72"/>
      <c r="L50" s="72"/>
      <c r="M50" s="72"/>
      <c r="N50" s="72"/>
      <c r="O50" s="72"/>
      <c r="P50" s="72"/>
      <c r="Q50" s="44"/>
      <c r="R50" s="121"/>
      <c r="S50" s="121"/>
      <c r="T50" s="59"/>
      <c r="U50" s="120"/>
      <c r="V50" s="120"/>
      <c r="W50" s="120"/>
      <c r="X50" s="119"/>
      <c r="Y50" s="119"/>
      <c r="Z50" s="119"/>
      <c r="AA50" s="120"/>
      <c r="AB50" s="136"/>
      <c r="AC50" s="119"/>
      <c r="AD50" s="138"/>
      <c r="AE50" s="138"/>
      <c r="AF50" s="138"/>
      <c r="AG50" s="138"/>
      <c r="AH50" s="138"/>
      <c r="AI50" s="120"/>
      <c r="AJ50" s="136"/>
      <c r="AK50" s="112"/>
      <c r="AL50" s="120"/>
    </row>
    <row r="51" spans="10:38" ht="15" customHeight="1">
      <c r="J51" s="44"/>
      <c r="K51" s="72"/>
      <c r="L51" s="72"/>
      <c r="M51" s="72"/>
      <c r="N51" s="72"/>
      <c r="O51" s="72"/>
      <c r="P51" s="72"/>
      <c r="Q51" s="44"/>
      <c r="R51" s="121"/>
      <c r="S51" s="121"/>
      <c r="T51" s="59"/>
      <c r="U51" s="120"/>
      <c r="V51" s="120"/>
      <c r="W51" s="120"/>
      <c r="X51" s="119"/>
      <c r="Y51" s="119"/>
      <c r="Z51" s="119"/>
      <c r="AA51" s="120"/>
      <c r="AB51" s="136"/>
      <c r="AC51" s="119"/>
      <c r="AD51" s="138"/>
      <c r="AE51" s="138"/>
      <c r="AF51" s="138"/>
      <c r="AG51" s="138"/>
      <c r="AH51" s="138"/>
      <c r="AI51" s="120"/>
      <c r="AJ51" s="136"/>
      <c r="AK51" s="112"/>
      <c r="AL51" s="120"/>
    </row>
    <row r="52" spans="10:38" ht="15" customHeight="1">
      <c r="J52" s="44"/>
      <c r="K52" s="72"/>
      <c r="L52" s="72"/>
      <c r="M52" s="72"/>
      <c r="N52" s="72"/>
      <c r="O52" s="72"/>
      <c r="P52" s="72"/>
      <c r="Q52" s="44"/>
      <c r="R52" s="121"/>
      <c r="S52" s="121"/>
      <c r="T52" s="59"/>
      <c r="U52" s="120"/>
      <c r="V52" s="120"/>
      <c r="W52" s="120"/>
      <c r="X52" s="119"/>
      <c r="Y52" s="119"/>
      <c r="Z52" s="119"/>
      <c r="AA52" s="121"/>
      <c r="AB52" s="136"/>
      <c r="AC52" s="127"/>
      <c r="AD52" s="139"/>
      <c r="AE52" s="139"/>
      <c r="AF52" s="139"/>
      <c r="AG52" s="139"/>
      <c r="AH52" s="139"/>
      <c r="AI52" s="121"/>
      <c r="AJ52" s="136"/>
      <c r="AK52" s="112"/>
      <c r="AL52" s="121"/>
    </row>
    <row r="53" spans="10:38" ht="15" customHeight="1">
      <c r="J53" s="44"/>
      <c r="K53" s="72"/>
      <c r="L53" s="72"/>
      <c r="M53" s="72"/>
      <c r="N53" s="72"/>
      <c r="O53" s="72"/>
      <c r="P53" s="72"/>
      <c r="Q53" s="44"/>
      <c r="R53" s="121"/>
      <c r="S53" s="121"/>
      <c r="T53" s="59"/>
      <c r="U53" s="120"/>
      <c r="V53" s="120"/>
      <c r="W53" s="120"/>
      <c r="X53" s="119"/>
      <c r="Y53" s="119"/>
      <c r="Z53" s="119"/>
      <c r="AA53" s="121"/>
      <c r="AB53" s="136"/>
      <c r="AC53" s="127"/>
      <c r="AD53" s="139"/>
      <c r="AE53" s="139"/>
      <c r="AF53" s="139"/>
      <c r="AG53" s="139"/>
      <c r="AH53" s="139"/>
      <c r="AI53" s="121"/>
      <c r="AJ53" s="136"/>
      <c r="AK53" s="112"/>
      <c r="AL53" s="121"/>
    </row>
    <row r="54" spans="10:38" ht="15" customHeight="1">
      <c r="J54" s="44"/>
      <c r="K54" s="72"/>
      <c r="L54" s="72"/>
      <c r="M54" s="72"/>
      <c r="N54" s="72"/>
      <c r="O54" s="72"/>
      <c r="P54" s="72"/>
      <c r="Q54" s="44"/>
      <c r="R54" s="121"/>
      <c r="S54" s="121"/>
      <c r="T54" s="59"/>
      <c r="U54" s="83"/>
      <c r="V54" s="83"/>
      <c r="W54" s="83"/>
      <c r="X54" s="111"/>
      <c r="Y54" s="111"/>
      <c r="Z54" s="111"/>
      <c r="AA54" s="122"/>
      <c r="AB54" s="137"/>
      <c r="AC54" s="112"/>
      <c r="AD54" s="140"/>
      <c r="AE54" s="140"/>
      <c r="AF54" s="140"/>
      <c r="AG54" s="140"/>
      <c r="AH54" s="140"/>
      <c r="AI54" s="122"/>
      <c r="AJ54" s="137"/>
      <c r="AK54" s="112"/>
      <c r="AL54" s="122"/>
    </row>
    <row r="55" spans="10:38" ht="15" customHeight="1">
      <c r="J55" s="44"/>
      <c r="K55" s="72"/>
      <c r="L55" s="72"/>
      <c r="M55" s="72"/>
      <c r="N55" s="72"/>
      <c r="O55" s="72"/>
      <c r="P55" s="72"/>
      <c r="Q55" s="44"/>
      <c r="R55" s="122"/>
      <c r="S55" s="122"/>
      <c r="T55" s="59"/>
      <c r="U55" s="83"/>
      <c r="V55" s="83"/>
      <c r="W55" s="83"/>
      <c r="X55" s="111"/>
      <c r="Y55" s="111"/>
      <c r="Z55" s="111"/>
      <c r="AA55" s="122"/>
      <c r="AB55" s="137"/>
      <c r="AC55" s="112"/>
      <c r="AD55" s="140"/>
      <c r="AE55" s="140"/>
      <c r="AF55" s="140"/>
      <c r="AG55" s="140"/>
      <c r="AH55" s="140"/>
      <c r="AI55" s="122"/>
      <c r="AJ55" s="137"/>
      <c r="AK55" s="112"/>
      <c r="AL55" s="122"/>
    </row>
    <row r="56" spans="10:38" ht="15" customHeight="1">
      <c r="J56" s="44"/>
      <c r="K56" s="72"/>
      <c r="L56" s="72"/>
      <c r="M56" s="72"/>
      <c r="N56" s="72"/>
      <c r="O56" s="72"/>
      <c r="P56" s="72"/>
      <c r="Q56" s="44"/>
      <c r="R56" s="122"/>
      <c r="S56" s="122"/>
      <c r="T56" s="59"/>
      <c r="U56" s="83"/>
      <c r="V56" s="83"/>
      <c r="W56" s="83"/>
      <c r="X56" s="111"/>
      <c r="Y56" s="111"/>
      <c r="Z56" s="111"/>
      <c r="AA56" s="122"/>
      <c r="AB56" s="137"/>
      <c r="AC56" s="112"/>
      <c r="AD56" s="140"/>
      <c r="AE56" s="140"/>
      <c r="AF56" s="140"/>
      <c r="AG56" s="140"/>
      <c r="AH56" s="140"/>
      <c r="AI56" s="122"/>
      <c r="AJ56" s="137"/>
      <c r="AK56" s="112"/>
      <c r="AL56" s="122"/>
    </row>
    <row r="57" spans="10:38" ht="15" customHeight="1">
      <c r="J57" s="101"/>
      <c r="K57" s="72"/>
      <c r="L57" s="72"/>
      <c r="M57" s="72"/>
      <c r="N57" s="72"/>
      <c r="O57" s="72"/>
      <c r="P57" s="72"/>
      <c r="Q57" s="101"/>
      <c r="R57" s="122"/>
      <c r="S57" s="122"/>
      <c r="T57" s="59"/>
      <c r="U57" s="83"/>
      <c r="V57" s="83"/>
      <c r="W57" s="83"/>
      <c r="X57" s="111"/>
      <c r="Y57" s="111"/>
      <c r="Z57" s="111"/>
      <c r="AA57" s="122"/>
      <c r="AB57" s="137"/>
      <c r="AC57" s="112"/>
      <c r="AD57" s="140"/>
      <c r="AE57" s="140"/>
      <c r="AF57" s="140"/>
      <c r="AG57" s="140"/>
      <c r="AH57" s="140"/>
      <c r="AI57" s="122"/>
      <c r="AJ57" s="137"/>
      <c r="AK57" s="112"/>
      <c r="AL57" s="122"/>
    </row>
    <row r="58" spans="10:38" ht="15" customHeight="1">
      <c r="J58" s="44"/>
      <c r="K58" s="72"/>
      <c r="L58" s="72"/>
      <c r="M58" s="72"/>
      <c r="N58" s="72"/>
      <c r="O58" s="72"/>
      <c r="P58" s="72"/>
      <c r="Q58" s="44"/>
      <c r="R58" s="122"/>
      <c r="S58" s="122"/>
      <c r="T58" s="59"/>
      <c r="U58" s="83"/>
      <c r="V58" s="83"/>
      <c r="W58" s="83"/>
      <c r="X58" s="111"/>
      <c r="Y58" s="111"/>
      <c r="Z58" s="111"/>
      <c r="AA58" s="122"/>
      <c r="AB58" s="137"/>
      <c r="AC58" s="112"/>
      <c r="AD58" s="140"/>
      <c r="AE58" s="140"/>
      <c r="AF58" s="140"/>
      <c r="AG58" s="140"/>
      <c r="AH58" s="140"/>
      <c r="AI58" s="122"/>
      <c r="AJ58" s="137"/>
      <c r="AK58" s="112"/>
      <c r="AL58" s="122"/>
    </row>
    <row r="59" spans="10:38" ht="15" customHeight="1">
      <c r="J59" s="101"/>
      <c r="K59" s="72"/>
      <c r="L59" s="72"/>
      <c r="M59" s="72"/>
      <c r="N59" s="72"/>
      <c r="O59" s="72"/>
      <c r="P59" s="72"/>
      <c r="Q59" s="101"/>
      <c r="R59" s="122"/>
      <c r="S59" s="122"/>
      <c r="T59" s="59"/>
      <c r="U59" s="83"/>
      <c r="V59" s="83"/>
      <c r="W59" s="83"/>
      <c r="X59" s="111"/>
      <c r="Y59" s="111"/>
      <c r="Z59" s="111"/>
      <c r="AA59" s="122"/>
      <c r="AB59" s="137"/>
      <c r="AC59" s="112"/>
      <c r="AD59" s="140"/>
      <c r="AE59" s="140"/>
      <c r="AF59" s="140"/>
      <c r="AG59" s="140"/>
      <c r="AH59" s="140"/>
      <c r="AI59" s="122"/>
      <c r="AJ59" s="137"/>
      <c r="AK59" s="112"/>
      <c r="AL59" s="122"/>
    </row>
    <row r="60" spans="10:38" ht="15" customHeight="1">
      <c r="J60" s="44"/>
      <c r="K60" s="72"/>
      <c r="L60" s="72"/>
      <c r="M60" s="72"/>
      <c r="N60" s="72"/>
      <c r="O60" s="72"/>
      <c r="P60" s="72"/>
      <c r="Q60" s="44"/>
      <c r="R60" s="122"/>
      <c r="S60" s="122"/>
      <c r="T60" s="59"/>
      <c r="U60" s="83"/>
      <c r="V60" s="83"/>
      <c r="W60" s="83"/>
      <c r="X60" s="111"/>
      <c r="Y60" s="111"/>
      <c r="Z60" s="111"/>
      <c r="AA60" s="122"/>
      <c r="AB60" s="137"/>
      <c r="AC60" s="112"/>
      <c r="AD60" s="140"/>
      <c r="AE60" s="140"/>
      <c r="AF60" s="140"/>
      <c r="AG60" s="140"/>
      <c r="AH60" s="140"/>
      <c r="AI60" s="122"/>
      <c r="AJ60" s="137"/>
      <c r="AK60" s="112"/>
      <c r="AL60" s="122"/>
    </row>
    <row r="61" spans="10:38" ht="15" customHeight="1">
      <c r="J61" s="44"/>
      <c r="K61" s="72"/>
      <c r="L61" s="72"/>
      <c r="M61" s="72"/>
      <c r="N61" s="72"/>
      <c r="O61" s="72"/>
      <c r="P61" s="72"/>
      <c r="Q61" s="44"/>
      <c r="R61" s="122"/>
      <c r="S61" s="122"/>
      <c r="T61" s="59"/>
      <c r="U61" s="83"/>
      <c r="V61" s="83"/>
      <c r="W61" s="83"/>
      <c r="X61" s="111"/>
      <c r="Y61" s="111"/>
      <c r="Z61" s="111"/>
      <c r="AA61" s="122"/>
      <c r="AB61" s="137"/>
      <c r="AC61" s="112"/>
      <c r="AD61" s="140"/>
      <c r="AE61" s="140"/>
      <c r="AF61" s="140"/>
      <c r="AG61" s="140"/>
      <c r="AH61" s="140"/>
      <c r="AI61" s="122"/>
      <c r="AJ61" s="137"/>
      <c r="AK61" s="112"/>
      <c r="AL61" s="122"/>
    </row>
    <row r="62" spans="10:38" ht="15" customHeight="1">
      <c r="J62" s="101"/>
      <c r="K62" s="72"/>
      <c r="L62" s="72"/>
      <c r="M62" s="72"/>
      <c r="N62" s="72"/>
      <c r="O62" s="72"/>
      <c r="P62" s="72"/>
      <c r="Q62" s="101"/>
      <c r="R62" s="122"/>
      <c r="S62" s="122"/>
      <c r="T62" s="59"/>
      <c r="U62" s="83"/>
      <c r="V62" s="83"/>
      <c r="W62" s="83"/>
      <c r="X62" s="111"/>
      <c r="Y62" s="111"/>
      <c r="Z62" s="111"/>
      <c r="AA62" s="122"/>
      <c r="AB62" s="137"/>
      <c r="AC62" s="112"/>
      <c r="AD62" s="140"/>
      <c r="AE62" s="140"/>
      <c r="AF62" s="140"/>
      <c r="AG62" s="140"/>
      <c r="AH62" s="140"/>
      <c r="AI62" s="122"/>
      <c r="AJ62" s="137"/>
      <c r="AK62" s="112"/>
      <c r="AL62" s="122"/>
    </row>
    <row r="63" spans="10:38" ht="15" customHeight="1">
      <c r="J63" s="44"/>
      <c r="K63" s="72"/>
      <c r="L63" s="72"/>
      <c r="M63" s="72"/>
      <c r="N63" s="72"/>
      <c r="O63" s="72"/>
      <c r="P63" s="72"/>
      <c r="Q63" s="44"/>
      <c r="R63" s="122"/>
      <c r="S63" s="122"/>
      <c r="T63" s="59"/>
      <c r="U63" s="83"/>
      <c r="V63" s="83"/>
      <c r="W63" s="83"/>
      <c r="X63" s="111"/>
      <c r="Y63" s="111"/>
      <c r="Z63" s="111"/>
      <c r="AA63" s="122"/>
      <c r="AB63" s="137"/>
      <c r="AC63" s="112"/>
      <c r="AD63" s="140"/>
      <c r="AE63" s="140"/>
      <c r="AF63" s="140"/>
      <c r="AG63" s="140"/>
      <c r="AH63" s="140"/>
      <c r="AI63" s="122"/>
      <c r="AJ63" s="137"/>
      <c r="AK63" s="112"/>
      <c r="AL63" s="122"/>
    </row>
    <row r="64" spans="10:38" ht="15" customHeight="1">
      <c r="J64" s="101"/>
      <c r="K64" s="95"/>
      <c r="L64" s="95"/>
      <c r="M64" s="95"/>
      <c r="N64" s="95"/>
      <c r="O64" s="95"/>
      <c r="P64" s="95"/>
      <c r="Q64" s="101"/>
      <c r="R64" s="122"/>
      <c r="S64" s="122"/>
      <c r="T64" s="59"/>
      <c r="U64" s="83"/>
      <c r="V64" s="83"/>
      <c r="W64" s="83"/>
      <c r="X64" s="111"/>
      <c r="Y64" s="111"/>
      <c r="Z64" s="111"/>
      <c r="AA64" s="122"/>
      <c r="AB64" s="137"/>
      <c r="AC64" s="112"/>
      <c r="AD64" s="140"/>
      <c r="AE64" s="140"/>
      <c r="AF64" s="140"/>
      <c r="AG64" s="140"/>
      <c r="AH64" s="140"/>
      <c r="AI64" s="122"/>
      <c r="AJ64" s="137"/>
      <c r="AK64" s="112"/>
      <c r="AL64" s="122"/>
    </row>
    <row r="65" spans="10:38" ht="15" customHeight="1">
      <c r="J65" s="44"/>
      <c r="K65" s="95"/>
      <c r="L65" s="95"/>
      <c r="M65" s="95"/>
      <c r="N65" s="95"/>
      <c r="O65" s="95"/>
      <c r="P65" s="95"/>
      <c r="Q65" s="44"/>
      <c r="R65" s="122"/>
      <c r="S65" s="122"/>
      <c r="T65" s="59"/>
      <c r="U65" s="83"/>
      <c r="V65" s="83"/>
      <c r="W65" s="83"/>
      <c r="X65" s="111"/>
      <c r="Y65" s="111"/>
      <c r="Z65" s="111"/>
      <c r="AA65" s="122"/>
      <c r="AB65" s="137"/>
      <c r="AC65" s="112"/>
      <c r="AD65" s="140"/>
      <c r="AE65" s="140"/>
      <c r="AF65" s="140"/>
      <c r="AG65" s="140"/>
      <c r="AH65" s="140"/>
      <c r="AI65" s="122"/>
      <c r="AJ65" s="137"/>
      <c r="AK65" s="112"/>
      <c r="AL65" s="122"/>
    </row>
    <row r="66" spans="10:38" ht="15" customHeight="1">
      <c r="J66" s="101"/>
      <c r="K66" s="95"/>
      <c r="L66" s="95"/>
      <c r="M66" s="95"/>
      <c r="N66" s="95"/>
      <c r="O66" s="95"/>
      <c r="P66" s="95"/>
      <c r="Q66" s="101"/>
      <c r="R66" s="122"/>
      <c r="S66" s="122"/>
      <c r="T66" s="59"/>
      <c r="U66" s="83"/>
      <c r="V66" s="83"/>
      <c r="W66" s="83"/>
      <c r="X66" s="111"/>
      <c r="Y66" s="111"/>
      <c r="Z66" s="111"/>
      <c r="AA66" s="122"/>
      <c r="AB66" s="137"/>
      <c r="AC66" s="112"/>
      <c r="AD66" s="140"/>
      <c r="AE66" s="140"/>
      <c r="AF66" s="140"/>
      <c r="AG66" s="140"/>
      <c r="AH66" s="140"/>
      <c r="AI66" s="122"/>
      <c r="AJ66" s="137"/>
      <c r="AK66" s="112"/>
      <c r="AL66" s="122"/>
    </row>
    <row r="67" spans="10:38" ht="15" customHeight="1">
      <c r="J67" s="44"/>
      <c r="K67" s="95"/>
      <c r="L67" s="95"/>
      <c r="M67" s="95"/>
      <c r="N67" s="95"/>
      <c r="O67" s="95"/>
      <c r="P67" s="95"/>
      <c r="Q67" s="44"/>
      <c r="R67" s="122"/>
      <c r="S67" s="122"/>
      <c r="T67" s="59"/>
      <c r="U67" s="83"/>
      <c r="V67" s="83"/>
      <c r="W67" s="83"/>
      <c r="X67" s="111"/>
      <c r="Y67" s="111"/>
      <c r="Z67" s="111"/>
      <c r="AA67" s="122"/>
      <c r="AB67" s="137"/>
      <c r="AC67" s="112"/>
      <c r="AD67" s="140"/>
      <c r="AE67" s="140"/>
      <c r="AF67" s="140"/>
      <c r="AG67" s="140"/>
      <c r="AH67" s="140"/>
      <c r="AI67" s="122"/>
      <c r="AJ67" s="137"/>
      <c r="AK67" s="112"/>
      <c r="AL67" s="122"/>
    </row>
    <row r="68" spans="10:38" ht="15" customHeight="1">
      <c r="J68" s="101"/>
      <c r="K68" s="95"/>
      <c r="L68" s="95"/>
      <c r="M68" s="95"/>
      <c r="N68" s="95"/>
      <c r="O68" s="95"/>
      <c r="P68" s="95"/>
      <c r="Q68" s="101"/>
      <c r="R68" s="122"/>
      <c r="S68" s="122"/>
      <c r="T68" s="59"/>
      <c r="U68" s="83"/>
      <c r="V68" s="83"/>
      <c r="W68" s="83"/>
      <c r="X68" s="111"/>
      <c r="Y68" s="111"/>
      <c r="Z68" s="111"/>
      <c r="AA68" s="122"/>
      <c r="AB68" s="137"/>
      <c r="AC68" s="112"/>
      <c r="AD68" s="140"/>
      <c r="AE68" s="140"/>
      <c r="AF68" s="140"/>
      <c r="AG68" s="140"/>
      <c r="AH68" s="140"/>
      <c r="AI68" s="122"/>
      <c r="AJ68" s="137"/>
      <c r="AK68" s="112"/>
      <c r="AL68" s="122"/>
    </row>
    <row r="69" spans="10:38" ht="15" customHeight="1">
      <c r="J69" s="44"/>
      <c r="K69" s="95"/>
      <c r="L69" s="95"/>
      <c r="M69" s="95"/>
      <c r="N69" s="95"/>
      <c r="O69" s="95"/>
      <c r="P69" s="95"/>
      <c r="Q69" s="44"/>
      <c r="R69" s="122"/>
      <c r="S69" s="122"/>
      <c r="T69" s="59"/>
      <c r="U69" s="83"/>
      <c r="V69" s="83"/>
      <c r="W69" s="83"/>
      <c r="X69" s="111"/>
      <c r="Y69" s="111"/>
      <c r="Z69" s="111"/>
      <c r="AA69" s="122"/>
      <c r="AB69" s="137"/>
      <c r="AC69" s="112"/>
      <c r="AD69" s="140"/>
      <c r="AE69" s="140"/>
      <c r="AF69" s="140"/>
      <c r="AG69" s="140"/>
      <c r="AH69" s="140"/>
      <c r="AI69" s="122"/>
      <c r="AJ69" s="137"/>
      <c r="AK69" s="112"/>
      <c r="AL69" s="122"/>
    </row>
    <row r="70" spans="10:38" ht="15" customHeight="1">
      <c r="J70" s="101"/>
      <c r="K70" s="95"/>
      <c r="L70" s="95"/>
      <c r="M70" s="95"/>
      <c r="N70" s="95"/>
      <c r="O70" s="95"/>
      <c r="P70" s="95"/>
      <c r="Q70" s="101"/>
      <c r="R70" s="122"/>
      <c r="S70" s="122"/>
      <c r="T70" s="59"/>
      <c r="U70" s="83"/>
      <c r="V70" s="83"/>
      <c r="W70" s="83"/>
      <c r="X70" s="111"/>
      <c r="Y70" s="111"/>
      <c r="Z70" s="111"/>
      <c r="AA70" s="108"/>
      <c r="AB70" s="137"/>
      <c r="AC70" s="112"/>
      <c r="AD70" s="140"/>
      <c r="AE70" s="140"/>
      <c r="AF70" s="140"/>
      <c r="AG70" s="140"/>
      <c r="AH70" s="140"/>
      <c r="AI70" s="108"/>
      <c r="AJ70" s="137"/>
      <c r="AK70" s="112"/>
    </row>
    <row r="71" spans="10:38" ht="15" customHeight="1">
      <c r="J71" s="44"/>
      <c r="K71" s="95"/>
      <c r="L71" s="95"/>
      <c r="M71" s="95"/>
      <c r="N71" s="95"/>
      <c r="O71" s="95"/>
      <c r="P71" s="95"/>
      <c r="Q71" s="44"/>
      <c r="R71" s="122"/>
      <c r="S71" s="122"/>
      <c r="T71" s="59"/>
      <c r="U71" s="83"/>
      <c r="V71" s="83"/>
      <c r="W71" s="83"/>
      <c r="X71" s="111"/>
      <c r="Y71" s="111"/>
      <c r="Z71" s="111"/>
      <c r="AA71" s="108"/>
      <c r="AB71" s="137"/>
      <c r="AC71" s="112"/>
      <c r="AD71" s="140"/>
      <c r="AE71" s="140"/>
      <c r="AF71" s="140"/>
      <c r="AG71" s="140"/>
      <c r="AH71" s="140"/>
      <c r="AI71" s="108"/>
      <c r="AJ71" s="137"/>
      <c r="AK71" s="112"/>
    </row>
    <row r="72" spans="10:38" ht="15" customHeight="1">
      <c r="J72" s="101"/>
      <c r="K72" s="95"/>
      <c r="L72" s="95"/>
      <c r="M72" s="95"/>
      <c r="N72" s="95"/>
      <c r="O72" s="95"/>
      <c r="P72" s="95"/>
      <c r="Q72" s="101"/>
      <c r="R72" s="122"/>
      <c r="S72" s="122"/>
      <c r="T72" s="59"/>
      <c r="U72" s="83"/>
      <c r="V72" s="83"/>
      <c r="W72" s="83"/>
      <c r="X72" s="111"/>
      <c r="Y72" s="111"/>
      <c r="Z72" s="111"/>
      <c r="AA72" s="108"/>
      <c r="AB72" s="137"/>
      <c r="AC72" s="112"/>
      <c r="AD72" s="140"/>
      <c r="AE72" s="140"/>
      <c r="AF72" s="140"/>
      <c r="AG72" s="140"/>
      <c r="AH72" s="140"/>
      <c r="AI72" s="108"/>
      <c r="AJ72" s="137"/>
      <c r="AK72" s="112"/>
    </row>
    <row r="73" spans="10:38" ht="15" customHeight="1">
      <c r="J73" s="44"/>
      <c r="K73" s="95"/>
      <c r="L73" s="95"/>
      <c r="M73" s="95"/>
      <c r="N73" s="95"/>
      <c r="O73" s="95"/>
      <c r="P73" s="95"/>
      <c r="Q73" s="44"/>
      <c r="R73" s="122"/>
      <c r="S73" s="122"/>
      <c r="T73" s="59"/>
      <c r="U73" s="83"/>
      <c r="V73" s="83"/>
      <c r="W73" s="83"/>
      <c r="X73" s="111"/>
      <c r="Y73" s="111"/>
      <c r="Z73" s="111"/>
      <c r="AA73" s="108"/>
      <c r="AB73" s="137"/>
      <c r="AC73" s="112"/>
      <c r="AD73" s="140"/>
      <c r="AE73" s="140"/>
      <c r="AF73" s="140"/>
      <c r="AG73" s="140"/>
      <c r="AH73" s="140"/>
      <c r="AI73" s="108"/>
      <c r="AJ73" s="137"/>
      <c r="AK73" s="112"/>
    </row>
    <row r="74" spans="10:38" ht="15" customHeight="1">
      <c r="J74" s="44"/>
      <c r="K74" s="95"/>
      <c r="L74" s="95"/>
      <c r="M74" s="95"/>
      <c r="N74" s="95"/>
      <c r="O74" s="95"/>
      <c r="P74" s="95"/>
      <c r="Q74" s="44"/>
      <c r="R74" s="122"/>
      <c r="S74" s="122"/>
      <c r="T74" s="59"/>
      <c r="U74" s="83"/>
      <c r="V74" s="83"/>
      <c r="W74" s="83"/>
      <c r="X74" s="111"/>
      <c r="Y74" s="111"/>
      <c r="Z74" s="111"/>
      <c r="AA74" s="108"/>
      <c r="AB74" s="137"/>
      <c r="AC74" s="112"/>
      <c r="AD74" s="140"/>
      <c r="AE74" s="140"/>
      <c r="AF74" s="140"/>
      <c r="AG74" s="140"/>
      <c r="AH74" s="140"/>
      <c r="AI74" s="108"/>
      <c r="AJ74" s="137"/>
      <c r="AK74" s="112"/>
    </row>
    <row r="75" spans="10:38" ht="15" customHeight="1">
      <c r="J75" s="101"/>
      <c r="K75" s="95"/>
      <c r="L75" s="95"/>
      <c r="M75" s="95"/>
      <c r="N75" s="95"/>
      <c r="O75" s="95"/>
      <c r="P75" s="95"/>
      <c r="Q75" s="101"/>
      <c r="R75" s="122"/>
      <c r="S75" s="122"/>
      <c r="T75" s="59"/>
      <c r="U75" s="83"/>
      <c r="V75" s="83"/>
      <c r="W75" s="83"/>
      <c r="X75" s="111"/>
      <c r="Y75" s="111"/>
      <c r="Z75" s="111"/>
      <c r="AA75" s="108"/>
      <c r="AB75" s="137"/>
      <c r="AC75" s="112"/>
      <c r="AD75" s="140"/>
      <c r="AE75" s="140"/>
      <c r="AF75" s="140"/>
      <c r="AG75" s="140"/>
      <c r="AH75" s="140"/>
      <c r="AI75" s="108"/>
      <c r="AJ75" s="137"/>
      <c r="AK75" s="112"/>
    </row>
    <row r="76" spans="10:38" ht="15" customHeight="1">
      <c r="J76" s="44"/>
      <c r="K76" s="95"/>
      <c r="L76" s="95"/>
      <c r="M76" s="95"/>
      <c r="N76" s="95"/>
      <c r="O76" s="95"/>
      <c r="P76" s="95"/>
      <c r="Q76" s="44"/>
      <c r="R76" s="122"/>
      <c r="S76" s="122"/>
      <c r="T76" s="59"/>
      <c r="U76" s="83"/>
      <c r="V76" s="83"/>
      <c r="W76" s="83"/>
      <c r="X76" s="111"/>
      <c r="Y76" s="111"/>
      <c r="Z76" s="111"/>
      <c r="AA76" s="108"/>
      <c r="AB76" s="137"/>
      <c r="AC76" s="112"/>
      <c r="AD76" s="140"/>
      <c r="AE76" s="140"/>
      <c r="AF76" s="140"/>
      <c r="AG76" s="140"/>
      <c r="AH76" s="140"/>
      <c r="AI76" s="108"/>
      <c r="AJ76" s="137"/>
      <c r="AK76" s="112"/>
    </row>
    <row r="77" spans="10:38" ht="15" customHeight="1">
      <c r="J77" s="101"/>
      <c r="K77" s="95"/>
      <c r="L77" s="95"/>
      <c r="M77" s="95"/>
      <c r="N77" s="95"/>
      <c r="O77" s="95"/>
      <c r="P77" s="95"/>
      <c r="Q77" s="101"/>
      <c r="R77" s="122"/>
      <c r="S77" s="122"/>
      <c r="T77" s="59"/>
      <c r="U77" s="83"/>
      <c r="V77" s="83"/>
      <c r="W77" s="83"/>
      <c r="X77" s="111"/>
      <c r="Y77" s="111"/>
      <c r="Z77" s="111"/>
      <c r="AA77" s="108"/>
      <c r="AB77" s="137"/>
      <c r="AC77" s="112"/>
      <c r="AD77" s="140"/>
      <c r="AE77" s="140"/>
      <c r="AF77" s="140"/>
      <c r="AG77" s="140"/>
      <c r="AH77" s="140"/>
      <c r="AI77" s="108"/>
      <c r="AJ77" s="137"/>
      <c r="AK77" s="112"/>
    </row>
    <row r="78" spans="10:38" ht="15" customHeight="1">
      <c r="J78" s="44"/>
      <c r="K78" s="95"/>
      <c r="L78" s="95"/>
      <c r="M78" s="95"/>
      <c r="N78" s="95"/>
      <c r="O78" s="95"/>
      <c r="P78" s="95"/>
      <c r="Q78" s="44"/>
      <c r="R78" s="122"/>
      <c r="S78" s="122"/>
      <c r="T78" s="59"/>
      <c r="U78" s="83"/>
      <c r="V78" s="83"/>
      <c r="W78" s="83"/>
      <c r="X78" s="111"/>
      <c r="Y78" s="111"/>
      <c r="Z78" s="111"/>
      <c r="AA78" s="108"/>
      <c r="AB78" s="137"/>
      <c r="AC78" s="112"/>
      <c r="AD78" s="140"/>
      <c r="AE78" s="140"/>
      <c r="AF78" s="140"/>
      <c r="AG78" s="140"/>
      <c r="AH78" s="140"/>
      <c r="AI78" s="108"/>
      <c r="AJ78" s="137"/>
      <c r="AK78" s="112"/>
    </row>
    <row r="79" spans="10:38" ht="15" customHeight="1">
      <c r="J79" s="101"/>
      <c r="K79" s="95"/>
      <c r="L79" s="95"/>
      <c r="M79" s="95"/>
      <c r="N79" s="95"/>
      <c r="O79" s="95"/>
      <c r="P79" s="95"/>
      <c r="Q79" s="101"/>
      <c r="R79" s="122"/>
      <c r="S79" s="122"/>
      <c r="T79" s="59"/>
      <c r="U79" s="83"/>
      <c r="V79" s="83"/>
      <c r="W79" s="83"/>
      <c r="X79" s="111"/>
      <c r="Y79" s="111"/>
      <c r="Z79" s="111"/>
      <c r="AA79" s="108"/>
      <c r="AB79" s="137"/>
      <c r="AC79" s="112"/>
      <c r="AD79" s="140"/>
      <c r="AE79" s="140"/>
      <c r="AF79" s="140"/>
      <c r="AG79" s="140"/>
      <c r="AH79" s="140"/>
      <c r="AI79" s="108"/>
      <c r="AJ79" s="137"/>
      <c r="AK79" s="112"/>
    </row>
    <row r="80" spans="10:38" ht="15" customHeight="1">
      <c r="J80" s="44"/>
      <c r="K80" s="95"/>
      <c r="L80" s="95"/>
      <c r="M80" s="95"/>
      <c r="N80" s="95"/>
      <c r="O80" s="95"/>
      <c r="P80" s="95"/>
      <c r="Q80" s="44"/>
      <c r="R80" s="122"/>
      <c r="S80" s="122"/>
      <c r="T80" s="59"/>
      <c r="U80" s="83"/>
      <c r="V80" s="83"/>
      <c r="W80" s="83"/>
      <c r="X80" s="111"/>
      <c r="Y80" s="111"/>
      <c r="Z80" s="111"/>
      <c r="AA80" s="108"/>
      <c r="AB80" s="137"/>
      <c r="AC80" s="112"/>
      <c r="AD80" s="140"/>
      <c r="AE80" s="140"/>
      <c r="AF80" s="140"/>
      <c r="AG80" s="140"/>
      <c r="AH80" s="140"/>
      <c r="AI80" s="108"/>
      <c r="AJ80" s="137"/>
      <c r="AK80" s="112"/>
    </row>
    <row r="81" spans="10:37" ht="15" customHeight="1">
      <c r="J81" s="101"/>
      <c r="K81" s="95"/>
      <c r="L81" s="95"/>
      <c r="M81" s="95"/>
      <c r="N81" s="95"/>
      <c r="O81" s="95"/>
      <c r="P81" s="95"/>
      <c r="Q81" s="101"/>
      <c r="R81" s="122"/>
      <c r="S81" s="122"/>
      <c r="T81" s="59"/>
      <c r="U81" s="83"/>
      <c r="V81" s="83"/>
      <c r="W81" s="83"/>
      <c r="X81" s="111"/>
      <c r="Y81" s="111"/>
      <c r="Z81" s="111"/>
      <c r="AA81" s="108"/>
      <c r="AB81" s="137"/>
      <c r="AC81" s="112"/>
      <c r="AD81" s="140"/>
      <c r="AE81" s="140"/>
      <c r="AF81" s="140"/>
      <c r="AG81" s="140"/>
      <c r="AH81" s="140"/>
      <c r="AI81" s="108"/>
      <c r="AJ81" s="137"/>
      <c r="AK81" s="112"/>
    </row>
    <row r="82" spans="10:37" ht="15" customHeight="1">
      <c r="J82" s="44"/>
      <c r="K82" s="95"/>
      <c r="L82" s="95"/>
      <c r="M82" s="95"/>
      <c r="N82" s="95"/>
      <c r="O82" s="95"/>
      <c r="P82" s="95"/>
      <c r="Q82" s="44"/>
      <c r="R82" s="122"/>
      <c r="S82" s="122"/>
      <c r="T82" s="59"/>
      <c r="U82" s="83"/>
      <c r="V82" s="83"/>
      <c r="W82" s="83"/>
      <c r="X82" s="111"/>
      <c r="Y82" s="111"/>
      <c r="Z82" s="111"/>
      <c r="AA82" s="108"/>
      <c r="AB82" s="137"/>
      <c r="AC82" s="112"/>
      <c r="AD82" s="140"/>
      <c r="AE82" s="140"/>
      <c r="AF82" s="140"/>
      <c r="AG82" s="140"/>
      <c r="AH82" s="140"/>
      <c r="AI82" s="108"/>
      <c r="AJ82" s="137"/>
      <c r="AK82" s="112"/>
    </row>
    <row r="83" spans="10:37" ht="15" customHeight="1">
      <c r="J83" s="101"/>
      <c r="K83" s="95"/>
      <c r="L83" s="95"/>
      <c r="M83" s="95"/>
      <c r="N83" s="95"/>
      <c r="O83" s="95"/>
      <c r="P83" s="95"/>
      <c r="Q83" s="101"/>
      <c r="R83" s="122"/>
      <c r="S83" s="122"/>
      <c r="T83" s="65"/>
      <c r="U83" s="83"/>
      <c r="V83" s="83"/>
      <c r="W83" s="83"/>
      <c r="X83" s="111"/>
      <c r="Y83" s="111"/>
      <c r="Z83" s="111"/>
      <c r="AA83" s="108"/>
      <c r="AB83" s="137"/>
      <c r="AC83" s="112"/>
      <c r="AD83" s="140"/>
      <c r="AE83" s="140"/>
      <c r="AF83" s="140"/>
      <c r="AG83" s="140"/>
      <c r="AH83" s="140"/>
      <c r="AI83" s="108"/>
      <c r="AJ83" s="137"/>
      <c r="AK83" s="112"/>
    </row>
    <row r="84" spans="10:37" ht="15" customHeight="1">
      <c r="J84" s="44"/>
      <c r="K84" s="95"/>
      <c r="L84" s="95"/>
      <c r="M84" s="95"/>
      <c r="N84" s="95"/>
      <c r="O84" s="95"/>
      <c r="P84" s="95"/>
      <c r="Q84" s="44"/>
      <c r="R84" s="122"/>
      <c r="S84" s="122"/>
      <c r="T84" s="65"/>
      <c r="U84" s="83"/>
      <c r="V84" s="83"/>
      <c r="W84" s="83"/>
      <c r="X84" s="111"/>
      <c r="Y84" s="111"/>
      <c r="Z84" s="111"/>
      <c r="AA84" s="108"/>
      <c r="AB84" s="137"/>
      <c r="AC84" s="112"/>
      <c r="AD84" s="140"/>
      <c r="AE84" s="140"/>
      <c r="AF84" s="140"/>
      <c r="AG84" s="140"/>
      <c r="AH84" s="140"/>
      <c r="AI84" s="108"/>
      <c r="AJ84" s="137"/>
      <c r="AK84" s="112"/>
    </row>
    <row r="85" spans="10:37" ht="15" customHeight="1">
      <c r="J85" s="101"/>
      <c r="K85" s="95"/>
      <c r="L85" s="95"/>
      <c r="M85" s="95"/>
      <c r="N85" s="95"/>
      <c r="O85" s="95"/>
      <c r="P85" s="95"/>
      <c r="Q85" s="101"/>
      <c r="R85" s="122"/>
      <c r="S85" s="122"/>
      <c r="T85" s="65"/>
      <c r="U85" s="83"/>
      <c r="V85" s="83"/>
      <c r="W85" s="83"/>
      <c r="X85" s="111"/>
      <c r="Y85" s="111"/>
      <c r="Z85" s="111"/>
      <c r="AA85" s="108"/>
      <c r="AB85" s="137"/>
      <c r="AC85" s="112"/>
      <c r="AD85" s="140"/>
      <c r="AE85" s="140"/>
      <c r="AF85" s="140"/>
      <c r="AG85" s="140"/>
      <c r="AH85" s="140"/>
      <c r="AI85" s="108"/>
      <c r="AJ85" s="137"/>
      <c r="AK85" s="112"/>
    </row>
    <row r="86" spans="10:37" ht="15" customHeight="1">
      <c r="J86" s="44"/>
      <c r="K86" s="95"/>
      <c r="L86" s="95"/>
      <c r="M86" s="95"/>
      <c r="N86" s="95"/>
      <c r="O86" s="95"/>
      <c r="P86" s="95"/>
      <c r="Q86" s="44"/>
      <c r="R86" s="122"/>
      <c r="S86" s="122"/>
      <c r="T86" s="65"/>
      <c r="U86" s="83"/>
      <c r="V86" s="83"/>
      <c r="W86" s="83"/>
      <c r="X86" s="111"/>
      <c r="Y86" s="111"/>
      <c r="Z86" s="111"/>
      <c r="AA86" s="108"/>
      <c r="AB86" s="137"/>
      <c r="AC86" s="112"/>
      <c r="AD86" s="140"/>
      <c r="AE86" s="140"/>
      <c r="AF86" s="140"/>
      <c r="AG86" s="140"/>
      <c r="AH86" s="140"/>
      <c r="AI86" s="108"/>
      <c r="AJ86" s="137"/>
      <c r="AK86" s="112"/>
    </row>
    <row r="87" spans="10:37" ht="15" customHeight="1">
      <c r="J87" s="44"/>
      <c r="K87" s="95"/>
      <c r="L87" s="95"/>
      <c r="M87" s="95"/>
      <c r="N87" s="95"/>
      <c r="O87" s="95"/>
      <c r="P87" s="95"/>
      <c r="Q87" s="44"/>
      <c r="R87" s="122"/>
      <c r="S87" s="122"/>
      <c r="T87" s="65"/>
      <c r="U87" s="83"/>
      <c r="V87" s="83"/>
      <c r="W87" s="83"/>
      <c r="X87" s="111"/>
      <c r="Y87" s="111"/>
      <c r="Z87" s="111"/>
      <c r="AA87" s="108"/>
      <c r="AB87" s="137"/>
      <c r="AC87" s="112"/>
      <c r="AD87" s="140"/>
      <c r="AE87" s="140"/>
      <c r="AF87" s="140"/>
      <c r="AG87" s="140"/>
      <c r="AH87" s="140"/>
      <c r="AI87" s="108"/>
      <c r="AJ87" s="137"/>
      <c r="AK87" s="112"/>
    </row>
    <row r="88" spans="10:37" ht="15" customHeight="1">
      <c r="J88" s="101"/>
      <c r="K88" s="95"/>
      <c r="L88" s="95"/>
      <c r="M88" s="95"/>
      <c r="N88" s="95"/>
      <c r="O88" s="95"/>
      <c r="P88" s="95"/>
      <c r="Q88" s="101"/>
      <c r="R88" s="122"/>
      <c r="S88" s="122"/>
      <c r="T88" s="65"/>
      <c r="U88" s="83"/>
      <c r="V88" s="83"/>
      <c r="W88" s="83"/>
      <c r="X88" s="111"/>
      <c r="Y88" s="111"/>
      <c r="Z88" s="111"/>
      <c r="AA88" s="108"/>
      <c r="AB88" s="137"/>
      <c r="AC88" s="112"/>
      <c r="AD88" s="140"/>
      <c r="AE88" s="140"/>
      <c r="AF88" s="140"/>
      <c r="AG88" s="140"/>
      <c r="AH88" s="140"/>
      <c r="AI88" s="108"/>
      <c r="AJ88" s="137"/>
      <c r="AK88" s="112"/>
    </row>
    <row r="89" spans="10:37" ht="15" customHeight="1">
      <c r="J89" s="44"/>
      <c r="K89" s="95"/>
      <c r="L89" s="95"/>
      <c r="M89" s="95"/>
      <c r="N89" s="95"/>
      <c r="O89" s="95"/>
      <c r="P89" s="95"/>
      <c r="Q89" s="44"/>
      <c r="R89" s="122"/>
      <c r="S89" s="122"/>
      <c r="T89" s="65"/>
      <c r="U89" s="122"/>
      <c r="V89" s="122"/>
      <c r="W89" s="122"/>
      <c r="X89" s="108"/>
      <c r="Y89" s="108"/>
      <c r="Z89" s="108"/>
      <c r="AA89" s="108"/>
      <c r="AB89" s="137"/>
      <c r="AC89" s="112"/>
      <c r="AD89" s="140"/>
      <c r="AE89" s="140"/>
      <c r="AF89" s="140"/>
      <c r="AG89" s="140"/>
      <c r="AH89" s="140"/>
      <c r="AI89" s="108"/>
      <c r="AJ89" s="137"/>
      <c r="AK89" s="112"/>
    </row>
    <row r="90" spans="10:37" ht="15" customHeight="1">
      <c r="J90" s="101"/>
      <c r="K90" s="95"/>
      <c r="L90" s="95"/>
      <c r="M90" s="95"/>
      <c r="N90" s="95"/>
      <c r="O90" s="95"/>
      <c r="P90" s="95"/>
      <c r="Q90" s="101"/>
      <c r="R90" s="122"/>
      <c r="S90" s="122"/>
      <c r="T90" s="122"/>
      <c r="U90" s="122"/>
      <c r="V90" s="122"/>
      <c r="W90" s="122"/>
      <c r="X90" s="108"/>
      <c r="Y90" s="108"/>
      <c r="Z90" s="108"/>
      <c r="AA90" s="108"/>
      <c r="AB90" s="137"/>
      <c r="AC90" s="112"/>
      <c r="AD90" s="140"/>
      <c r="AE90" s="140"/>
      <c r="AF90" s="140"/>
      <c r="AG90" s="140"/>
      <c r="AH90" s="140"/>
      <c r="AI90" s="108"/>
      <c r="AJ90" s="137"/>
      <c r="AK90" s="112"/>
    </row>
    <row r="91" spans="10:37" ht="15" customHeight="1">
      <c r="J91" s="44"/>
      <c r="K91" s="95"/>
      <c r="L91" s="95"/>
      <c r="M91" s="95"/>
      <c r="N91" s="95"/>
      <c r="O91" s="95"/>
      <c r="P91" s="95"/>
      <c r="Q91" s="44"/>
      <c r="R91" s="122"/>
      <c r="S91" s="122"/>
      <c r="T91" s="122"/>
      <c r="U91" s="122"/>
      <c r="V91" s="122"/>
      <c r="W91" s="122"/>
      <c r="X91" s="108"/>
      <c r="Y91" s="108"/>
      <c r="Z91" s="108"/>
      <c r="AA91" s="108"/>
      <c r="AB91" s="137"/>
      <c r="AC91" s="112"/>
      <c r="AD91" s="140"/>
      <c r="AE91" s="140"/>
      <c r="AF91" s="140"/>
      <c r="AG91" s="140"/>
      <c r="AH91" s="140"/>
      <c r="AI91" s="108"/>
      <c r="AJ91" s="137"/>
      <c r="AK91" s="112"/>
    </row>
    <row r="92" spans="10:37" ht="15" customHeight="1">
      <c r="J92" s="101"/>
      <c r="K92" s="95"/>
      <c r="L92" s="95"/>
      <c r="M92" s="95"/>
      <c r="N92" s="95"/>
      <c r="O92" s="95"/>
      <c r="P92" s="95"/>
      <c r="Q92" s="101"/>
      <c r="R92" s="122"/>
      <c r="S92" s="122"/>
      <c r="T92" s="122"/>
      <c r="U92" s="122"/>
      <c r="V92" s="122"/>
      <c r="W92" s="122"/>
      <c r="X92" s="108"/>
      <c r="Y92" s="108"/>
      <c r="Z92" s="108"/>
      <c r="AA92" s="108"/>
      <c r="AB92" s="137"/>
      <c r="AC92" s="112"/>
      <c r="AD92" s="140"/>
      <c r="AE92" s="140"/>
      <c r="AF92" s="140"/>
      <c r="AG92" s="140"/>
      <c r="AH92" s="140"/>
      <c r="AI92" s="108"/>
      <c r="AJ92" s="137"/>
      <c r="AK92" s="112"/>
    </row>
    <row r="93" spans="10:37" ht="15" customHeight="1">
      <c r="J93" s="44"/>
      <c r="K93" s="95"/>
      <c r="L93" s="95"/>
      <c r="M93" s="95"/>
      <c r="N93" s="95"/>
      <c r="O93" s="95"/>
      <c r="P93" s="95"/>
      <c r="Q93" s="44"/>
      <c r="R93" s="122"/>
      <c r="S93" s="122"/>
      <c r="T93" s="122"/>
      <c r="U93" s="122"/>
      <c r="V93" s="122"/>
      <c r="W93" s="122"/>
      <c r="X93" s="108"/>
      <c r="Y93" s="108"/>
      <c r="Z93" s="108"/>
      <c r="AA93" s="108"/>
      <c r="AB93" s="137"/>
      <c r="AC93" s="112"/>
      <c r="AD93" s="140"/>
      <c r="AE93" s="140"/>
      <c r="AF93" s="140"/>
      <c r="AG93" s="140"/>
      <c r="AH93" s="140"/>
      <c r="AI93" s="108"/>
      <c r="AJ93" s="137"/>
      <c r="AK93" s="112"/>
    </row>
    <row r="94" spans="10:37" ht="15" customHeight="1">
      <c r="J94" s="101"/>
      <c r="K94" s="95"/>
      <c r="L94" s="95"/>
      <c r="M94" s="95"/>
      <c r="N94" s="95"/>
      <c r="O94" s="95"/>
      <c r="P94" s="95"/>
      <c r="Q94" s="101"/>
      <c r="R94" s="122"/>
      <c r="S94" s="122"/>
      <c r="T94" s="122"/>
      <c r="U94" s="122"/>
      <c r="V94" s="108"/>
      <c r="W94" s="108"/>
      <c r="X94" s="108"/>
      <c r="Y94" s="108"/>
      <c r="Z94" s="108"/>
      <c r="AA94" s="108"/>
      <c r="AB94" s="137"/>
      <c r="AC94" s="112"/>
      <c r="AD94" s="140"/>
      <c r="AE94" s="140"/>
      <c r="AF94" s="140"/>
      <c r="AG94" s="140"/>
      <c r="AH94" s="140"/>
      <c r="AI94" s="108"/>
      <c r="AJ94" s="137"/>
      <c r="AK94" s="112"/>
    </row>
    <row r="95" spans="10:37" ht="15" customHeight="1">
      <c r="J95" s="44"/>
      <c r="K95" s="95"/>
      <c r="L95" s="95"/>
      <c r="M95" s="95"/>
      <c r="N95" s="95"/>
      <c r="O95" s="95"/>
      <c r="P95" s="95"/>
      <c r="Q95" s="44"/>
      <c r="R95" s="122"/>
      <c r="S95" s="122"/>
      <c r="T95" s="122"/>
      <c r="U95" s="122"/>
      <c r="V95" s="108"/>
      <c r="W95" s="108"/>
      <c r="X95" s="108"/>
      <c r="Y95" s="108"/>
      <c r="Z95" s="108"/>
      <c r="AA95" s="108"/>
      <c r="AB95" s="137"/>
      <c r="AC95" s="112"/>
      <c r="AD95" s="140"/>
      <c r="AE95" s="140"/>
      <c r="AF95" s="140"/>
      <c r="AG95" s="140"/>
      <c r="AH95" s="140"/>
      <c r="AI95" s="108"/>
      <c r="AJ95" s="137"/>
      <c r="AK95" s="112"/>
    </row>
    <row r="96" spans="10:37" ht="15" customHeight="1">
      <c r="J96" s="79"/>
      <c r="K96" s="95"/>
      <c r="L96" s="95"/>
      <c r="M96" s="95"/>
      <c r="N96" s="95"/>
      <c r="O96" s="95"/>
      <c r="P96" s="95"/>
      <c r="Q96" s="79"/>
      <c r="R96" s="122"/>
      <c r="S96" s="122"/>
      <c r="T96" s="122"/>
      <c r="U96" s="122"/>
      <c r="V96" s="108"/>
      <c r="W96" s="108"/>
      <c r="X96" s="108"/>
      <c r="Y96" s="108"/>
      <c r="Z96" s="108"/>
      <c r="AA96" s="108"/>
      <c r="AB96" s="137"/>
      <c r="AC96" s="112"/>
      <c r="AD96" s="140"/>
      <c r="AE96" s="140"/>
      <c r="AF96" s="140"/>
      <c r="AG96" s="140"/>
      <c r="AH96" s="140"/>
      <c r="AI96" s="108"/>
      <c r="AJ96" s="137"/>
      <c r="AK96" s="112"/>
    </row>
    <row r="97" spans="10:38" ht="15" customHeight="1">
      <c r="J97" s="79"/>
      <c r="K97" s="95"/>
      <c r="L97" s="95"/>
      <c r="M97" s="95"/>
      <c r="N97" s="95"/>
      <c r="O97" s="95"/>
      <c r="P97" s="95"/>
      <c r="Q97" s="79"/>
      <c r="R97" s="122"/>
      <c r="S97" s="122"/>
      <c r="T97" s="122"/>
      <c r="U97" s="122"/>
      <c r="V97" s="108"/>
      <c r="W97" s="108"/>
      <c r="X97" s="108"/>
      <c r="Y97" s="108"/>
      <c r="Z97" s="108"/>
      <c r="AA97" s="108"/>
      <c r="AB97" s="137"/>
      <c r="AC97" s="112"/>
      <c r="AD97" s="140"/>
      <c r="AE97" s="140"/>
      <c r="AF97" s="140"/>
      <c r="AG97" s="140"/>
      <c r="AH97" s="140"/>
      <c r="AI97" s="108"/>
      <c r="AJ97" s="137"/>
      <c r="AK97" s="112"/>
    </row>
    <row r="98" spans="10:38" ht="15" customHeight="1">
      <c r="J98" s="79"/>
      <c r="K98" s="95"/>
      <c r="L98" s="95"/>
      <c r="M98" s="95"/>
      <c r="N98" s="95"/>
      <c r="O98" s="95"/>
      <c r="P98" s="95"/>
      <c r="Q98" s="79"/>
      <c r="R98" s="122"/>
      <c r="S98" s="122"/>
      <c r="T98" s="122"/>
      <c r="U98" s="122"/>
      <c r="V98" s="108"/>
      <c r="W98" s="108"/>
      <c r="X98" s="108"/>
      <c r="Y98" s="108"/>
      <c r="Z98" s="108"/>
      <c r="AA98" s="108"/>
      <c r="AB98" s="137"/>
      <c r="AC98" s="112"/>
      <c r="AD98" s="140"/>
      <c r="AE98" s="140"/>
      <c r="AF98" s="140"/>
      <c r="AG98" s="140"/>
      <c r="AH98" s="140"/>
      <c r="AI98" s="108"/>
      <c r="AJ98" s="137"/>
      <c r="AK98" s="112"/>
    </row>
    <row r="99" spans="10:38" ht="15" customHeight="1">
      <c r="J99" s="79"/>
      <c r="K99" s="95"/>
      <c r="L99" s="95"/>
      <c r="M99" s="95"/>
      <c r="N99" s="95"/>
      <c r="O99" s="95"/>
      <c r="P99" s="95"/>
      <c r="Q99" s="79"/>
      <c r="R99" s="122"/>
      <c r="S99" s="122"/>
      <c r="T99" s="122"/>
      <c r="U99" s="122"/>
      <c r="V99" s="108"/>
      <c r="W99" s="108"/>
      <c r="X99" s="108"/>
      <c r="Y99" s="108"/>
      <c r="Z99" s="108"/>
      <c r="AA99" s="108"/>
      <c r="AB99" s="137"/>
      <c r="AC99" s="112"/>
      <c r="AD99" s="140"/>
      <c r="AE99" s="140"/>
      <c r="AF99" s="140"/>
      <c r="AG99" s="140"/>
      <c r="AH99" s="140"/>
      <c r="AI99" s="108"/>
      <c r="AJ99" s="137"/>
      <c r="AK99" s="112"/>
    </row>
    <row r="100" spans="10:38" ht="15" customHeight="1">
      <c r="J100" s="79"/>
      <c r="K100" s="95"/>
      <c r="L100" s="95"/>
      <c r="M100" s="95"/>
      <c r="N100" s="95"/>
      <c r="O100" s="95"/>
      <c r="P100" s="95"/>
      <c r="Q100" s="79"/>
      <c r="R100" s="122"/>
      <c r="S100" s="122"/>
      <c r="T100" s="122"/>
      <c r="U100" s="122"/>
      <c r="V100" s="108"/>
      <c r="W100" s="108"/>
      <c r="X100" s="108"/>
      <c r="Y100" s="108"/>
      <c r="Z100" s="108"/>
      <c r="AA100" s="108"/>
      <c r="AB100" s="137"/>
      <c r="AC100" s="112"/>
      <c r="AD100" s="140"/>
      <c r="AE100" s="140"/>
      <c r="AF100" s="140"/>
      <c r="AG100" s="140"/>
      <c r="AH100" s="140"/>
      <c r="AI100" s="108"/>
      <c r="AJ100" s="137"/>
      <c r="AK100" s="112"/>
    </row>
    <row r="101" spans="10:38" ht="15" customHeight="1">
      <c r="J101" s="79"/>
      <c r="K101" s="95"/>
      <c r="L101" s="95"/>
      <c r="M101" s="95"/>
      <c r="N101" s="95"/>
      <c r="O101" s="95"/>
      <c r="P101" s="95"/>
      <c r="Q101" s="79"/>
      <c r="R101" s="122"/>
      <c r="S101" s="122"/>
      <c r="T101" s="122"/>
      <c r="U101" s="122"/>
      <c r="V101" s="108"/>
      <c r="W101" s="108"/>
      <c r="X101" s="108"/>
      <c r="Y101" s="108"/>
      <c r="Z101" s="108"/>
      <c r="AA101" s="108"/>
      <c r="AB101" s="137"/>
      <c r="AC101" s="112"/>
      <c r="AD101" s="140"/>
      <c r="AE101" s="140"/>
      <c r="AF101" s="140"/>
      <c r="AG101" s="140"/>
      <c r="AH101" s="140"/>
      <c r="AI101" s="108"/>
      <c r="AJ101" s="137"/>
      <c r="AK101" s="112"/>
    </row>
    <row r="102" spans="10:38" ht="15" customHeight="1">
      <c r="J102" s="79"/>
      <c r="K102" s="95"/>
      <c r="L102" s="95"/>
      <c r="M102" s="95"/>
      <c r="N102" s="95"/>
      <c r="O102" s="95"/>
      <c r="P102" s="95"/>
      <c r="Q102" s="79"/>
      <c r="R102" s="122"/>
      <c r="S102" s="122"/>
      <c r="T102" s="122"/>
      <c r="U102" s="122"/>
      <c r="V102" s="108"/>
      <c r="W102" s="108"/>
      <c r="X102" s="108"/>
      <c r="Y102" s="108"/>
      <c r="Z102" s="108"/>
      <c r="AA102" s="108"/>
      <c r="AB102" s="137"/>
      <c r="AC102" s="112"/>
      <c r="AD102" s="140"/>
      <c r="AE102" s="140"/>
      <c r="AF102" s="140"/>
      <c r="AG102" s="140"/>
      <c r="AH102" s="140"/>
      <c r="AI102" s="108"/>
      <c r="AJ102" s="137"/>
      <c r="AK102" s="112"/>
    </row>
    <row r="103" spans="10:38" ht="15" customHeight="1">
      <c r="J103" s="79"/>
      <c r="K103" s="95"/>
      <c r="L103" s="95"/>
      <c r="M103" s="95"/>
      <c r="N103" s="95"/>
      <c r="O103" s="95"/>
      <c r="P103" s="95"/>
      <c r="Q103" s="79"/>
      <c r="R103" s="122"/>
      <c r="S103" s="122"/>
      <c r="T103" s="122"/>
      <c r="U103" s="122"/>
      <c r="V103" s="108"/>
      <c r="W103" s="108"/>
      <c r="X103" s="108"/>
      <c r="Y103" s="108"/>
      <c r="Z103" s="108"/>
      <c r="AA103" s="108"/>
      <c r="AB103" s="137"/>
      <c r="AC103" s="112"/>
      <c r="AD103" s="140"/>
      <c r="AE103" s="140"/>
      <c r="AF103" s="140"/>
      <c r="AG103" s="140"/>
      <c r="AH103" s="140"/>
      <c r="AI103" s="108"/>
      <c r="AJ103" s="137"/>
      <c r="AK103" s="112"/>
    </row>
    <row r="104" spans="10:38" ht="15" customHeight="1">
      <c r="J104" s="79"/>
      <c r="K104" s="95"/>
      <c r="L104" s="95"/>
      <c r="M104" s="95"/>
      <c r="N104" s="95"/>
      <c r="O104" s="95"/>
      <c r="P104" s="95"/>
      <c r="Q104" s="79"/>
      <c r="R104" s="122"/>
      <c r="S104" s="122"/>
      <c r="T104" s="122"/>
      <c r="U104" s="122"/>
      <c r="V104" s="108"/>
      <c r="W104" s="108"/>
      <c r="X104" s="108"/>
      <c r="Y104" s="108"/>
      <c r="Z104" s="108"/>
      <c r="AA104" s="108"/>
      <c r="AB104" s="137"/>
      <c r="AC104" s="112"/>
      <c r="AD104" s="140"/>
      <c r="AE104" s="140"/>
      <c r="AF104" s="140"/>
      <c r="AG104" s="140"/>
      <c r="AH104" s="140"/>
      <c r="AI104" s="108"/>
      <c r="AJ104" s="137"/>
      <c r="AK104" s="112"/>
    </row>
    <row r="105" spans="10:38" ht="15" customHeight="1">
      <c r="J105" s="79"/>
      <c r="K105" s="95"/>
      <c r="L105" s="95"/>
      <c r="M105" s="95"/>
      <c r="N105" s="95"/>
      <c r="O105" s="95"/>
      <c r="P105" s="95"/>
      <c r="Q105" s="79"/>
      <c r="R105" s="122"/>
      <c r="S105" s="122"/>
      <c r="T105" s="122"/>
      <c r="U105" s="122"/>
      <c r="V105" s="108"/>
      <c r="W105" s="108"/>
      <c r="X105" s="108"/>
      <c r="Y105" s="108"/>
      <c r="Z105" s="108"/>
      <c r="AA105" s="108"/>
      <c r="AB105" s="137"/>
      <c r="AC105" s="112"/>
      <c r="AD105" s="140"/>
      <c r="AE105" s="140"/>
      <c r="AF105" s="140"/>
      <c r="AG105" s="140"/>
      <c r="AH105" s="140"/>
      <c r="AI105" s="108"/>
      <c r="AJ105" s="137"/>
      <c r="AK105" s="112"/>
    </row>
    <row r="106" spans="10:38" ht="15" customHeight="1">
      <c r="J106" s="79"/>
      <c r="K106" s="95"/>
      <c r="L106" s="95"/>
      <c r="M106" s="95"/>
      <c r="N106" s="95"/>
      <c r="O106" s="95"/>
      <c r="P106" s="95"/>
      <c r="Q106" s="79"/>
      <c r="R106" s="122"/>
      <c r="S106" s="122"/>
      <c r="T106" s="122"/>
      <c r="U106" s="122"/>
      <c r="V106" s="108"/>
      <c r="W106" s="108"/>
      <c r="X106" s="108"/>
      <c r="Y106" s="108"/>
      <c r="Z106" s="108"/>
      <c r="AA106" s="108"/>
      <c r="AB106" s="137"/>
      <c r="AC106" s="112"/>
      <c r="AD106" s="140"/>
      <c r="AE106" s="140"/>
      <c r="AF106" s="140"/>
      <c r="AG106" s="140"/>
      <c r="AH106" s="140"/>
      <c r="AI106" s="108"/>
      <c r="AJ106" s="137"/>
      <c r="AK106" s="112"/>
    </row>
    <row r="107" spans="10:38" ht="15" customHeight="1">
      <c r="J107" s="79"/>
      <c r="K107" s="95"/>
      <c r="L107" s="95"/>
      <c r="M107" s="95"/>
      <c r="N107" s="95"/>
      <c r="O107" s="95"/>
      <c r="P107" s="95"/>
      <c r="Q107" s="79"/>
      <c r="R107" s="122"/>
      <c r="S107" s="122"/>
      <c r="T107" s="122"/>
      <c r="U107" s="122"/>
      <c r="V107" s="108"/>
      <c r="W107" s="108"/>
      <c r="X107" s="108"/>
      <c r="Y107" s="108"/>
      <c r="Z107" s="108"/>
      <c r="AA107" s="108"/>
      <c r="AB107" s="137"/>
      <c r="AC107" s="112"/>
      <c r="AD107" s="140"/>
      <c r="AE107" s="140"/>
      <c r="AF107" s="140"/>
      <c r="AG107" s="140"/>
      <c r="AH107" s="140"/>
      <c r="AI107" s="108"/>
      <c r="AJ107" s="137"/>
      <c r="AK107" s="112"/>
    </row>
    <row r="108" spans="10:38" ht="15" customHeight="1">
      <c r="J108" s="79"/>
      <c r="K108" s="95"/>
      <c r="L108" s="95"/>
      <c r="M108" s="95"/>
      <c r="N108" s="95"/>
      <c r="O108" s="95"/>
      <c r="P108" s="95"/>
      <c r="Q108" s="79"/>
      <c r="R108" s="122"/>
      <c r="S108" s="122"/>
      <c r="T108" s="122"/>
      <c r="U108" s="122"/>
      <c r="V108" s="108"/>
      <c r="W108" s="108"/>
      <c r="X108" s="108"/>
      <c r="Y108" s="108"/>
      <c r="Z108" s="108"/>
      <c r="AA108" s="108"/>
      <c r="AB108" s="137"/>
      <c r="AC108" s="112"/>
      <c r="AD108" s="140"/>
      <c r="AE108" s="140"/>
      <c r="AF108" s="140"/>
      <c r="AG108" s="140"/>
      <c r="AH108" s="140"/>
      <c r="AI108" s="108"/>
      <c r="AJ108" s="137"/>
      <c r="AK108" s="112"/>
    </row>
    <row r="109" spans="10:38" ht="15" customHeight="1">
      <c r="J109" s="79"/>
      <c r="K109" s="95"/>
      <c r="L109" s="95"/>
      <c r="M109" s="95"/>
      <c r="N109" s="95"/>
      <c r="O109" s="95"/>
      <c r="P109" s="95"/>
      <c r="Q109" s="79"/>
      <c r="R109" s="122"/>
      <c r="S109" s="122"/>
      <c r="T109" s="122"/>
      <c r="U109" s="122"/>
      <c r="V109" s="108"/>
      <c r="W109" s="108"/>
      <c r="X109" s="108"/>
      <c r="Y109" s="108"/>
      <c r="Z109" s="108"/>
      <c r="AA109" s="108"/>
      <c r="AB109" s="137"/>
      <c r="AC109" s="112"/>
      <c r="AD109" s="140"/>
      <c r="AE109" s="140"/>
      <c r="AF109" s="140"/>
      <c r="AG109" s="140"/>
      <c r="AH109" s="140"/>
      <c r="AI109" s="108"/>
      <c r="AJ109" s="137"/>
      <c r="AK109" s="112"/>
    </row>
    <row r="110" spans="10:38" ht="15" customHeight="1">
      <c r="J110" s="79"/>
      <c r="K110" s="95"/>
      <c r="L110" s="95"/>
      <c r="M110" s="95"/>
      <c r="N110" s="95"/>
      <c r="O110" s="95"/>
      <c r="P110" s="95"/>
      <c r="Q110" s="79"/>
      <c r="R110" s="122"/>
      <c r="S110" s="122"/>
      <c r="T110" s="122"/>
      <c r="U110" s="122"/>
      <c r="V110" s="108"/>
      <c r="W110" s="108"/>
      <c r="X110" s="108"/>
      <c r="Y110" s="108"/>
      <c r="Z110" s="108"/>
      <c r="AA110" s="108"/>
      <c r="AB110" s="137"/>
      <c r="AC110" s="112"/>
      <c r="AD110" s="140"/>
      <c r="AE110" s="140"/>
      <c r="AF110" s="140"/>
      <c r="AG110" s="140"/>
      <c r="AH110" s="140"/>
      <c r="AI110" s="108"/>
      <c r="AJ110" s="137"/>
      <c r="AK110" s="112"/>
    </row>
    <row r="111" spans="10:38" ht="15" customHeight="1">
      <c r="J111" s="79"/>
      <c r="K111" s="95"/>
      <c r="L111" s="95"/>
      <c r="M111" s="95"/>
      <c r="N111" s="95"/>
      <c r="O111" s="95"/>
      <c r="P111" s="95"/>
      <c r="Q111" s="79"/>
      <c r="R111" s="122"/>
      <c r="S111" s="122"/>
      <c r="T111" s="122"/>
      <c r="U111" s="122"/>
      <c r="V111" s="108"/>
      <c r="W111" s="108"/>
      <c r="X111" s="108"/>
      <c r="Y111" s="108"/>
      <c r="Z111" s="108"/>
      <c r="AA111" s="108"/>
      <c r="AB111" s="137"/>
      <c r="AC111" s="112"/>
      <c r="AD111" s="140"/>
      <c r="AE111" s="140"/>
      <c r="AF111" s="140"/>
      <c r="AG111" s="140"/>
      <c r="AH111" s="140"/>
      <c r="AI111" s="108"/>
      <c r="AJ111" s="137"/>
      <c r="AK111" s="112"/>
    </row>
    <row r="112" spans="10:38" ht="15" customHeight="1">
      <c r="J112" s="79"/>
      <c r="K112" s="95"/>
      <c r="L112" s="95"/>
      <c r="M112" s="95"/>
      <c r="N112" s="95"/>
      <c r="O112" s="95"/>
      <c r="P112" s="95"/>
      <c r="Q112" s="79"/>
      <c r="R112" s="122"/>
      <c r="S112" s="122"/>
      <c r="T112" s="121"/>
      <c r="U112" s="121"/>
      <c r="AB112" s="136"/>
      <c r="AC112" s="127"/>
      <c r="AD112" s="139"/>
      <c r="AE112" s="139"/>
      <c r="AF112" s="139"/>
      <c r="AG112" s="139"/>
      <c r="AH112" s="139"/>
      <c r="AJ112" s="136"/>
      <c r="AK112" s="112"/>
      <c r="AL112" s="113"/>
    </row>
    <row r="113" spans="10:38" ht="15" customHeight="1">
      <c r="J113" s="79"/>
      <c r="K113" s="95"/>
      <c r="L113" s="95"/>
      <c r="M113" s="95"/>
      <c r="N113" s="95"/>
      <c r="O113" s="95"/>
      <c r="P113" s="95"/>
      <c r="Q113" s="79"/>
      <c r="R113" s="121"/>
      <c r="S113" s="121"/>
      <c r="T113" s="121"/>
      <c r="U113" s="121"/>
      <c r="AB113" s="136"/>
      <c r="AC113" s="127"/>
      <c r="AD113" s="139"/>
      <c r="AE113" s="139"/>
      <c r="AF113" s="139"/>
      <c r="AG113" s="139"/>
      <c r="AH113" s="139"/>
      <c r="AJ113" s="136"/>
      <c r="AK113" s="112"/>
      <c r="AL113" s="113"/>
    </row>
    <row r="114" spans="10:38" ht="15" customHeight="1">
      <c r="J114" s="79"/>
      <c r="K114" s="95"/>
      <c r="L114" s="95"/>
      <c r="M114" s="95"/>
      <c r="N114" s="95"/>
      <c r="O114" s="95"/>
      <c r="P114" s="95"/>
      <c r="Q114" s="79"/>
      <c r="R114" s="121"/>
      <c r="S114" s="121"/>
      <c r="T114" s="121"/>
      <c r="U114" s="121"/>
      <c r="AB114" s="136"/>
      <c r="AC114" s="127"/>
      <c r="AD114" s="139"/>
      <c r="AE114" s="139"/>
      <c r="AF114" s="139"/>
      <c r="AG114" s="139"/>
      <c r="AH114" s="139"/>
      <c r="AJ114" s="136"/>
      <c r="AK114" s="112"/>
      <c r="AL114" s="113"/>
    </row>
    <row r="115" spans="10:38" ht="15" customHeight="1">
      <c r="J115" s="79"/>
      <c r="K115" s="95"/>
      <c r="L115" s="95"/>
      <c r="M115" s="95"/>
      <c r="N115" s="95"/>
      <c r="O115" s="95"/>
      <c r="P115" s="95"/>
      <c r="Q115" s="79"/>
      <c r="R115" s="121"/>
      <c r="S115" s="121"/>
      <c r="T115" s="121"/>
      <c r="U115" s="121"/>
      <c r="AB115" s="136"/>
      <c r="AC115" s="127"/>
      <c r="AD115" s="139"/>
      <c r="AE115" s="139"/>
      <c r="AF115" s="139"/>
      <c r="AG115" s="139"/>
      <c r="AH115" s="139"/>
      <c r="AJ115" s="136"/>
      <c r="AK115" s="112"/>
      <c r="AL115" s="113"/>
    </row>
    <row r="116" spans="10:38" ht="15" customHeight="1">
      <c r="J116" s="79"/>
      <c r="K116" s="95"/>
      <c r="L116" s="95"/>
      <c r="M116" s="95"/>
      <c r="N116" s="95"/>
      <c r="O116" s="95"/>
      <c r="P116" s="95"/>
      <c r="Q116" s="79"/>
      <c r="R116" s="121"/>
      <c r="S116" s="121"/>
      <c r="T116" s="121"/>
      <c r="U116" s="121"/>
      <c r="AB116" s="136"/>
      <c r="AC116" s="127"/>
      <c r="AD116" s="139"/>
      <c r="AE116" s="139"/>
      <c r="AF116" s="139"/>
      <c r="AG116" s="139"/>
      <c r="AH116" s="139"/>
      <c r="AJ116" s="136"/>
      <c r="AK116" s="112"/>
      <c r="AL116" s="113"/>
    </row>
    <row r="117" spans="10:38" ht="15" customHeight="1">
      <c r="J117" s="79"/>
      <c r="K117" s="95"/>
      <c r="L117" s="95"/>
      <c r="M117" s="95"/>
      <c r="N117" s="95"/>
      <c r="O117" s="95"/>
      <c r="P117" s="95"/>
      <c r="Q117" s="79"/>
      <c r="R117" s="121"/>
      <c r="S117" s="121"/>
      <c r="T117" s="121"/>
      <c r="U117" s="121"/>
      <c r="AB117" s="136"/>
      <c r="AC117" s="127"/>
      <c r="AD117" s="139"/>
      <c r="AE117" s="139"/>
      <c r="AF117" s="139"/>
      <c r="AG117" s="139"/>
      <c r="AH117" s="139"/>
      <c r="AJ117" s="136"/>
      <c r="AK117" s="112"/>
      <c r="AL117" s="113"/>
    </row>
    <row r="118" spans="10:38" ht="15" customHeight="1">
      <c r="J118" s="79"/>
      <c r="K118" s="95"/>
      <c r="L118" s="95"/>
      <c r="M118" s="95"/>
      <c r="N118" s="95"/>
      <c r="O118" s="95"/>
      <c r="P118" s="95"/>
      <c r="Q118" s="79"/>
      <c r="R118" s="121"/>
      <c r="S118" s="121"/>
      <c r="T118" s="121"/>
      <c r="U118" s="121"/>
      <c r="AB118" s="136"/>
      <c r="AC118" s="127"/>
      <c r="AD118" s="139"/>
      <c r="AE118" s="139"/>
      <c r="AF118" s="139"/>
      <c r="AG118" s="139"/>
      <c r="AH118" s="139"/>
      <c r="AJ118" s="136"/>
      <c r="AK118" s="112"/>
      <c r="AL118" s="113"/>
    </row>
    <row r="119" spans="10:38" ht="15" customHeight="1">
      <c r="J119" s="79"/>
      <c r="K119" s="95"/>
      <c r="L119" s="95"/>
      <c r="M119" s="95"/>
      <c r="N119" s="95"/>
      <c r="O119" s="95"/>
      <c r="P119" s="95"/>
      <c r="Q119" s="79"/>
      <c r="R119" s="121"/>
      <c r="S119" s="121"/>
      <c r="T119" s="121"/>
      <c r="U119" s="121"/>
      <c r="AB119" s="136"/>
      <c r="AC119" s="127"/>
      <c r="AD119" s="139"/>
      <c r="AE119" s="139"/>
      <c r="AF119" s="139"/>
      <c r="AG119" s="139"/>
      <c r="AH119" s="139"/>
      <c r="AJ119" s="136"/>
      <c r="AK119" s="112"/>
      <c r="AL119" s="113"/>
    </row>
    <row r="120" spans="10:38" ht="15" customHeight="1">
      <c r="J120" s="79"/>
      <c r="K120" s="95"/>
      <c r="L120" s="95"/>
      <c r="M120" s="95"/>
      <c r="N120" s="95"/>
      <c r="O120" s="95"/>
      <c r="P120" s="95"/>
      <c r="Q120" s="79"/>
      <c r="R120" s="121"/>
      <c r="S120" s="121"/>
      <c r="T120" s="121"/>
      <c r="U120" s="121"/>
      <c r="AB120" s="136"/>
      <c r="AC120" s="127"/>
      <c r="AD120" s="139"/>
      <c r="AE120" s="139"/>
      <c r="AF120" s="139"/>
      <c r="AG120" s="139"/>
      <c r="AH120" s="139"/>
      <c r="AJ120" s="136"/>
      <c r="AK120" s="112"/>
      <c r="AL120" s="113"/>
    </row>
    <row r="121" spans="10:38" ht="15" customHeight="1">
      <c r="J121" s="79"/>
      <c r="K121" s="95"/>
      <c r="L121" s="95"/>
      <c r="M121" s="95"/>
      <c r="N121" s="65"/>
      <c r="O121" s="65"/>
      <c r="P121" s="65"/>
      <c r="Q121" s="79"/>
      <c r="R121" s="121"/>
      <c r="S121" s="121"/>
      <c r="T121" s="121"/>
      <c r="U121" s="121"/>
      <c r="AB121" s="136"/>
      <c r="AC121" s="127"/>
      <c r="AD121" s="139"/>
      <c r="AE121" s="139"/>
      <c r="AF121" s="139"/>
      <c r="AG121" s="139"/>
      <c r="AH121" s="139"/>
      <c r="AJ121" s="136"/>
      <c r="AK121" s="112"/>
      <c r="AL121" s="113"/>
    </row>
    <row r="122" spans="10:38" ht="15" customHeight="1">
      <c r="J122" s="79"/>
      <c r="K122" s="95"/>
      <c r="L122" s="95"/>
      <c r="M122" s="95"/>
      <c r="N122" s="65"/>
      <c r="O122" s="65"/>
      <c r="P122" s="65"/>
      <c r="Q122" s="79"/>
      <c r="R122" s="121"/>
      <c r="S122" s="121"/>
      <c r="T122" s="121"/>
      <c r="U122" s="121"/>
      <c r="AB122" s="136"/>
      <c r="AC122" s="127"/>
      <c r="AD122" s="139"/>
      <c r="AE122" s="139"/>
      <c r="AF122" s="139"/>
      <c r="AG122" s="139"/>
      <c r="AH122" s="139"/>
      <c r="AJ122" s="136"/>
      <c r="AK122" s="112"/>
      <c r="AL122" s="113"/>
    </row>
    <row r="123" spans="10:38" ht="15" customHeight="1">
      <c r="J123" s="79"/>
      <c r="K123" s="95"/>
      <c r="L123" s="95"/>
      <c r="M123" s="95"/>
      <c r="N123" s="65"/>
      <c r="O123" s="65"/>
      <c r="P123" s="65"/>
      <c r="Q123" s="79"/>
      <c r="R123" s="121"/>
      <c r="S123" s="121"/>
      <c r="T123" s="121"/>
      <c r="U123" s="121"/>
      <c r="AB123" s="136"/>
      <c r="AC123" s="127"/>
      <c r="AD123" s="139"/>
      <c r="AE123" s="139"/>
      <c r="AF123" s="139"/>
      <c r="AG123" s="139"/>
      <c r="AH123" s="139"/>
      <c r="AJ123" s="136"/>
      <c r="AK123" s="112"/>
      <c r="AL123" s="113"/>
    </row>
    <row r="124" spans="10:38" ht="15" customHeight="1">
      <c r="J124" s="79"/>
      <c r="K124" s="65"/>
      <c r="L124" s="65"/>
      <c r="M124" s="65"/>
      <c r="N124" s="65"/>
      <c r="O124" s="65"/>
      <c r="P124" s="65"/>
      <c r="Q124" s="79"/>
      <c r="R124" s="121"/>
      <c r="S124" s="121"/>
      <c r="T124" s="121"/>
      <c r="U124" s="121"/>
      <c r="AB124" s="136"/>
      <c r="AC124" s="127"/>
      <c r="AD124" s="139"/>
      <c r="AE124" s="139"/>
      <c r="AF124" s="139"/>
      <c r="AG124" s="139"/>
      <c r="AH124" s="139"/>
      <c r="AJ124" s="136"/>
      <c r="AK124" s="112"/>
      <c r="AL124" s="113"/>
    </row>
    <row r="125" spans="10:38" ht="15" customHeight="1">
      <c r="J125" s="79"/>
      <c r="K125" s="65"/>
      <c r="L125" s="65"/>
      <c r="M125" s="65"/>
      <c r="N125" s="65"/>
      <c r="O125" s="65"/>
      <c r="P125" s="65"/>
      <c r="Q125" s="79"/>
      <c r="R125" s="121"/>
      <c r="S125" s="121"/>
      <c r="T125" s="121"/>
      <c r="U125" s="121"/>
      <c r="AB125" s="136"/>
      <c r="AC125" s="127"/>
      <c r="AD125" s="139"/>
      <c r="AE125" s="139"/>
      <c r="AF125" s="139"/>
      <c r="AG125" s="139"/>
      <c r="AH125" s="139"/>
      <c r="AJ125" s="136"/>
      <c r="AK125" s="112"/>
      <c r="AL125" s="113"/>
    </row>
    <row r="126" spans="10:38" ht="15" customHeight="1">
      <c r="J126" s="31"/>
      <c r="K126" s="65"/>
      <c r="L126" s="65"/>
      <c r="M126" s="65"/>
      <c r="N126" s="65"/>
      <c r="O126" s="65"/>
      <c r="P126" s="65"/>
      <c r="Q126" s="31"/>
      <c r="R126" s="121"/>
      <c r="S126" s="121"/>
      <c r="T126" s="121"/>
      <c r="U126" s="121"/>
      <c r="AB126" s="136"/>
      <c r="AC126" s="127"/>
      <c r="AD126" s="139"/>
      <c r="AE126" s="139"/>
      <c r="AF126" s="139"/>
      <c r="AG126" s="139"/>
      <c r="AH126" s="139"/>
      <c r="AJ126" s="136"/>
      <c r="AK126" s="112"/>
      <c r="AL126" s="113"/>
    </row>
    <row r="127" spans="10:38" ht="15" customHeight="1">
      <c r="J127" s="31"/>
      <c r="K127" s="65"/>
      <c r="L127" s="65"/>
      <c r="M127" s="65"/>
      <c r="N127" s="65"/>
      <c r="O127" s="65"/>
      <c r="P127" s="65"/>
      <c r="Q127" s="31"/>
      <c r="R127" s="121"/>
      <c r="S127" s="121"/>
      <c r="T127" s="121"/>
      <c r="U127" s="121"/>
      <c r="AB127" s="136"/>
      <c r="AC127" s="127"/>
      <c r="AD127" s="139"/>
      <c r="AE127" s="139"/>
      <c r="AF127" s="139"/>
      <c r="AG127" s="139"/>
      <c r="AH127" s="139"/>
      <c r="AJ127" s="136"/>
      <c r="AK127" s="112"/>
      <c r="AL127" s="113"/>
    </row>
    <row r="128" spans="10:38" ht="15" customHeight="1">
      <c r="J128" s="31"/>
      <c r="K128" s="65"/>
      <c r="L128" s="65"/>
      <c r="M128" s="65"/>
      <c r="N128" s="65"/>
      <c r="O128" s="65"/>
      <c r="P128" s="65"/>
      <c r="Q128" s="31"/>
      <c r="R128" s="121"/>
      <c r="S128" s="121"/>
      <c r="T128" s="121"/>
      <c r="U128" s="121"/>
      <c r="AB128" s="136"/>
      <c r="AC128" s="127"/>
      <c r="AD128" s="139"/>
      <c r="AE128" s="139"/>
      <c r="AF128" s="139"/>
      <c r="AG128" s="139"/>
      <c r="AH128" s="139"/>
      <c r="AJ128" s="136"/>
      <c r="AK128" s="112"/>
      <c r="AL128" s="113"/>
    </row>
    <row r="129" spans="10:38" ht="15" customHeight="1">
      <c r="J129" s="31"/>
      <c r="K129" s="65"/>
      <c r="L129" s="65"/>
      <c r="M129" s="65"/>
      <c r="N129" s="65"/>
      <c r="O129" s="65"/>
      <c r="P129" s="65"/>
      <c r="Q129" s="31"/>
      <c r="R129" s="121"/>
      <c r="S129" s="121"/>
      <c r="T129" s="121"/>
      <c r="U129" s="121"/>
      <c r="AB129" s="136"/>
      <c r="AC129" s="127"/>
      <c r="AD129" s="139"/>
      <c r="AE129" s="139"/>
      <c r="AF129" s="139"/>
      <c r="AG129" s="139"/>
      <c r="AH129" s="139"/>
      <c r="AJ129" s="136"/>
      <c r="AK129" s="112"/>
      <c r="AL129" s="113"/>
    </row>
    <row r="130" spans="10:38" ht="15" customHeight="1">
      <c r="J130" s="31"/>
      <c r="K130" s="65"/>
      <c r="L130" s="65"/>
      <c r="M130" s="65"/>
      <c r="N130" s="65"/>
      <c r="O130" s="65"/>
      <c r="P130" s="65"/>
      <c r="Q130" s="31"/>
      <c r="R130" s="121"/>
      <c r="S130" s="121"/>
      <c r="T130" s="121"/>
      <c r="U130" s="121"/>
      <c r="AB130" s="136"/>
      <c r="AC130" s="127"/>
      <c r="AD130" s="139"/>
      <c r="AE130" s="139"/>
      <c r="AF130" s="139"/>
      <c r="AG130" s="139"/>
      <c r="AH130" s="139"/>
      <c r="AJ130" s="136"/>
      <c r="AK130" s="112"/>
      <c r="AL130" s="113"/>
    </row>
    <row r="131" spans="10:38" ht="15" customHeight="1">
      <c r="J131" s="31"/>
      <c r="K131" s="65"/>
      <c r="L131" s="65"/>
      <c r="M131" s="65"/>
      <c r="N131" s="65"/>
      <c r="O131" s="65"/>
      <c r="P131" s="65"/>
      <c r="Q131" s="31"/>
      <c r="R131" s="121"/>
      <c r="S131" s="121"/>
      <c r="T131" s="121"/>
      <c r="U131" s="121"/>
      <c r="AB131" s="136"/>
      <c r="AC131" s="127"/>
      <c r="AD131" s="139"/>
      <c r="AE131" s="139"/>
      <c r="AF131" s="139"/>
      <c r="AG131" s="139"/>
      <c r="AH131" s="139"/>
      <c r="AJ131" s="136"/>
      <c r="AK131" s="112"/>
      <c r="AL131" s="113"/>
    </row>
    <row r="132" spans="10:38" ht="15" customHeight="1">
      <c r="J132" s="31"/>
      <c r="K132" s="65"/>
      <c r="L132" s="65"/>
      <c r="M132" s="65"/>
      <c r="N132" s="65"/>
      <c r="O132" s="65"/>
      <c r="P132" s="65"/>
      <c r="Q132" s="31"/>
      <c r="R132" s="121"/>
      <c r="S132" s="121"/>
      <c r="T132" s="121"/>
      <c r="U132" s="121"/>
      <c r="AB132" s="136"/>
      <c r="AC132" s="127"/>
      <c r="AD132" s="139"/>
      <c r="AE132" s="139"/>
      <c r="AF132" s="139"/>
      <c r="AG132" s="139"/>
      <c r="AH132" s="139"/>
      <c r="AJ132" s="136"/>
      <c r="AK132" s="112"/>
      <c r="AL132" s="113"/>
    </row>
    <row r="133" spans="10:38" ht="15" customHeight="1">
      <c r="J133" s="31"/>
      <c r="K133" s="65"/>
      <c r="L133" s="65"/>
      <c r="M133" s="65"/>
      <c r="N133" s="65"/>
      <c r="O133" s="65"/>
      <c r="P133" s="65"/>
      <c r="Q133" s="31"/>
      <c r="R133" s="121"/>
      <c r="S133" s="121"/>
      <c r="T133" s="121"/>
      <c r="U133" s="121"/>
      <c r="AB133" s="136"/>
      <c r="AC133" s="127"/>
      <c r="AD133" s="139"/>
      <c r="AE133" s="139"/>
      <c r="AF133" s="139"/>
      <c r="AG133" s="139"/>
      <c r="AH133" s="139"/>
      <c r="AJ133" s="136"/>
      <c r="AK133" s="112"/>
      <c r="AL133" s="113"/>
    </row>
    <row r="134" spans="10:38" ht="15" customHeight="1">
      <c r="J134" s="31"/>
      <c r="K134" s="65"/>
      <c r="L134" s="65"/>
      <c r="M134" s="65"/>
      <c r="N134" s="65"/>
      <c r="O134" s="65"/>
      <c r="P134" s="65"/>
      <c r="Q134" s="31"/>
      <c r="R134" s="121"/>
      <c r="S134" s="121"/>
      <c r="T134" s="121"/>
      <c r="U134" s="121"/>
      <c r="AB134" s="136"/>
      <c r="AC134" s="127"/>
      <c r="AD134" s="139"/>
      <c r="AE134" s="139"/>
      <c r="AF134" s="139"/>
      <c r="AG134" s="139"/>
      <c r="AH134" s="139"/>
      <c r="AJ134" s="136"/>
      <c r="AK134" s="112"/>
      <c r="AL134" s="113"/>
    </row>
    <row r="135" spans="10:38" ht="15" customHeight="1">
      <c r="J135" s="31"/>
      <c r="K135" s="65"/>
      <c r="L135" s="65"/>
      <c r="M135" s="65"/>
      <c r="N135" s="65"/>
      <c r="O135" s="65"/>
      <c r="P135" s="65"/>
      <c r="Q135" s="31"/>
      <c r="R135" s="121"/>
      <c r="S135" s="121"/>
      <c r="T135" s="121"/>
      <c r="U135" s="121"/>
      <c r="AB135" s="136"/>
      <c r="AC135" s="127"/>
      <c r="AD135" s="139"/>
      <c r="AE135" s="139"/>
      <c r="AF135" s="139"/>
      <c r="AG135" s="139"/>
      <c r="AH135" s="139"/>
      <c r="AJ135" s="136"/>
      <c r="AK135" s="112"/>
      <c r="AL135" s="113"/>
    </row>
    <row r="136" spans="10:38" ht="15" customHeight="1">
      <c r="J136" s="31"/>
      <c r="K136" s="65"/>
      <c r="L136" s="65"/>
      <c r="M136" s="65"/>
      <c r="N136" s="65"/>
      <c r="O136" s="65"/>
      <c r="P136" s="65"/>
      <c r="Q136" s="31"/>
      <c r="R136" s="121"/>
      <c r="S136" s="121"/>
      <c r="T136" s="121"/>
      <c r="U136" s="121"/>
      <c r="AB136" s="136"/>
      <c r="AC136" s="127"/>
      <c r="AD136" s="139"/>
      <c r="AE136" s="139"/>
      <c r="AF136" s="139"/>
      <c r="AG136" s="139"/>
      <c r="AH136" s="139"/>
      <c r="AJ136" s="136"/>
      <c r="AK136" s="112"/>
      <c r="AL136" s="113"/>
    </row>
    <row r="137" spans="10:38" ht="15" customHeight="1">
      <c r="J137" s="31"/>
      <c r="K137" s="65"/>
      <c r="L137" s="65"/>
      <c r="M137" s="65"/>
      <c r="N137" s="65"/>
      <c r="O137" s="65"/>
      <c r="P137" s="65"/>
      <c r="Q137" s="31"/>
      <c r="R137" s="121"/>
      <c r="S137" s="121"/>
      <c r="T137" s="121"/>
      <c r="U137" s="121"/>
      <c r="AB137" s="136"/>
      <c r="AC137" s="127"/>
      <c r="AD137" s="139"/>
      <c r="AE137" s="139"/>
      <c r="AF137" s="139"/>
      <c r="AG137" s="139"/>
      <c r="AH137" s="139"/>
      <c r="AJ137" s="136"/>
      <c r="AK137" s="112"/>
      <c r="AL137" s="113"/>
    </row>
    <row r="138" spans="10:38" ht="15" customHeight="1">
      <c r="J138" s="31"/>
      <c r="K138" s="65"/>
      <c r="L138" s="65"/>
      <c r="M138" s="65"/>
      <c r="N138" s="65"/>
      <c r="O138" s="65"/>
      <c r="P138" s="65"/>
      <c r="Q138" s="31"/>
      <c r="R138" s="121"/>
      <c r="S138" s="121"/>
      <c r="T138" s="121"/>
      <c r="U138" s="121"/>
      <c r="AB138" s="136"/>
      <c r="AC138" s="127"/>
      <c r="AD138" s="139"/>
      <c r="AE138" s="139"/>
      <c r="AF138" s="139"/>
      <c r="AG138" s="139"/>
      <c r="AH138" s="139"/>
      <c r="AJ138" s="136"/>
      <c r="AK138" s="112"/>
      <c r="AL138" s="113"/>
    </row>
    <row r="139" spans="10:38" ht="15" customHeight="1">
      <c r="J139" s="31"/>
      <c r="K139" s="65"/>
      <c r="L139" s="65"/>
      <c r="M139" s="65"/>
      <c r="N139" s="65"/>
      <c r="O139" s="65"/>
      <c r="P139" s="65"/>
      <c r="Q139" s="31"/>
      <c r="R139" s="121"/>
      <c r="S139" s="121"/>
      <c r="T139" s="121"/>
      <c r="U139" s="121"/>
      <c r="AB139" s="136"/>
      <c r="AC139" s="127"/>
      <c r="AD139" s="139"/>
      <c r="AE139" s="139"/>
      <c r="AF139" s="139"/>
      <c r="AG139" s="139"/>
      <c r="AH139" s="139"/>
      <c r="AJ139" s="136"/>
      <c r="AK139" s="112"/>
      <c r="AL139" s="113"/>
    </row>
    <row r="140" spans="10:38" ht="15" customHeight="1">
      <c r="J140" s="31"/>
      <c r="K140" s="65"/>
      <c r="L140" s="65"/>
      <c r="M140" s="65"/>
      <c r="N140" s="65"/>
      <c r="O140" s="65"/>
      <c r="P140" s="65"/>
      <c r="Q140" s="31"/>
      <c r="R140" s="121"/>
      <c r="S140" s="121"/>
      <c r="T140" s="121"/>
      <c r="U140" s="121"/>
      <c r="AB140" s="136"/>
      <c r="AC140" s="127"/>
      <c r="AD140" s="139"/>
      <c r="AE140" s="139"/>
      <c r="AF140" s="139"/>
      <c r="AG140" s="139"/>
      <c r="AH140" s="139"/>
      <c r="AJ140" s="136"/>
      <c r="AK140" s="112"/>
      <c r="AL140" s="113"/>
    </row>
    <row r="141" spans="10:38" ht="15" customHeight="1">
      <c r="J141" s="31"/>
      <c r="K141" s="65"/>
      <c r="L141" s="65"/>
      <c r="M141" s="65"/>
      <c r="N141" s="65"/>
      <c r="O141" s="65"/>
      <c r="P141" s="65"/>
      <c r="Q141" s="31"/>
      <c r="R141" s="121"/>
      <c r="S141" s="121"/>
      <c r="T141" s="121"/>
      <c r="U141" s="121"/>
      <c r="AB141" s="136"/>
      <c r="AC141" s="127"/>
      <c r="AD141" s="139"/>
      <c r="AE141" s="139"/>
      <c r="AF141" s="139"/>
      <c r="AG141" s="139"/>
      <c r="AH141" s="139"/>
      <c r="AJ141" s="136"/>
      <c r="AK141" s="112"/>
      <c r="AL141" s="113"/>
    </row>
    <row r="142" spans="10:38" ht="15" customHeight="1">
      <c r="J142" s="31"/>
      <c r="K142" s="65"/>
      <c r="L142" s="65"/>
      <c r="M142" s="65"/>
      <c r="N142" s="65"/>
      <c r="O142" s="65"/>
      <c r="P142" s="65"/>
      <c r="Q142" s="31"/>
      <c r="R142" s="121"/>
      <c r="S142" s="121"/>
      <c r="T142" s="121"/>
      <c r="U142" s="121"/>
      <c r="AB142" s="136"/>
      <c r="AC142" s="127"/>
      <c r="AD142" s="139"/>
      <c r="AE142" s="139"/>
      <c r="AF142" s="139"/>
      <c r="AG142" s="139"/>
      <c r="AH142" s="139"/>
      <c r="AJ142" s="136"/>
      <c r="AK142" s="112"/>
      <c r="AL142" s="113"/>
    </row>
    <row r="143" spans="10:38" ht="15" customHeight="1">
      <c r="J143" s="31"/>
      <c r="K143" s="65"/>
      <c r="L143" s="65"/>
      <c r="M143" s="65"/>
      <c r="N143" s="65"/>
      <c r="O143" s="65"/>
      <c r="P143" s="65"/>
      <c r="Q143" s="31"/>
      <c r="R143" s="121"/>
      <c r="S143" s="121"/>
      <c r="T143" s="121"/>
      <c r="U143" s="121"/>
      <c r="AB143" s="136"/>
      <c r="AC143" s="127"/>
      <c r="AD143" s="139"/>
      <c r="AE143" s="139"/>
      <c r="AF143" s="139"/>
      <c r="AG143" s="139"/>
      <c r="AH143" s="139"/>
      <c r="AJ143" s="136"/>
      <c r="AK143" s="112"/>
      <c r="AL143" s="113"/>
    </row>
    <row r="144" spans="10:38" ht="15" customHeight="1">
      <c r="J144" s="31"/>
      <c r="Q144" s="31"/>
      <c r="R144" s="121"/>
      <c r="S144" s="121"/>
      <c r="T144" s="121"/>
      <c r="U144" s="121"/>
      <c r="AB144" s="136"/>
      <c r="AC144" s="127"/>
      <c r="AD144" s="139"/>
      <c r="AE144" s="139"/>
      <c r="AF144" s="139"/>
      <c r="AG144" s="139"/>
      <c r="AH144" s="139"/>
      <c r="AJ144" s="136"/>
      <c r="AK144" s="112"/>
      <c r="AL144" s="113"/>
    </row>
    <row r="145" spans="10:38" ht="15" customHeight="1">
      <c r="J145" s="31"/>
      <c r="Q145" s="31"/>
      <c r="R145" s="121"/>
      <c r="S145" s="121"/>
      <c r="T145" s="121"/>
      <c r="U145" s="121"/>
      <c r="AB145" s="136"/>
      <c r="AC145" s="127"/>
      <c r="AD145" s="139"/>
      <c r="AE145" s="139"/>
      <c r="AF145" s="139"/>
      <c r="AG145" s="139"/>
      <c r="AH145" s="139"/>
      <c r="AJ145" s="136"/>
      <c r="AK145" s="112"/>
      <c r="AL145" s="113"/>
    </row>
    <row r="146" spans="10:38" ht="15" customHeight="1">
      <c r="J146" s="31"/>
      <c r="Q146" s="31"/>
      <c r="R146" s="121"/>
      <c r="S146" s="121"/>
      <c r="T146" s="121"/>
      <c r="U146" s="121"/>
      <c r="AB146" s="136"/>
      <c r="AC146" s="127"/>
      <c r="AD146" s="139"/>
      <c r="AE146" s="139"/>
      <c r="AF146" s="139"/>
      <c r="AG146" s="139"/>
      <c r="AH146" s="139"/>
      <c r="AJ146" s="136"/>
      <c r="AK146" s="112"/>
      <c r="AL146" s="113"/>
    </row>
    <row r="147" spans="10:38" ht="15" customHeight="1">
      <c r="J147" s="31"/>
      <c r="Q147" s="31"/>
      <c r="R147" s="121"/>
      <c r="S147" s="121"/>
      <c r="T147" s="121"/>
      <c r="U147" s="121"/>
      <c r="AB147" s="136"/>
      <c r="AC147" s="127"/>
      <c r="AD147" s="139"/>
      <c r="AE147" s="139"/>
      <c r="AF147" s="139"/>
      <c r="AG147" s="139"/>
      <c r="AH147" s="139"/>
      <c r="AJ147" s="136"/>
      <c r="AK147" s="112"/>
      <c r="AL147" s="113"/>
    </row>
    <row r="148" spans="10:38" ht="15" customHeight="1">
      <c r="J148" s="31"/>
      <c r="Q148" s="31"/>
      <c r="R148" s="121"/>
      <c r="S148" s="121"/>
      <c r="T148" s="121"/>
      <c r="U148" s="121"/>
      <c r="AB148" s="136"/>
      <c r="AC148" s="127"/>
      <c r="AD148" s="139"/>
      <c r="AE148" s="139"/>
      <c r="AF148" s="139"/>
      <c r="AG148" s="139"/>
      <c r="AH148" s="139"/>
      <c r="AJ148" s="136"/>
      <c r="AK148" s="112"/>
      <c r="AL148" s="113"/>
    </row>
    <row r="149" spans="10:38" ht="15" customHeight="1">
      <c r="Q149" s="135"/>
      <c r="R149" s="127"/>
      <c r="S149" s="127"/>
      <c r="AB149" s="136"/>
      <c r="AC149" s="127"/>
      <c r="AD149" s="139"/>
      <c r="AE149" s="139"/>
      <c r="AF149" s="139"/>
      <c r="AG149" s="139"/>
      <c r="AH149" s="139"/>
      <c r="AJ149" s="136"/>
      <c r="AK149" s="112"/>
      <c r="AL149" s="113"/>
    </row>
    <row r="150" spans="10:38" ht="15" customHeight="1">
      <c r="Q150" s="135"/>
      <c r="R150" s="127"/>
      <c r="S150" s="127"/>
      <c r="AB150" s="136"/>
      <c r="AC150" s="127"/>
      <c r="AD150" s="139"/>
      <c r="AE150" s="139"/>
      <c r="AF150" s="139"/>
      <c r="AG150" s="139"/>
      <c r="AH150" s="139"/>
      <c r="AJ150" s="136"/>
      <c r="AK150" s="112"/>
      <c r="AL150" s="113"/>
    </row>
    <row r="151" spans="10:38" ht="15" customHeight="1">
      <c r="Q151" s="135"/>
      <c r="R151" s="127"/>
      <c r="S151" s="127"/>
      <c r="AB151" s="136"/>
      <c r="AC151" s="127"/>
      <c r="AD151" s="139"/>
      <c r="AE151" s="139"/>
      <c r="AF151" s="139"/>
      <c r="AG151" s="139"/>
      <c r="AH151" s="139"/>
      <c r="AJ151" s="136"/>
      <c r="AK151" s="112"/>
      <c r="AL151" s="113"/>
    </row>
    <row r="152" spans="10:38" ht="15" customHeight="1">
      <c r="Q152" s="135"/>
      <c r="R152" s="127"/>
      <c r="S152" s="127"/>
      <c r="AB152" s="136"/>
      <c r="AC152" s="127"/>
      <c r="AD152" s="139"/>
      <c r="AE152" s="139"/>
      <c r="AF152" s="139"/>
      <c r="AG152" s="139"/>
      <c r="AH152" s="139"/>
      <c r="AJ152" s="136"/>
      <c r="AK152" s="127"/>
    </row>
    <row r="153" spans="10:38" ht="15" customHeight="1">
      <c r="Q153" s="135"/>
      <c r="R153" s="127"/>
      <c r="S153" s="127"/>
      <c r="AB153" s="136"/>
      <c r="AC153" s="127"/>
      <c r="AD153" s="139"/>
      <c r="AE153" s="139"/>
      <c r="AF153" s="139"/>
      <c r="AG153" s="139"/>
      <c r="AH153" s="139"/>
      <c r="AJ153" s="136"/>
      <c r="AK153" s="127"/>
    </row>
    <row r="154" spans="10:38" ht="15" customHeight="1">
      <c r="Q154" s="135"/>
      <c r="R154" s="127"/>
      <c r="S154" s="127"/>
      <c r="AB154" s="136"/>
      <c r="AC154" s="127"/>
      <c r="AD154" s="139"/>
      <c r="AE154" s="139"/>
      <c r="AF154" s="139"/>
      <c r="AG154" s="139"/>
      <c r="AH154" s="139"/>
      <c r="AJ154" s="136"/>
      <c r="AK154" s="127"/>
    </row>
    <row r="155" spans="10:38" ht="15" customHeight="1">
      <c r="Q155" s="135"/>
      <c r="R155" s="127"/>
      <c r="S155" s="127"/>
      <c r="AB155" s="136"/>
      <c r="AC155" s="127"/>
      <c r="AD155" s="139"/>
      <c r="AE155" s="139"/>
      <c r="AF155" s="139"/>
      <c r="AG155" s="139"/>
      <c r="AH155" s="139"/>
      <c r="AJ155" s="136"/>
      <c r="AK155" s="127"/>
    </row>
    <row r="156" spans="10:38" ht="15" customHeight="1">
      <c r="Q156" s="135"/>
      <c r="R156" s="127"/>
      <c r="S156" s="127"/>
      <c r="AB156" s="136"/>
      <c r="AC156" s="127"/>
      <c r="AD156" s="139"/>
      <c r="AE156" s="139"/>
      <c r="AF156" s="139"/>
      <c r="AG156" s="139"/>
      <c r="AH156" s="139"/>
      <c r="AJ156" s="136"/>
      <c r="AK156" s="127"/>
    </row>
    <row r="157" spans="10:38" ht="15" customHeight="1">
      <c r="Q157" s="135"/>
      <c r="R157" s="127"/>
      <c r="S157" s="127"/>
      <c r="AB157" s="136"/>
      <c r="AC157" s="127"/>
      <c r="AD157" s="139"/>
      <c r="AE157" s="139"/>
      <c r="AF157" s="139"/>
      <c r="AG157" s="139"/>
      <c r="AH157" s="139"/>
      <c r="AJ157" s="136"/>
      <c r="AK157" s="127"/>
    </row>
    <row r="158" spans="10:38" ht="15" customHeight="1">
      <c r="Q158" s="135"/>
      <c r="R158" s="127"/>
      <c r="S158" s="127"/>
      <c r="AB158" s="136"/>
      <c r="AC158" s="127"/>
      <c r="AD158" s="139"/>
      <c r="AE158" s="139"/>
      <c r="AF158" s="139"/>
      <c r="AG158" s="139"/>
      <c r="AH158" s="139"/>
      <c r="AJ158" s="136"/>
      <c r="AK158" s="127"/>
    </row>
    <row r="159" spans="10:38" ht="15" customHeight="1">
      <c r="Q159" s="135"/>
      <c r="R159" s="127"/>
      <c r="S159" s="127"/>
      <c r="AB159" s="136"/>
      <c r="AC159" s="127"/>
      <c r="AD159" s="139"/>
      <c r="AE159" s="139"/>
      <c r="AF159" s="139"/>
      <c r="AG159" s="139"/>
      <c r="AH159" s="139"/>
      <c r="AJ159" s="136"/>
      <c r="AK159" s="127"/>
    </row>
    <row r="160" spans="10:38" ht="15" customHeight="1">
      <c r="Q160" s="135"/>
      <c r="R160" s="127"/>
      <c r="S160" s="127"/>
      <c r="AB160" s="136"/>
      <c r="AC160" s="127"/>
      <c r="AD160" s="139"/>
      <c r="AE160" s="139"/>
      <c r="AF160" s="139"/>
      <c r="AG160" s="139"/>
      <c r="AH160" s="139"/>
    </row>
    <row r="161" spans="17:34" ht="15" customHeight="1">
      <c r="Q161" s="135"/>
      <c r="R161" s="127"/>
      <c r="S161" s="127"/>
      <c r="AB161" s="136"/>
      <c r="AC161" s="127"/>
      <c r="AD161" s="139"/>
      <c r="AE161" s="139"/>
      <c r="AF161" s="139"/>
      <c r="AG161" s="139"/>
      <c r="AH161" s="139"/>
    </row>
    <row r="162" spans="17:34" ht="15" customHeight="1">
      <c r="Q162" s="135"/>
      <c r="R162" s="127"/>
      <c r="S162" s="127"/>
      <c r="AB162" s="136"/>
      <c r="AC162" s="127"/>
      <c r="AD162" s="139"/>
      <c r="AE162" s="139"/>
      <c r="AF162" s="139"/>
      <c r="AG162" s="139"/>
      <c r="AH162" s="139"/>
    </row>
    <row r="163" spans="17:34" ht="15" customHeight="1">
      <c r="Q163" s="135"/>
      <c r="R163" s="127"/>
      <c r="S163" s="127"/>
      <c r="AB163" s="136"/>
      <c r="AC163" s="127"/>
      <c r="AD163" s="139"/>
      <c r="AE163" s="139"/>
      <c r="AF163" s="139"/>
      <c r="AG163" s="139"/>
      <c r="AH163" s="139"/>
    </row>
    <row r="164" spans="17:34" ht="15" customHeight="1">
      <c r="Q164" s="135"/>
      <c r="R164" s="127"/>
      <c r="S164" s="127"/>
      <c r="AB164" s="136"/>
      <c r="AC164" s="127"/>
      <c r="AD164" s="139"/>
      <c r="AE164" s="139"/>
      <c r="AF164" s="139"/>
      <c r="AG164" s="139"/>
      <c r="AH164" s="139"/>
    </row>
    <row r="165" spans="17:34" ht="15" customHeight="1">
      <c r="Q165" s="135"/>
      <c r="R165" s="127"/>
      <c r="S165" s="127"/>
      <c r="AB165" s="136"/>
      <c r="AC165" s="127"/>
      <c r="AD165" s="139"/>
      <c r="AE165" s="139"/>
      <c r="AF165" s="139"/>
      <c r="AG165" s="139"/>
      <c r="AH165" s="139"/>
    </row>
    <row r="166" spans="17:34" ht="15" customHeight="1">
      <c r="Q166" s="135"/>
      <c r="R166" s="127"/>
      <c r="S166" s="127"/>
      <c r="AB166" s="136"/>
      <c r="AC166" s="127"/>
      <c r="AD166" s="139"/>
      <c r="AE166" s="139"/>
      <c r="AF166" s="139"/>
      <c r="AG166" s="139"/>
      <c r="AH166" s="139"/>
    </row>
    <row r="167" spans="17:34" ht="15" customHeight="1">
      <c r="Q167" s="135"/>
      <c r="R167" s="127"/>
      <c r="S167" s="127"/>
      <c r="AB167" s="136"/>
      <c r="AC167" s="127"/>
      <c r="AD167" s="139"/>
      <c r="AE167" s="139"/>
      <c r="AF167" s="139"/>
      <c r="AG167" s="139"/>
      <c r="AH167" s="139"/>
    </row>
    <row r="168" spans="17:34" ht="15" customHeight="1">
      <c r="Q168" s="135"/>
      <c r="R168" s="127"/>
      <c r="S168" s="127"/>
      <c r="AB168" s="136"/>
      <c r="AC168" s="127"/>
      <c r="AD168" s="139"/>
      <c r="AE168" s="139"/>
      <c r="AF168" s="139"/>
      <c r="AG168" s="139"/>
      <c r="AH168" s="139"/>
    </row>
    <row r="169" spans="17:34" ht="15" customHeight="1">
      <c r="Q169" s="135"/>
      <c r="R169" s="127"/>
      <c r="S169" s="127"/>
      <c r="AB169" s="136"/>
      <c r="AC169" s="127"/>
      <c r="AD169" s="139"/>
      <c r="AE169" s="139"/>
      <c r="AF169" s="139"/>
      <c r="AG169" s="139"/>
      <c r="AH169" s="139"/>
    </row>
    <row r="170" spans="17:34" ht="15" customHeight="1">
      <c r="Q170" s="135"/>
      <c r="R170" s="127"/>
      <c r="S170" s="127"/>
      <c r="AB170" s="136"/>
      <c r="AC170" s="127"/>
      <c r="AD170" s="139"/>
      <c r="AE170" s="139"/>
      <c r="AF170" s="139"/>
      <c r="AG170" s="139"/>
      <c r="AH170" s="139"/>
    </row>
    <row r="171" spans="17:34" ht="15" customHeight="1">
      <c r="Q171" s="135"/>
      <c r="R171" s="127"/>
      <c r="S171" s="127"/>
      <c r="AB171" s="136"/>
      <c r="AC171" s="127"/>
      <c r="AD171" s="139"/>
      <c r="AE171" s="139"/>
      <c r="AF171" s="139"/>
      <c r="AG171" s="139"/>
      <c r="AH171" s="139"/>
    </row>
    <row r="172" spans="17:34" ht="15" customHeight="1">
      <c r="Q172" s="135"/>
      <c r="R172" s="127"/>
      <c r="S172" s="127"/>
      <c r="AB172" s="136"/>
      <c r="AC172" s="127"/>
      <c r="AD172" s="139"/>
      <c r="AE172" s="139"/>
      <c r="AF172" s="139"/>
      <c r="AG172" s="139"/>
      <c r="AH172" s="139"/>
    </row>
    <row r="173" spans="17:34" ht="15" customHeight="1">
      <c r="Q173" s="135"/>
      <c r="R173" s="127"/>
      <c r="S173" s="127"/>
      <c r="AB173" s="136"/>
      <c r="AC173" s="127"/>
      <c r="AD173" s="139"/>
      <c r="AE173" s="139"/>
      <c r="AF173" s="139"/>
      <c r="AG173" s="139"/>
      <c r="AH173" s="139"/>
    </row>
    <row r="174" spans="17:34" ht="15" customHeight="1">
      <c r="Q174" s="135"/>
      <c r="R174" s="127"/>
      <c r="S174" s="127"/>
      <c r="AB174" s="136"/>
      <c r="AC174" s="127"/>
      <c r="AD174" s="139"/>
      <c r="AE174" s="139"/>
      <c r="AF174" s="139"/>
      <c r="AG174" s="139"/>
      <c r="AH174" s="139"/>
    </row>
    <row r="175" spans="17:34" ht="15" customHeight="1">
      <c r="Q175" s="135"/>
      <c r="R175" s="127"/>
      <c r="S175" s="127"/>
      <c r="AB175" s="136"/>
      <c r="AC175" s="127"/>
      <c r="AD175" s="139"/>
      <c r="AE175" s="139"/>
      <c r="AF175" s="139"/>
      <c r="AG175" s="139"/>
      <c r="AH175" s="139"/>
    </row>
    <row r="176" spans="17:34" ht="15" customHeight="1">
      <c r="Q176" s="135"/>
      <c r="R176" s="127"/>
      <c r="S176" s="127"/>
      <c r="AB176" s="136"/>
      <c r="AC176" s="127"/>
      <c r="AD176" s="139"/>
      <c r="AE176" s="139"/>
      <c r="AF176" s="139"/>
      <c r="AG176" s="139"/>
      <c r="AH176" s="139"/>
    </row>
    <row r="177" spans="17:34" ht="15" customHeight="1">
      <c r="Q177" s="135"/>
      <c r="R177" s="127"/>
      <c r="S177" s="127"/>
      <c r="AB177" s="136"/>
      <c r="AC177" s="127"/>
      <c r="AD177" s="139"/>
      <c r="AE177" s="139"/>
      <c r="AF177" s="139"/>
      <c r="AG177" s="139"/>
      <c r="AH177" s="139"/>
    </row>
    <row r="178" spans="17:34" ht="15" customHeight="1">
      <c r="Q178" s="135"/>
      <c r="R178" s="127"/>
      <c r="S178" s="127"/>
      <c r="AB178" s="136"/>
      <c r="AC178" s="127"/>
      <c r="AD178" s="139"/>
      <c r="AE178" s="139"/>
      <c r="AF178" s="139"/>
      <c r="AG178" s="139"/>
      <c r="AH178" s="139"/>
    </row>
    <row r="179" spans="17:34" ht="15" customHeight="1">
      <c r="Q179" s="135"/>
      <c r="R179" s="127"/>
      <c r="S179" s="127"/>
      <c r="AB179" s="136"/>
      <c r="AC179" s="127"/>
      <c r="AD179" s="139"/>
      <c r="AE179" s="139"/>
      <c r="AF179" s="139"/>
      <c r="AG179" s="139"/>
      <c r="AH179" s="139"/>
    </row>
    <row r="180" spans="17:34" ht="15" customHeight="1">
      <c r="Q180" s="135"/>
      <c r="R180" s="127"/>
      <c r="S180" s="127"/>
      <c r="AB180" s="136"/>
      <c r="AC180" s="127"/>
      <c r="AD180" s="139"/>
      <c r="AE180" s="139"/>
      <c r="AF180" s="139"/>
      <c r="AG180" s="139"/>
      <c r="AH180" s="139"/>
    </row>
    <row r="181" spans="17:34" ht="15" customHeight="1">
      <c r="Q181" s="135"/>
      <c r="R181" s="127"/>
      <c r="S181" s="127"/>
      <c r="AB181" s="136"/>
      <c r="AC181" s="127"/>
      <c r="AD181" s="139"/>
      <c r="AE181" s="139"/>
      <c r="AF181" s="139"/>
      <c r="AG181" s="139"/>
      <c r="AH181" s="139"/>
    </row>
    <row r="182" spans="17:34" ht="15" customHeight="1">
      <c r="Q182" s="135"/>
      <c r="R182" s="127"/>
      <c r="S182" s="127"/>
      <c r="AB182" s="136"/>
      <c r="AC182" s="127"/>
      <c r="AD182" s="139"/>
      <c r="AE182" s="139"/>
      <c r="AF182" s="139"/>
      <c r="AG182" s="139"/>
      <c r="AH182" s="139"/>
    </row>
    <row r="183" spans="17:34" ht="15" customHeight="1">
      <c r="Q183" s="135"/>
      <c r="R183" s="127"/>
      <c r="S183" s="127"/>
      <c r="AB183" s="136"/>
      <c r="AC183" s="127"/>
      <c r="AD183" s="139"/>
      <c r="AE183" s="139"/>
      <c r="AF183" s="139"/>
      <c r="AG183" s="139"/>
      <c r="AH183" s="139"/>
    </row>
    <row r="184" spans="17:34" ht="15" customHeight="1">
      <c r="Q184" s="135"/>
      <c r="R184" s="127"/>
      <c r="S184" s="127"/>
      <c r="AB184" s="136"/>
      <c r="AC184" s="127"/>
      <c r="AD184" s="139"/>
      <c r="AE184" s="139"/>
      <c r="AF184" s="139"/>
      <c r="AG184" s="139"/>
      <c r="AH184" s="139"/>
    </row>
    <row r="185" spans="17:34" ht="15" customHeight="1">
      <c r="Q185" s="135"/>
      <c r="R185" s="127"/>
      <c r="S185" s="127"/>
      <c r="AB185" s="136"/>
      <c r="AC185" s="127"/>
      <c r="AD185" s="139"/>
      <c r="AE185" s="139"/>
      <c r="AF185" s="139"/>
      <c r="AG185" s="139"/>
      <c r="AH185" s="139"/>
    </row>
    <row r="186" spans="17:34" ht="15" customHeight="1">
      <c r="Q186" s="135"/>
      <c r="R186" s="127"/>
      <c r="S186" s="127"/>
      <c r="AB186" s="136"/>
      <c r="AC186" s="127"/>
      <c r="AD186" s="139"/>
      <c r="AE186" s="139"/>
      <c r="AF186" s="139"/>
      <c r="AG186" s="139"/>
      <c r="AH186" s="139"/>
    </row>
    <row r="187" spans="17:34" ht="15" customHeight="1">
      <c r="Q187" s="135"/>
      <c r="R187" s="127"/>
      <c r="S187" s="127"/>
      <c r="AB187" s="136"/>
      <c r="AC187" s="127"/>
      <c r="AD187" s="139"/>
      <c r="AE187" s="139"/>
      <c r="AF187" s="139"/>
      <c r="AG187" s="139"/>
      <c r="AH187" s="139"/>
    </row>
    <row r="188" spans="17:34" ht="15" customHeight="1">
      <c r="Q188" s="135"/>
      <c r="R188" s="127"/>
      <c r="S188" s="127"/>
      <c r="AB188" s="136"/>
      <c r="AC188" s="127"/>
      <c r="AD188" s="139"/>
      <c r="AE188" s="139"/>
      <c r="AF188" s="139"/>
      <c r="AG188" s="139"/>
      <c r="AH188" s="139"/>
    </row>
    <row r="189" spans="17:34" ht="15" customHeight="1">
      <c r="Q189" s="135"/>
      <c r="R189" s="127"/>
      <c r="S189" s="127"/>
      <c r="AB189" s="136"/>
      <c r="AC189" s="127"/>
      <c r="AD189" s="139"/>
      <c r="AE189" s="139"/>
      <c r="AF189" s="139"/>
      <c r="AG189" s="139"/>
      <c r="AH189" s="139"/>
    </row>
    <row r="190" spans="17:34" ht="15" customHeight="1">
      <c r="Q190" s="135"/>
      <c r="R190" s="127"/>
      <c r="S190" s="127"/>
      <c r="AB190" s="136"/>
      <c r="AC190" s="127"/>
      <c r="AD190" s="139"/>
      <c r="AE190" s="139"/>
      <c r="AF190" s="139"/>
      <c r="AG190" s="139"/>
      <c r="AH190" s="139"/>
    </row>
    <row r="191" spans="17:34" ht="15" customHeight="1">
      <c r="Q191" s="135"/>
      <c r="R191" s="127"/>
      <c r="S191" s="127"/>
      <c r="AB191" s="136"/>
      <c r="AC191" s="127"/>
      <c r="AD191" s="139"/>
      <c r="AE191" s="139"/>
      <c r="AF191" s="139"/>
      <c r="AG191" s="139"/>
      <c r="AH191" s="139"/>
    </row>
    <row r="192" spans="17:34" ht="15" customHeight="1">
      <c r="Q192" s="135"/>
      <c r="R192" s="127"/>
      <c r="S192" s="127"/>
      <c r="AB192" s="136"/>
      <c r="AC192" s="127"/>
      <c r="AD192" s="139"/>
      <c r="AE192" s="139"/>
      <c r="AF192" s="139"/>
      <c r="AG192" s="139"/>
      <c r="AH192" s="139"/>
    </row>
    <row r="193" spans="17:34" ht="15" customHeight="1">
      <c r="Q193" s="135"/>
      <c r="R193" s="127"/>
      <c r="S193" s="127"/>
      <c r="AB193" s="136"/>
      <c r="AC193" s="127"/>
      <c r="AD193" s="139"/>
      <c r="AE193" s="139"/>
      <c r="AF193" s="139"/>
      <c r="AG193" s="139"/>
      <c r="AH193" s="139"/>
    </row>
    <row r="194" spans="17:34" ht="15" customHeight="1">
      <c r="Q194" s="135"/>
      <c r="R194" s="127"/>
      <c r="S194" s="127"/>
      <c r="AB194" s="136"/>
      <c r="AC194" s="127"/>
      <c r="AD194" s="139"/>
      <c r="AE194" s="139"/>
      <c r="AF194" s="139"/>
      <c r="AG194" s="139"/>
      <c r="AH194" s="139"/>
    </row>
    <row r="195" spans="17:34" ht="15" customHeight="1">
      <c r="Q195" s="135"/>
      <c r="R195" s="127"/>
      <c r="S195" s="127"/>
      <c r="AB195" s="136"/>
      <c r="AC195" s="127"/>
      <c r="AD195" s="139"/>
      <c r="AE195" s="139"/>
      <c r="AF195" s="139"/>
      <c r="AG195" s="139"/>
      <c r="AH195" s="139"/>
    </row>
    <row r="196" spans="17:34" ht="15" customHeight="1">
      <c r="Q196" s="135"/>
      <c r="R196" s="127"/>
      <c r="S196" s="127"/>
      <c r="AB196" s="136"/>
      <c r="AC196" s="127"/>
      <c r="AD196" s="139"/>
      <c r="AE196" s="139"/>
      <c r="AF196" s="139"/>
      <c r="AG196" s="139"/>
      <c r="AH196" s="139"/>
    </row>
    <row r="197" spans="17:34" ht="15" customHeight="1">
      <c r="Q197" s="135"/>
      <c r="R197" s="127"/>
      <c r="S197" s="127"/>
      <c r="AB197" s="136"/>
      <c r="AC197" s="127"/>
      <c r="AD197" s="139"/>
      <c r="AE197" s="139"/>
      <c r="AF197" s="139"/>
      <c r="AG197" s="139"/>
      <c r="AH197" s="139"/>
    </row>
    <row r="198" spans="17:34" ht="15" customHeight="1">
      <c r="Q198" s="135"/>
      <c r="R198" s="127"/>
      <c r="S198" s="127"/>
      <c r="AB198" s="136"/>
      <c r="AC198" s="127"/>
      <c r="AD198" s="139"/>
      <c r="AE198" s="139"/>
      <c r="AF198" s="139"/>
      <c r="AG198" s="139"/>
      <c r="AH198" s="139"/>
    </row>
    <row r="199" spans="17:34" ht="15" customHeight="1">
      <c r="Q199" s="135"/>
      <c r="R199" s="127"/>
      <c r="S199" s="127"/>
      <c r="AB199" s="136"/>
      <c r="AC199" s="127"/>
      <c r="AD199" s="139"/>
      <c r="AE199" s="139"/>
      <c r="AF199" s="139"/>
      <c r="AG199" s="139"/>
      <c r="AH199" s="139"/>
    </row>
    <row r="200" spans="17:34" ht="15" customHeight="1">
      <c r="Q200" s="135"/>
      <c r="R200" s="127"/>
      <c r="S200" s="127"/>
      <c r="AB200" s="136"/>
      <c r="AC200" s="127"/>
      <c r="AD200" s="139"/>
      <c r="AE200" s="139"/>
      <c r="AF200" s="139"/>
      <c r="AG200" s="139"/>
      <c r="AH200" s="139"/>
    </row>
    <row r="201" spans="17:34" ht="15" customHeight="1">
      <c r="Q201" s="135"/>
      <c r="R201" s="127"/>
      <c r="S201" s="127"/>
      <c r="AB201" s="136"/>
      <c r="AC201" s="127"/>
      <c r="AD201" s="139"/>
      <c r="AE201" s="139"/>
      <c r="AF201" s="139"/>
      <c r="AG201" s="139"/>
      <c r="AH201" s="139"/>
    </row>
    <row r="202" spans="17:34" ht="15" customHeight="1">
      <c r="Q202" s="135"/>
      <c r="R202" s="127"/>
      <c r="S202" s="127"/>
      <c r="AB202" s="136"/>
      <c r="AC202" s="127"/>
      <c r="AD202" s="139"/>
      <c r="AE202" s="139"/>
      <c r="AF202" s="139"/>
      <c r="AG202" s="139"/>
      <c r="AH202" s="139"/>
    </row>
    <row r="203" spans="17:34" ht="15" customHeight="1">
      <c r="Q203" s="135"/>
      <c r="R203" s="127"/>
      <c r="S203" s="127"/>
      <c r="AB203" s="136"/>
      <c r="AC203" s="127"/>
      <c r="AD203" s="139"/>
      <c r="AE203" s="139"/>
      <c r="AF203" s="139"/>
      <c r="AG203" s="139"/>
      <c r="AH203" s="139"/>
    </row>
    <row r="204" spans="17:34" ht="15" customHeight="1">
      <c r="Q204" s="135"/>
      <c r="R204" s="127"/>
      <c r="S204" s="127"/>
      <c r="AB204" s="136"/>
      <c r="AC204" s="127"/>
      <c r="AD204" s="139"/>
      <c r="AE204" s="139"/>
      <c r="AF204" s="139"/>
      <c r="AG204" s="139"/>
      <c r="AH204" s="139"/>
    </row>
    <row r="205" spans="17:34" ht="15" customHeight="1">
      <c r="Q205" s="135"/>
      <c r="R205" s="127"/>
      <c r="S205" s="127"/>
      <c r="AB205" s="136"/>
      <c r="AC205" s="127"/>
      <c r="AD205" s="139"/>
      <c r="AE205" s="139"/>
      <c r="AF205" s="139"/>
      <c r="AG205" s="139"/>
      <c r="AH205" s="139"/>
    </row>
    <row r="206" spans="17:34" ht="15" customHeight="1">
      <c r="Q206" s="135"/>
      <c r="R206" s="127"/>
      <c r="S206" s="127"/>
      <c r="AB206" s="136"/>
      <c r="AC206" s="127"/>
      <c r="AD206" s="139"/>
      <c r="AE206" s="139"/>
      <c r="AF206" s="139"/>
      <c r="AG206" s="139"/>
      <c r="AH206" s="139"/>
    </row>
    <row r="207" spans="17:34" ht="15" customHeight="1">
      <c r="Q207" s="135"/>
      <c r="R207" s="127"/>
      <c r="S207" s="127"/>
      <c r="AB207" s="136"/>
      <c r="AC207" s="127"/>
      <c r="AD207" s="139"/>
      <c r="AE207" s="139"/>
      <c r="AF207" s="139"/>
      <c r="AG207" s="139"/>
      <c r="AH207" s="139"/>
    </row>
    <row r="208" spans="17:34" ht="15" customHeight="1">
      <c r="Q208" s="135"/>
      <c r="R208" s="127"/>
      <c r="S208" s="127"/>
      <c r="AB208" s="136"/>
      <c r="AC208" s="127"/>
      <c r="AD208" s="139"/>
      <c r="AE208" s="139"/>
      <c r="AF208" s="139"/>
      <c r="AG208" s="139"/>
      <c r="AH208" s="139"/>
    </row>
    <row r="209" spans="17:34" ht="15" customHeight="1">
      <c r="Q209" s="135"/>
      <c r="R209" s="127"/>
      <c r="S209" s="127"/>
      <c r="AB209" s="136"/>
      <c r="AC209" s="127"/>
      <c r="AD209" s="139"/>
      <c r="AE209" s="139"/>
      <c r="AF209" s="139"/>
      <c r="AG209" s="139"/>
      <c r="AH209" s="139"/>
    </row>
    <row r="210" spans="17:34" ht="15" customHeight="1">
      <c r="Q210" s="135"/>
      <c r="R210" s="127"/>
      <c r="S210" s="127"/>
      <c r="AB210" s="136"/>
      <c r="AC210" s="127"/>
      <c r="AD210" s="139"/>
      <c r="AE210" s="139"/>
      <c r="AF210" s="139"/>
      <c r="AG210" s="139"/>
      <c r="AH210" s="139"/>
    </row>
    <row r="211" spans="17:34" ht="15" customHeight="1">
      <c r="Q211" s="135"/>
      <c r="R211" s="127"/>
      <c r="S211" s="127"/>
      <c r="AB211" s="136"/>
      <c r="AC211" s="127"/>
      <c r="AD211" s="139"/>
      <c r="AE211" s="139"/>
      <c r="AF211" s="139"/>
      <c r="AG211" s="139"/>
      <c r="AH211" s="139"/>
    </row>
    <row r="212" spans="17:34" ht="15" customHeight="1">
      <c r="Q212" s="135"/>
      <c r="R212" s="127"/>
      <c r="S212" s="127"/>
      <c r="AB212" s="136"/>
      <c r="AC212" s="127"/>
      <c r="AD212" s="139"/>
      <c r="AE212" s="139"/>
      <c r="AF212" s="139"/>
      <c r="AG212" s="139"/>
      <c r="AH212" s="139"/>
    </row>
    <row r="213" spans="17:34" ht="15" customHeight="1">
      <c r="Q213" s="135"/>
      <c r="R213" s="127"/>
      <c r="S213" s="127"/>
      <c r="AB213" s="136"/>
      <c r="AC213" s="127"/>
      <c r="AD213" s="139"/>
      <c r="AE213" s="139"/>
      <c r="AF213" s="139"/>
      <c r="AG213" s="139"/>
      <c r="AH213" s="139"/>
    </row>
    <row r="214" spans="17:34" ht="15" customHeight="1">
      <c r="Q214" s="135"/>
      <c r="R214" s="127"/>
      <c r="S214" s="127"/>
      <c r="AB214" s="136"/>
      <c r="AC214" s="127"/>
      <c r="AD214" s="139"/>
      <c r="AE214" s="139"/>
      <c r="AF214" s="139"/>
      <c r="AG214" s="139"/>
      <c r="AH214" s="139"/>
    </row>
    <row r="215" spans="17:34" ht="15" customHeight="1">
      <c r="Q215" s="135"/>
      <c r="R215" s="127"/>
      <c r="S215" s="127"/>
      <c r="AB215" s="136"/>
      <c r="AC215" s="127"/>
      <c r="AD215" s="139"/>
      <c r="AE215" s="139"/>
      <c r="AF215" s="139"/>
      <c r="AG215" s="139"/>
      <c r="AH215" s="139"/>
    </row>
    <row r="216" spans="17:34" ht="15" customHeight="1">
      <c r="Q216" s="135"/>
      <c r="R216" s="127"/>
      <c r="S216" s="127"/>
      <c r="AB216" s="136"/>
      <c r="AC216" s="127"/>
      <c r="AD216" s="139"/>
      <c r="AE216" s="139"/>
      <c r="AF216" s="139"/>
      <c r="AG216" s="139"/>
      <c r="AH216" s="139"/>
    </row>
    <row r="217" spans="17:34" ht="15" customHeight="1">
      <c r="Q217" s="135"/>
      <c r="R217" s="127"/>
      <c r="S217" s="127"/>
      <c r="AB217" s="136"/>
      <c r="AC217" s="127"/>
      <c r="AD217" s="139"/>
      <c r="AE217" s="139"/>
      <c r="AF217" s="139"/>
      <c r="AG217" s="139"/>
      <c r="AH217" s="139"/>
    </row>
    <row r="218" spans="17:34" ht="15" customHeight="1">
      <c r="Q218" s="135"/>
      <c r="R218" s="127"/>
      <c r="S218" s="127"/>
      <c r="AB218" s="136"/>
      <c r="AC218" s="127"/>
      <c r="AD218" s="139"/>
      <c r="AE218" s="139"/>
      <c r="AF218" s="139"/>
      <c r="AG218" s="139"/>
      <c r="AH218" s="139"/>
    </row>
    <row r="219" spans="17:34" ht="15" customHeight="1">
      <c r="Q219" s="135"/>
      <c r="R219" s="127"/>
      <c r="S219" s="127"/>
      <c r="AB219" s="136"/>
      <c r="AC219" s="127"/>
      <c r="AD219" s="139"/>
      <c r="AE219" s="139"/>
      <c r="AF219" s="139"/>
      <c r="AG219" s="139"/>
      <c r="AH219" s="139"/>
    </row>
    <row r="220" spans="17:34" ht="15" customHeight="1">
      <c r="Q220" s="135"/>
      <c r="R220" s="127"/>
      <c r="S220" s="127"/>
      <c r="AB220" s="136"/>
      <c r="AC220" s="127"/>
      <c r="AD220" s="139"/>
      <c r="AE220" s="139"/>
      <c r="AF220" s="139"/>
      <c r="AG220" s="139"/>
      <c r="AH220" s="139"/>
    </row>
    <row r="221" spans="17:34" ht="15" customHeight="1">
      <c r="Q221" s="135"/>
      <c r="R221" s="127"/>
      <c r="S221" s="127"/>
      <c r="AB221" s="136"/>
      <c r="AC221" s="127"/>
      <c r="AD221" s="139"/>
      <c r="AE221" s="139"/>
      <c r="AF221" s="139"/>
      <c r="AG221" s="139"/>
      <c r="AH221" s="139"/>
    </row>
    <row r="222" spans="17:34" ht="15" customHeight="1">
      <c r="Q222" s="135"/>
      <c r="R222" s="127"/>
      <c r="S222" s="127"/>
      <c r="AB222" s="136"/>
      <c r="AC222" s="127"/>
      <c r="AD222" s="139"/>
      <c r="AE222" s="139"/>
      <c r="AF222" s="139"/>
      <c r="AG222" s="139"/>
      <c r="AH222" s="139"/>
    </row>
    <row r="223" spans="17:34" ht="15" customHeight="1">
      <c r="Q223" s="135"/>
      <c r="R223" s="127"/>
      <c r="S223" s="127"/>
      <c r="AB223" s="136"/>
      <c r="AC223" s="127"/>
      <c r="AD223" s="139"/>
      <c r="AE223" s="139"/>
      <c r="AF223" s="139"/>
      <c r="AG223" s="139"/>
      <c r="AH223" s="139"/>
    </row>
    <row r="224" spans="17:34" ht="15" customHeight="1">
      <c r="Q224" s="135"/>
      <c r="R224" s="127"/>
      <c r="S224" s="127"/>
      <c r="AB224" s="136"/>
      <c r="AC224" s="127"/>
      <c r="AD224" s="139"/>
      <c r="AE224" s="139"/>
      <c r="AF224" s="139"/>
      <c r="AG224" s="139"/>
      <c r="AH224" s="139"/>
    </row>
    <row r="225" spans="17:34" ht="15" customHeight="1">
      <c r="Q225" s="135"/>
      <c r="R225" s="127"/>
      <c r="S225" s="127"/>
      <c r="AB225" s="136"/>
      <c r="AC225" s="127"/>
      <c r="AD225" s="139"/>
      <c r="AE225" s="139"/>
      <c r="AF225" s="139"/>
      <c r="AG225" s="139"/>
      <c r="AH225" s="139"/>
    </row>
    <row r="226" spans="17:34" ht="15" customHeight="1">
      <c r="Q226" s="135"/>
      <c r="R226" s="127"/>
      <c r="S226" s="127"/>
      <c r="AB226" s="136"/>
      <c r="AC226" s="127"/>
      <c r="AD226" s="139"/>
      <c r="AE226" s="139"/>
      <c r="AF226" s="139"/>
      <c r="AG226" s="139"/>
      <c r="AH226" s="139"/>
    </row>
    <row r="227" spans="17:34" ht="15" customHeight="1">
      <c r="Q227" s="135"/>
      <c r="R227" s="127"/>
      <c r="S227" s="127"/>
      <c r="AB227" s="136"/>
      <c r="AC227" s="127"/>
      <c r="AD227" s="139"/>
      <c r="AE227" s="139"/>
      <c r="AF227" s="139"/>
      <c r="AG227" s="139"/>
      <c r="AH227" s="139"/>
    </row>
    <row r="228" spans="17:34" ht="15" customHeight="1">
      <c r="Q228" s="135"/>
      <c r="R228" s="127"/>
      <c r="S228" s="127"/>
      <c r="AB228" s="136"/>
      <c r="AC228" s="127"/>
      <c r="AD228" s="139"/>
      <c r="AE228" s="139"/>
      <c r="AF228" s="139"/>
      <c r="AG228" s="139"/>
      <c r="AH228" s="139"/>
    </row>
    <row r="229" spans="17:34" ht="15" customHeight="1">
      <c r="Q229" s="135"/>
      <c r="R229" s="127"/>
      <c r="S229" s="127"/>
      <c r="AB229" s="136"/>
      <c r="AC229" s="127"/>
      <c r="AD229" s="139"/>
      <c r="AE229" s="139"/>
      <c r="AF229" s="139"/>
      <c r="AG229" s="139"/>
      <c r="AH229" s="139"/>
    </row>
    <row r="230" spans="17:34" ht="15" customHeight="1">
      <c r="Q230" s="135"/>
      <c r="R230" s="127"/>
      <c r="S230" s="127"/>
      <c r="AB230" s="136"/>
      <c r="AC230" s="127"/>
      <c r="AD230" s="139"/>
      <c r="AE230" s="139"/>
      <c r="AF230" s="139"/>
      <c r="AG230" s="139"/>
      <c r="AH230" s="139"/>
    </row>
    <row r="231" spans="17:34" ht="15" customHeight="1">
      <c r="Q231" s="135"/>
      <c r="R231" s="127"/>
      <c r="S231" s="127"/>
      <c r="AB231" s="136"/>
      <c r="AC231" s="127"/>
      <c r="AD231" s="139"/>
      <c r="AE231" s="139"/>
      <c r="AF231" s="139"/>
      <c r="AG231" s="139"/>
      <c r="AH231" s="139"/>
    </row>
    <row r="232" spans="17:34" ht="15" customHeight="1">
      <c r="Q232" s="135"/>
      <c r="R232" s="127"/>
      <c r="S232" s="127"/>
      <c r="AB232" s="136"/>
      <c r="AC232" s="127"/>
      <c r="AD232" s="139"/>
      <c r="AE232" s="139"/>
      <c r="AF232" s="139"/>
      <c r="AG232" s="139"/>
      <c r="AH232" s="139"/>
    </row>
    <row r="233" spans="17:34" ht="15" customHeight="1">
      <c r="Q233" s="135"/>
      <c r="R233" s="127"/>
      <c r="S233" s="127"/>
      <c r="AB233" s="136"/>
      <c r="AC233" s="127"/>
      <c r="AD233" s="139"/>
      <c r="AE233" s="139"/>
      <c r="AF233" s="139"/>
      <c r="AG233" s="139"/>
      <c r="AH233" s="139"/>
    </row>
    <row r="234" spans="17:34" ht="15" customHeight="1">
      <c r="Q234" s="135"/>
      <c r="R234" s="127"/>
      <c r="S234" s="127"/>
      <c r="AB234" s="136"/>
      <c r="AC234" s="127"/>
      <c r="AD234" s="139"/>
      <c r="AE234" s="139"/>
      <c r="AF234" s="139"/>
      <c r="AG234" s="139"/>
      <c r="AH234" s="139"/>
    </row>
    <row r="235" spans="17:34" ht="15" customHeight="1">
      <c r="Q235" s="135"/>
      <c r="R235" s="127"/>
      <c r="S235" s="127"/>
      <c r="AB235" s="136"/>
      <c r="AC235" s="127"/>
      <c r="AD235" s="139"/>
      <c r="AE235" s="139"/>
      <c r="AF235" s="139"/>
      <c r="AG235" s="139"/>
      <c r="AH235" s="139"/>
    </row>
    <row r="236" spans="17:34" ht="15" customHeight="1">
      <c r="Q236" s="135"/>
      <c r="R236" s="127"/>
      <c r="S236" s="127"/>
      <c r="AB236" s="136"/>
      <c r="AC236" s="127"/>
      <c r="AD236" s="139"/>
      <c r="AE236" s="139"/>
      <c r="AF236" s="139"/>
      <c r="AG236" s="139"/>
      <c r="AH236" s="139"/>
    </row>
    <row r="237" spans="17:34" ht="15" customHeight="1">
      <c r="Q237" s="135"/>
      <c r="R237" s="127"/>
      <c r="S237" s="127"/>
      <c r="AB237" s="136"/>
      <c r="AC237" s="127"/>
      <c r="AD237" s="139"/>
      <c r="AE237" s="139"/>
      <c r="AF237" s="139"/>
      <c r="AG237" s="139"/>
      <c r="AH237" s="139"/>
    </row>
    <row r="238" spans="17:34" ht="15" customHeight="1">
      <c r="Q238" s="135"/>
      <c r="R238" s="127"/>
      <c r="S238" s="127"/>
      <c r="AB238" s="136"/>
      <c r="AC238" s="127"/>
      <c r="AD238" s="139"/>
      <c r="AE238" s="139"/>
      <c r="AF238" s="139"/>
      <c r="AG238" s="139"/>
      <c r="AH238" s="139"/>
    </row>
    <row r="239" spans="17:34" ht="15" customHeight="1">
      <c r="Q239" s="135"/>
      <c r="R239" s="127"/>
      <c r="S239" s="127"/>
      <c r="AB239" s="136"/>
      <c r="AC239" s="127"/>
      <c r="AD239" s="139"/>
      <c r="AE239" s="139"/>
      <c r="AF239" s="139"/>
      <c r="AG239" s="139"/>
      <c r="AH239" s="139"/>
    </row>
    <row r="240" spans="17:34" ht="15" customHeight="1">
      <c r="Q240" s="135"/>
      <c r="R240" s="127"/>
      <c r="S240" s="127"/>
      <c r="AB240" s="136"/>
      <c r="AC240" s="127"/>
      <c r="AD240" s="139"/>
      <c r="AE240" s="139"/>
      <c r="AF240" s="139"/>
      <c r="AG240" s="139"/>
      <c r="AH240" s="139"/>
    </row>
    <row r="241" spans="17:34" ht="15" customHeight="1">
      <c r="Q241" s="135"/>
      <c r="R241" s="127"/>
      <c r="S241" s="127"/>
      <c r="AB241" s="136"/>
      <c r="AC241" s="127"/>
      <c r="AD241" s="139"/>
      <c r="AE241" s="139"/>
      <c r="AF241" s="139"/>
      <c r="AG241" s="139"/>
      <c r="AH241" s="139"/>
    </row>
    <row r="242" spans="17:34" ht="15" customHeight="1">
      <c r="Q242" s="135"/>
      <c r="R242" s="127"/>
      <c r="S242" s="127"/>
      <c r="AB242" s="136"/>
      <c r="AC242" s="127"/>
      <c r="AD242" s="139"/>
      <c r="AE242" s="139"/>
      <c r="AF242" s="139"/>
      <c r="AG242" s="139"/>
      <c r="AH242" s="139"/>
    </row>
    <row r="243" spans="17:34" ht="15" customHeight="1">
      <c r="Q243" s="135"/>
      <c r="R243" s="127"/>
      <c r="S243" s="127"/>
      <c r="AB243" s="136"/>
      <c r="AC243" s="127"/>
      <c r="AD243" s="139"/>
      <c r="AE243" s="139"/>
      <c r="AF243" s="139"/>
      <c r="AG243" s="139"/>
      <c r="AH243" s="139"/>
    </row>
    <row r="244" spans="17:34" ht="15" customHeight="1">
      <c r="Q244" s="135"/>
      <c r="R244" s="127"/>
      <c r="S244" s="127"/>
      <c r="AB244" s="136"/>
      <c r="AC244" s="127"/>
      <c r="AD244" s="139"/>
      <c r="AE244" s="139"/>
      <c r="AF244" s="139"/>
      <c r="AG244" s="139"/>
      <c r="AH244" s="139"/>
    </row>
    <row r="245" spans="17:34" ht="15" customHeight="1">
      <c r="Q245" s="135"/>
      <c r="R245" s="127"/>
      <c r="S245" s="127"/>
      <c r="AB245" s="136"/>
      <c r="AC245" s="127"/>
      <c r="AD245" s="139"/>
      <c r="AE245" s="139"/>
      <c r="AF245" s="139"/>
      <c r="AG245" s="139"/>
      <c r="AH245" s="139"/>
    </row>
    <row r="246" spans="17:34" ht="15" customHeight="1">
      <c r="Q246" s="135"/>
      <c r="R246" s="127"/>
      <c r="S246" s="127"/>
      <c r="AB246" s="136"/>
      <c r="AC246" s="127"/>
      <c r="AD246" s="139"/>
      <c r="AE246" s="139"/>
      <c r="AF246" s="139"/>
      <c r="AG246" s="139"/>
      <c r="AH246" s="139"/>
    </row>
    <row r="247" spans="17:34" ht="15" customHeight="1">
      <c r="Q247" s="135"/>
      <c r="R247" s="127"/>
      <c r="S247" s="127"/>
      <c r="AB247" s="136"/>
      <c r="AC247" s="127"/>
      <c r="AD247" s="139"/>
      <c r="AE247" s="139"/>
      <c r="AF247" s="139"/>
      <c r="AG247" s="139"/>
      <c r="AH247" s="139"/>
    </row>
    <row r="248" spans="17:34" ht="15" customHeight="1">
      <c r="Q248" s="135"/>
      <c r="R248" s="127"/>
      <c r="S248" s="127"/>
      <c r="AB248" s="136"/>
      <c r="AC248" s="127"/>
      <c r="AD248" s="139"/>
      <c r="AE248" s="139"/>
      <c r="AF248" s="139"/>
      <c r="AG248" s="139"/>
      <c r="AH248" s="139"/>
    </row>
    <row r="249" spans="17:34" ht="15" customHeight="1">
      <c r="Q249" s="135"/>
      <c r="R249" s="127"/>
      <c r="S249" s="127"/>
      <c r="AB249" s="136"/>
      <c r="AC249" s="127"/>
      <c r="AD249" s="139"/>
      <c r="AE249" s="139"/>
      <c r="AF249" s="139"/>
      <c r="AG249" s="139"/>
      <c r="AH249" s="139"/>
    </row>
    <row r="250" spans="17:34" ht="15" customHeight="1">
      <c r="Q250" s="135"/>
      <c r="R250" s="127"/>
      <c r="S250" s="127"/>
      <c r="AB250" s="136"/>
      <c r="AC250" s="127"/>
      <c r="AD250" s="139"/>
      <c r="AE250" s="139"/>
      <c r="AF250" s="139"/>
      <c r="AG250" s="139"/>
      <c r="AH250" s="139"/>
    </row>
    <row r="251" spans="17:34" ht="15" customHeight="1">
      <c r="Q251" s="135"/>
      <c r="R251" s="127"/>
      <c r="S251" s="127"/>
      <c r="AB251" s="136"/>
      <c r="AC251" s="127"/>
      <c r="AD251" s="139"/>
      <c r="AE251" s="139"/>
      <c r="AF251" s="139"/>
      <c r="AG251" s="139"/>
      <c r="AH251" s="139"/>
    </row>
    <row r="252" spans="17:34" ht="15" customHeight="1">
      <c r="Q252" s="135"/>
      <c r="R252" s="127"/>
      <c r="S252" s="127"/>
      <c r="AB252" s="136"/>
      <c r="AC252" s="127"/>
      <c r="AD252" s="139"/>
      <c r="AE252" s="139"/>
      <c r="AF252" s="139"/>
      <c r="AG252" s="139"/>
      <c r="AH252" s="139"/>
    </row>
    <row r="253" spans="17:34" ht="15" customHeight="1">
      <c r="Q253" s="135"/>
      <c r="R253" s="127"/>
      <c r="S253" s="127"/>
      <c r="AB253" s="136"/>
      <c r="AC253" s="127"/>
      <c r="AD253" s="139"/>
      <c r="AE253" s="139"/>
      <c r="AF253" s="139"/>
      <c r="AG253" s="139"/>
      <c r="AH253" s="139"/>
    </row>
    <row r="254" spans="17:34" ht="15" customHeight="1">
      <c r="Q254" s="135"/>
      <c r="R254" s="127"/>
      <c r="S254" s="127"/>
      <c r="AB254" s="136"/>
      <c r="AC254" s="127"/>
      <c r="AD254" s="139"/>
      <c r="AE254" s="139"/>
      <c r="AF254" s="139"/>
      <c r="AG254" s="139"/>
      <c r="AH254" s="139"/>
    </row>
    <row r="255" spans="17:34" ht="15" customHeight="1">
      <c r="Q255" s="135"/>
      <c r="R255" s="127"/>
      <c r="S255" s="127"/>
      <c r="AB255" s="136"/>
      <c r="AC255" s="127"/>
      <c r="AD255" s="139"/>
      <c r="AE255" s="139"/>
      <c r="AF255" s="139"/>
      <c r="AG255" s="139"/>
      <c r="AH255" s="139"/>
    </row>
    <row r="256" spans="17:34" ht="15" customHeight="1">
      <c r="Q256" s="135"/>
      <c r="R256" s="127"/>
      <c r="S256" s="127"/>
      <c r="AB256" s="136"/>
      <c r="AC256" s="127"/>
      <c r="AD256" s="139"/>
      <c r="AE256" s="139"/>
      <c r="AF256" s="139"/>
      <c r="AG256" s="139"/>
      <c r="AH256" s="139"/>
    </row>
    <row r="257" spans="17:34" ht="15" customHeight="1">
      <c r="Q257" s="135"/>
      <c r="R257" s="127"/>
      <c r="S257" s="127"/>
      <c r="AB257" s="136"/>
      <c r="AC257" s="127"/>
      <c r="AD257" s="139"/>
      <c r="AE257" s="139"/>
      <c r="AF257" s="139"/>
      <c r="AG257" s="139"/>
      <c r="AH257" s="139"/>
    </row>
    <row r="258" spans="17:34" ht="15" customHeight="1">
      <c r="Q258" s="135"/>
      <c r="R258" s="127"/>
      <c r="S258" s="127"/>
      <c r="AB258" s="136"/>
      <c r="AC258" s="127"/>
      <c r="AD258" s="139"/>
      <c r="AE258" s="139"/>
      <c r="AF258" s="139"/>
      <c r="AG258" s="139"/>
      <c r="AH258" s="139"/>
    </row>
    <row r="259" spans="17:34" ht="15" customHeight="1">
      <c r="Q259" s="135"/>
      <c r="R259" s="127"/>
      <c r="S259" s="127"/>
      <c r="AB259" s="136"/>
      <c r="AC259" s="127"/>
      <c r="AD259" s="139"/>
      <c r="AE259" s="139"/>
      <c r="AF259" s="139"/>
      <c r="AG259" s="139"/>
      <c r="AH259" s="139"/>
    </row>
    <row r="260" spans="17:34" ht="15" customHeight="1">
      <c r="Q260" s="135"/>
      <c r="R260" s="127"/>
      <c r="S260" s="127"/>
      <c r="AB260" s="136"/>
      <c r="AC260" s="127"/>
      <c r="AD260" s="139"/>
      <c r="AE260" s="139"/>
      <c r="AF260" s="139"/>
      <c r="AG260" s="139"/>
      <c r="AH260" s="139"/>
    </row>
    <row r="261" spans="17:34" ht="15" customHeight="1">
      <c r="Q261" s="135"/>
      <c r="R261" s="127"/>
      <c r="S261" s="127"/>
      <c r="AB261" s="136"/>
      <c r="AC261" s="127"/>
      <c r="AD261" s="139"/>
      <c r="AE261" s="139"/>
      <c r="AF261" s="139"/>
      <c r="AG261" s="139"/>
      <c r="AH261" s="139"/>
    </row>
    <row r="262" spans="17:34" ht="15" customHeight="1">
      <c r="Q262" s="135"/>
      <c r="R262" s="127"/>
      <c r="S262" s="127"/>
      <c r="AB262" s="136"/>
      <c r="AC262" s="127"/>
      <c r="AD262" s="139"/>
      <c r="AE262" s="139"/>
      <c r="AF262" s="139"/>
      <c r="AG262" s="139"/>
      <c r="AH262" s="139"/>
    </row>
    <row r="263" spans="17:34" ht="15" customHeight="1">
      <c r="Q263" s="135"/>
      <c r="R263" s="127"/>
      <c r="S263" s="127"/>
      <c r="AB263" s="136"/>
      <c r="AC263" s="127"/>
      <c r="AD263" s="139"/>
      <c r="AE263" s="139"/>
      <c r="AF263" s="139"/>
      <c r="AG263" s="139"/>
      <c r="AH263" s="139"/>
    </row>
    <row r="264" spans="17:34" ht="15" customHeight="1">
      <c r="Q264" s="135"/>
      <c r="R264" s="127"/>
      <c r="S264" s="127"/>
      <c r="AB264" s="136"/>
      <c r="AC264" s="127"/>
      <c r="AD264" s="139"/>
      <c r="AE264" s="139"/>
      <c r="AF264" s="139"/>
      <c r="AG264" s="139"/>
      <c r="AH264" s="139"/>
    </row>
    <row r="265" spans="17:34" ht="15" customHeight="1">
      <c r="Q265" s="135"/>
      <c r="R265" s="127"/>
      <c r="S265" s="127"/>
      <c r="AB265" s="136"/>
      <c r="AC265" s="127"/>
      <c r="AD265" s="139"/>
      <c r="AE265" s="139"/>
      <c r="AF265" s="139"/>
      <c r="AG265" s="139"/>
      <c r="AH265" s="139"/>
    </row>
    <row r="266" spans="17:34" ht="15" customHeight="1">
      <c r="Q266" s="135"/>
      <c r="R266" s="127"/>
      <c r="S266" s="127"/>
      <c r="AB266" s="136"/>
      <c r="AC266" s="127"/>
      <c r="AD266" s="139"/>
      <c r="AE266" s="139"/>
      <c r="AF266" s="139"/>
      <c r="AG266" s="139"/>
      <c r="AH266" s="139"/>
    </row>
    <row r="267" spans="17:34" ht="15" customHeight="1">
      <c r="Q267" s="135"/>
      <c r="R267" s="127"/>
      <c r="S267" s="127"/>
      <c r="AB267" s="136"/>
      <c r="AC267" s="127"/>
      <c r="AD267" s="139"/>
      <c r="AE267" s="139"/>
      <c r="AF267" s="139"/>
      <c r="AG267" s="139"/>
      <c r="AH267" s="139"/>
    </row>
    <row r="268" spans="17:34" ht="15" customHeight="1">
      <c r="Q268" s="135"/>
      <c r="R268" s="127"/>
      <c r="S268" s="127"/>
      <c r="AB268" s="136"/>
      <c r="AC268" s="127"/>
      <c r="AD268" s="139"/>
      <c r="AE268" s="139"/>
      <c r="AF268" s="139"/>
      <c r="AG268" s="139"/>
      <c r="AH268" s="139"/>
    </row>
    <row r="269" spans="17:34" ht="15" customHeight="1">
      <c r="Q269" s="135"/>
      <c r="R269" s="127"/>
      <c r="S269" s="127"/>
      <c r="AB269" s="136"/>
      <c r="AC269" s="127"/>
      <c r="AD269" s="139"/>
      <c r="AE269" s="139"/>
      <c r="AF269" s="139"/>
      <c r="AG269" s="139"/>
      <c r="AH269" s="139"/>
    </row>
    <row r="270" spans="17:34" ht="15" customHeight="1">
      <c r="Q270" s="135"/>
      <c r="R270" s="127"/>
      <c r="S270" s="127"/>
      <c r="AB270" s="136"/>
      <c r="AC270" s="127"/>
      <c r="AD270" s="139"/>
      <c r="AE270" s="139"/>
      <c r="AF270" s="139"/>
      <c r="AG270" s="139"/>
      <c r="AH270" s="139"/>
    </row>
    <row r="271" spans="17:34" ht="15" customHeight="1">
      <c r="Q271" s="135"/>
      <c r="R271" s="127"/>
      <c r="S271" s="127"/>
      <c r="AB271" s="136"/>
      <c r="AC271" s="127"/>
      <c r="AD271" s="139"/>
      <c r="AE271" s="139"/>
      <c r="AF271" s="139"/>
      <c r="AG271" s="139"/>
      <c r="AH271" s="139"/>
    </row>
    <row r="272" spans="17:34" ht="15" customHeight="1">
      <c r="Q272" s="135"/>
      <c r="R272" s="127"/>
      <c r="S272" s="127"/>
      <c r="AB272" s="136"/>
      <c r="AC272" s="127"/>
      <c r="AD272" s="139"/>
      <c r="AE272" s="139"/>
      <c r="AF272" s="139"/>
      <c r="AG272" s="139"/>
      <c r="AH272" s="139"/>
    </row>
    <row r="273" spans="17:34" ht="15" customHeight="1">
      <c r="Q273" s="135"/>
      <c r="R273" s="127"/>
      <c r="S273" s="127"/>
      <c r="AB273" s="136"/>
      <c r="AC273" s="127"/>
      <c r="AD273" s="139"/>
      <c r="AE273" s="139"/>
      <c r="AF273" s="139"/>
      <c r="AG273" s="139"/>
      <c r="AH273" s="139"/>
    </row>
    <row r="274" spans="17:34" ht="15" customHeight="1">
      <c r="Q274" s="135"/>
      <c r="R274" s="127"/>
      <c r="S274" s="127"/>
      <c r="AB274" s="136"/>
      <c r="AC274" s="127"/>
      <c r="AD274" s="139"/>
      <c r="AE274" s="139"/>
      <c r="AF274" s="139"/>
      <c r="AG274" s="139"/>
      <c r="AH274" s="139"/>
    </row>
    <row r="275" spans="17:34" ht="15" customHeight="1">
      <c r="Q275" s="135"/>
      <c r="R275" s="127"/>
      <c r="S275" s="127"/>
      <c r="AB275" s="136"/>
      <c r="AC275" s="127"/>
      <c r="AD275" s="139"/>
      <c r="AE275" s="139"/>
      <c r="AF275" s="139"/>
      <c r="AG275" s="139"/>
      <c r="AH275" s="139"/>
    </row>
    <row r="276" spans="17:34" ht="15" customHeight="1">
      <c r="Q276" s="135"/>
      <c r="R276" s="127"/>
      <c r="S276" s="127"/>
      <c r="AB276" s="136"/>
      <c r="AC276" s="127"/>
      <c r="AD276" s="139"/>
      <c r="AE276" s="139"/>
      <c r="AF276" s="139"/>
      <c r="AG276" s="139"/>
      <c r="AH276" s="139"/>
    </row>
    <row r="277" spans="17:34" ht="15" customHeight="1">
      <c r="Q277" s="135"/>
      <c r="R277" s="127"/>
      <c r="S277" s="127"/>
      <c r="AB277" s="136"/>
      <c r="AC277" s="127"/>
      <c r="AD277" s="139"/>
      <c r="AE277" s="139"/>
      <c r="AF277" s="139"/>
      <c r="AG277" s="139"/>
      <c r="AH277" s="139"/>
    </row>
    <row r="278" spans="17:34" ht="15" customHeight="1">
      <c r="Q278" s="135"/>
      <c r="R278" s="127"/>
      <c r="S278" s="127"/>
      <c r="AB278" s="136"/>
      <c r="AC278" s="127"/>
      <c r="AD278" s="139"/>
      <c r="AE278" s="139"/>
      <c r="AF278" s="139"/>
      <c r="AG278" s="139"/>
      <c r="AH278" s="139"/>
    </row>
    <row r="279" spans="17:34" ht="15" customHeight="1">
      <c r="Q279" s="135"/>
      <c r="R279" s="127"/>
      <c r="S279" s="127"/>
      <c r="AB279" s="136"/>
      <c r="AC279" s="127"/>
      <c r="AD279" s="139"/>
      <c r="AE279" s="139"/>
      <c r="AF279" s="139"/>
      <c r="AG279" s="139"/>
      <c r="AH279" s="139"/>
    </row>
    <row r="280" spans="17:34" ht="15" customHeight="1">
      <c r="Q280" s="135"/>
      <c r="R280" s="127"/>
      <c r="S280" s="127"/>
      <c r="AB280" s="136"/>
      <c r="AC280" s="127"/>
      <c r="AD280" s="139"/>
      <c r="AE280" s="139"/>
      <c r="AF280" s="139"/>
      <c r="AG280" s="139"/>
      <c r="AH280" s="139"/>
    </row>
    <row r="281" spans="17:34" ht="15" customHeight="1">
      <c r="Q281" s="135"/>
      <c r="R281" s="127"/>
      <c r="S281" s="127"/>
      <c r="AB281" s="136"/>
      <c r="AC281" s="127"/>
      <c r="AD281" s="139"/>
      <c r="AE281" s="139"/>
      <c r="AF281" s="139"/>
      <c r="AG281" s="139"/>
      <c r="AH281" s="139"/>
    </row>
    <row r="282" spans="17:34" ht="15" customHeight="1">
      <c r="Q282" s="135"/>
      <c r="R282" s="127"/>
      <c r="S282" s="127"/>
      <c r="AB282" s="136"/>
      <c r="AC282" s="127"/>
      <c r="AD282" s="139"/>
      <c r="AE282" s="139"/>
      <c r="AF282" s="139"/>
      <c r="AG282" s="139"/>
      <c r="AH282" s="139"/>
    </row>
    <row r="283" spans="17:34" ht="15" customHeight="1">
      <c r="Q283" s="135"/>
      <c r="R283" s="127"/>
      <c r="S283" s="127"/>
      <c r="AB283" s="136"/>
      <c r="AC283" s="127"/>
      <c r="AD283" s="139"/>
      <c r="AE283" s="139"/>
      <c r="AF283" s="139"/>
      <c r="AG283" s="139"/>
      <c r="AH283" s="139"/>
    </row>
    <row r="284" spans="17:34" ht="15" customHeight="1">
      <c r="Q284" s="135"/>
      <c r="R284" s="127"/>
      <c r="S284" s="127"/>
      <c r="AB284" s="136"/>
      <c r="AC284" s="127"/>
      <c r="AD284" s="139"/>
      <c r="AE284" s="139"/>
      <c r="AF284" s="139"/>
      <c r="AG284" s="139"/>
      <c r="AH284" s="139"/>
    </row>
    <row r="285" spans="17:34" ht="15" customHeight="1">
      <c r="Q285" s="135"/>
      <c r="R285" s="127"/>
      <c r="S285" s="127"/>
      <c r="AB285" s="136"/>
      <c r="AC285" s="127"/>
      <c r="AD285" s="139"/>
      <c r="AE285" s="139"/>
      <c r="AF285" s="139"/>
      <c r="AG285" s="139"/>
      <c r="AH285" s="139"/>
    </row>
    <row r="286" spans="17:34" ht="15" customHeight="1">
      <c r="Q286" s="135"/>
      <c r="R286" s="127"/>
      <c r="S286" s="127"/>
      <c r="AB286" s="136"/>
      <c r="AC286" s="127"/>
      <c r="AD286" s="139"/>
      <c r="AE286" s="139"/>
      <c r="AF286" s="139"/>
      <c r="AG286" s="139"/>
      <c r="AH286" s="139"/>
    </row>
    <row r="287" spans="17:34" ht="15" customHeight="1">
      <c r="Q287" s="135"/>
      <c r="R287" s="127"/>
      <c r="S287" s="127"/>
      <c r="AB287" s="136"/>
      <c r="AC287" s="127"/>
      <c r="AD287" s="139"/>
      <c r="AE287" s="139"/>
      <c r="AF287" s="139"/>
      <c r="AG287" s="139"/>
      <c r="AH287" s="139"/>
    </row>
    <row r="288" spans="17:34" ht="15" customHeight="1">
      <c r="Q288" s="135"/>
      <c r="R288" s="127"/>
      <c r="S288" s="127"/>
      <c r="AB288" s="136"/>
      <c r="AC288" s="127"/>
      <c r="AD288" s="139"/>
      <c r="AE288" s="139"/>
      <c r="AF288" s="139"/>
      <c r="AG288" s="139"/>
      <c r="AH288" s="139"/>
    </row>
    <row r="289" spans="17:34" ht="15" customHeight="1">
      <c r="Q289" s="135"/>
      <c r="R289" s="127"/>
      <c r="S289" s="127"/>
      <c r="AB289" s="136"/>
      <c r="AC289" s="127"/>
      <c r="AD289" s="139"/>
      <c r="AE289" s="139"/>
      <c r="AF289" s="139"/>
      <c r="AG289" s="139"/>
      <c r="AH289" s="139"/>
    </row>
    <row r="290" spans="17:34" ht="15" customHeight="1">
      <c r="Q290" s="135"/>
      <c r="R290" s="127"/>
      <c r="S290" s="127"/>
      <c r="AB290" s="136"/>
      <c r="AC290" s="127"/>
      <c r="AD290" s="139"/>
      <c r="AE290" s="139"/>
      <c r="AF290" s="139"/>
      <c r="AG290" s="139"/>
      <c r="AH290" s="139"/>
    </row>
    <row r="291" spans="17:34" ht="15" customHeight="1">
      <c r="Q291" s="135"/>
      <c r="R291" s="127"/>
      <c r="S291" s="127"/>
      <c r="AB291" s="136"/>
      <c r="AC291" s="127"/>
      <c r="AD291" s="139"/>
      <c r="AE291" s="139"/>
      <c r="AF291" s="139"/>
      <c r="AG291" s="139"/>
      <c r="AH291" s="139"/>
    </row>
    <row r="292" spans="17:34" ht="15" customHeight="1">
      <c r="Q292" s="135"/>
      <c r="R292" s="127"/>
      <c r="S292" s="127"/>
      <c r="AB292" s="136"/>
      <c r="AC292" s="127"/>
      <c r="AD292" s="139"/>
      <c r="AE292" s="139"/>
      <c r="AF292" s="139"/>
      <c r="AG292" s="139"/>
      <c r="AH292" s="139"/>
    </row>
    <row r="293" spans="17:34" ht="15" customHeight="1">
      <c r="Q293" s="135"/>
      <c r="R293" s="127"/>
      <c r="S293" s="127"/>
      <c r="AB293" s="136"/>
      <c r="AC293" s="127"/>
      <c r="AD293" s="139"/>
      <c r="AE293" s="139"/>
      <c r="AF293" s="139"/>
      <c r="AG293" s="139"/>
      <c r="AH293" s="139"/>
    </row>
    <row r="294" spans="17:34" ht="15" customHeight="1">
      <c r="Q294" s="135"/>
      <c r="R294" s="127"/>
      <c r="S294" s="127"/>
      <c r="AB294" s="136"/>
      <c r="AC294" s="127"/>
      <c r="AD294" s="139"/>
      <c r="AE294" s="139"/>
      <c r="AF294" s="139"/>
      <c r="AG294" s="139"/>
      <c r="AH294" s="139"/>
    </row>
    <row r="295" spans="17:34" ht="15" customHeight="1">
      <c r="Q295" s="135"/>
      <c r="R295" s="127"/>
      <c r="S295" s="127"/>
      <c r="AB295" s="136"/>
      <c r="AC295" s="127"/>
      <c r="AD295" s="139"/>
      <c r="AE295" s="139"/>
      <c r="AF295" s="139"/>
      <c r="AG295" s="139"/>
      <c r="AH295" s="139"/>
    </row>
    <row r="296" spans="17:34" ht="15" customHeight="1">
      <c r="Q296" s="135"/>
      <c r="R296" s="127"/>
      <c r="S296" s="127"/>
      <c r="AB296" s="136"/>
      <c r="AC296" s="127"/>
      <c r="AD296" s="139"/>
      <c r="AE296" s="139"/>
      <c r="AF296" s="139"/>
      <c r="AG296" s="139"/>
      <c r="AH296" s="139"/>
    </row>
    <row r="297" spans="17:34" ht="15" customHeight="1">
      <c r="Q297" s="135"/>
      <c r="R297" s="127"/>
      <c r="S297" s="127"/>
      <c r="AB297" s="136"/>
      <c r="AC297" s="127"/>
      <c r="AD297" s="139"/>
      <c r="AE297" s="139"/>
      <c r="AF297" s="139"/>
      <c r="AG297" s="139"/>
      <c r="AH297" s="139"/>
    </row>
    <row r="298" spans="17:34" ht="15" customHeight="1">
      <c r="Q298" s="135"/>
      <c r="R298" s="127"/>
      <c r="S298" s="127"/>
      <c r="AB298" s="136"/>
      <c r="AC298" s="127"/>
      <c r="AD298" s="139"/>
      <c r="AE298" s="139"/>
      <c r="AF298" s="139"/>
      <c r="AG298" s="139"/>
      <c r="AH298" s="139"/>
    </row>
    <row r="299" spans="17:34" ht="15" customHeight="1">
      <c r="Q299" s="135"/>
      <c r="R299" s="127"/>
      <c r="S299" s="127"/>
      <c r="AB299" s="136"/>
      <c r="AC299" s="127"/>
      <c r="AD299" s="139"/>
      <c r="AE299" s="139"/>
      <c r="AF299" s="139"/>
      <c r="AG299" s="139"/>
      <c r="AH299" s="139"/>
    </row>
    <row r="300" spans="17:34" ht="15" customHeight="1">
      <c r="Q300" s="135"/>
      <c r="R300" s="127"/>
      <c r="S300" s="127"/>
      <c r="AB300" s="136"/>
      <c r="AC300" s="127"/>
      <c r="AD300" s="139"/>
      <c r="AE300" s="139"/>
      <c r="AF300" s="139"/>
      <c r="AG300" s="139"/>
      <c r="AH300" s="139"/>
    </row>
    <row r="301" spans="17:34" ht="15" customHeight="1">
      <c r="Q301" s="135"/>
      <c r="R301" s="127"/>
      <c r="S301" s="127"/>
      <c r="AB301" s="136"/>
      <c r="AC301" s="127"/>
      <c r="AD301" s="139"/>
      <c r="AE301" s="139"/>
      <c r="AF301" s="139"/>
      <c r="AG301" s="139"/>
      <c r="AH301" s="139"/>
    </row>
    <row r="302" spans="17:34" ht="15" customHeight="1">
      <c r="Q302" s="135"/>
      <c r="R302" s="127"/>
      <c r="S302" s="127"/>
      <c r="AB302" s="136"/>
      <c r="AC302" s="127"/>
      <c r="AD302" s="139"/>
      <c r="AE302" s="139"/>
      <c r="AF302" s="139"/>
      <c r="AG302" s="139"/>
      <c r="AH302" s="139"/>
    </row>
    <row r="303" spans="17:34" ht="15" customHeight="1">
      <c r="Q303" s="135"/>
      <c r="R303" s="127"/>
      <c r="S303" s="127"/>
      <c r="AB303" s="136"/>
      <c r="AC303" s="127"/>
      <c r="AD303" s="139"/>
      <c r="AE303" s="139"/>
      <c r="AF303" s="139"/>
      <c r="AG303" s="139"/>
      <c r="AH303" s="139"/>
    </row>
    <row r="304" spans="17:34" ht="15" customHeight="1">
      <c r="Q304" s="135"/>
      <c r="R304" s="127"/>
      <c r="S304" s="127"/>
      <c r="AB304" s="136"/>
      <c r="AC304" s="127"/>
      <c r="AD304" s="139"/>
      <c r="AE304" s="139"/>
      <c r="AF304" s="139"/>
      <c r="AG304" s="139"/>
      <c r="AH304" s="139"/>
    </row>
    <row r="305" spans="17:34" ht="15" customHeight="1">
      <c r="Q305" s="135"/>
      <c r="R305" s="127"/>
      <c r="S305" s="127"/>
      <c r="AB305" s="136"/>
      <c r="AC305" s="127"/>
      <c r="AD305" s="139"/>
      <c r="AE305" s="139"/>
      <c r="AF305" s="139"/>
      <c r="AG305" s="139"/>
      <c r="AH305" s="139"/>
    </row>
    <row r="306" spans="17:34" ht="15" customHeight="1">
      <c r="Q306" s="135"/>
      <c r="R306" s="127"/>
      <c r="S306" s="127"/>
      <c r="AB306" s="136"/>
      <c r="AC306" s="127"/>
      <c r="AD306" s="139"/>
      <c r="AE306" s="139"/>
      <c r="AF306" s="139"/>
      <c r="AG306" s="139"/>
      <c r="AH306" s="139"/>
    </row>
    <row r="307" spans="17:34" ht="15" customHeight="1">
      <c r="Q307" s="135"/>
      <c r="R307" s="127"/>
      <c r="S307" s="127"/>
      <c r="AB307" s="136"/>
      <c r="AC307" s="127"/>
      <c r="AD307" s="139"/>
      <c r="AE307" s="139"/>
      <c r="AF307" s="139"/>
      <c r="AG307" s="139"/>
      <c r="AH307" s="139"/>
    </row>
    <row r="308" spans="17:34" ht="15" customHeight="1">
      <c r="Q308" s="135"/>
      <c r="R308" s="127"/>
      <c r="S308" s="127"/>
      <c r="AB308" s="136"/>
      <c r="AC308" s="127"/>
      <c r="AD308" s="139"/>
      <c r="AE308" s="139"/>
      <c r="AF308" s="139"/>
      <c r="AG308" s="139"/>
      <c r="AH308" s="139"/>
    </row>
    <row r="309" spans="17:34" ht="15" customHeight="1">
      <c r="Q309" s="135"/>
      <c r="R309" s="127"/>
      <c r="S309" s="127"/>
      <c r="AB309" s="136"/>
      <c r="AC309" s="127"/>
      <c r="AD309" s="139"/>
      <c r="AE309" s="139"/>
      <c r="AF309" s="139"/>
      <c r="AG309" s="139"/>
      <c r="AH309" s="139"/>
    </row>
    <row r="310" spans="17:34" ht="15" customHeight="1">
      <c r="Q310" s="135"/>
      <c r="R310" s="127"/>
      <c r="S310" s="127"/>
      <c r="AB310" s="136"/>
      <c r="AC310" s="127"/>
      <c r="AD310" s="139"/>
      <c r="AE310" s="139"/>
      <c r="AF310" s="139"/>
      <c r="AG310" s="139"/>
      <c r="AH310" s="139"/>
    </row>
    <row r="311" spans="17:34" ht="15" customHeight="1">
      <c r="Q311" s="135"/>
      <c r="R311" s="127"/>
      <c r="S311" s="127"/>
      <c r="AB311" s="136"/>
      <c r="AC311" s="127"/>
      <c r="AD311" s="139"/>
      <c r="AE311" s="139"/>
      <c r="AF311" s="139"/>
      <c r="AG311" s="139"/>
      <c r="AH311" s="139"/>
    </row>
    <row r="312" spans="17:34" ht="15" customHeight="1">
      <c r="Q312" s="135"/>
      <c r="R312" s="127"/>
      <c r="S312" s="127"/>
      <c r="AB312" s="136"/>
      <c r="AC312" s="127"/>
      <c r="AD312" s="139"/>
      <c r="AE312" s="139"/>
      <c r="AF312" s="139"/>
      <c r="AG312" s="139"/>
      <c r="AH312" s="139"/>
    </row>
    <row r="313" spans="17:34" ht="15" customHeight="1">
      <c r="Q313" s="135"/>
      <c r="R313" s="127"/>
      <c r="S313" s="127"/>
      <c r="AB313" s="136"/>
      <c r="AC313" s="127"/>
      <c r="AD313" s="139"/>
      <c r="AE313" s="139"/>
      <c r="AF313" s="139"/>
      <c r="AG313" s="139"/>
      <c r="AH313" s="139"/>
    </row>
    <row r="314" spans="17:34" ht="15" customHeight="1">
      <c r="Q314" s="135"/>
      <c r="R314" s="127"/>
      <c r="S314" s="127"/>
      <c r="AB314" s="136"/>
      <c r="AC314" s="127"/>
      <c r="AD314" s="139"/>
      <c r="AE314" s="139"/>
      <c r="AF314" s="139"/>
      <c r="AG314" s="139"/>
      <c r="AH314" s="139"/>
    </row>
    <row r="315" spans="17:34" ht="15" customHeight="1">
      <c r="Q315" s="135"/>
      <c r="R315" s="127"/>
      <c r="S315" s="127"/>
      <c r="AB315" s="136"/>
      <c r="AC315" s="127"/>
      <c r="AD315" s="139"/>
      <c r="AE315" s="139"/>
      <c r="AF315" s="139"/>
      <c r="AG315" s="139"/>
      <c r="AH315" s="139"/>
    </row>
    <row r="316" spans="17:34" ht="15" customHeight="1">
      <c r="Q316" s="135"/>
      <c r="R316" s="127"/>
      <c r="S316" s="127"/>
      <c r="AB316" s="136"/>
      <c r="AC316" s="127"/>
      <c r="AD316" s="139"/>
      <c r="AE316" s="139"/>
      <c r="AF316" s="139"/>
      <c r="AG316" s="139"/>
      <c r="AH316" s="139"/>
    </row>
    <row r="317" spans="17:34" ht="15" customHeight="1">
      <c r="Q317" s="135"/>
      <c r="R317" s="127"/>
      <c r="S317" s="127"/>
      <c r="AB317" s="136"/>
      <c r="AC317" s="127"/>
      <c r="AD317" s="139"/>
      <c r="AE317" s="139"/>
      <c r="AF317" s="139"/>
      <c r="AG317" s="139"/>
      <c r="AH317" s="139"/>
    </row>
    <row r="318" spans="17:34" ht="15" customHeight="1">
      <c r="Q318" s="135"/>
      <c r="R318" s="127"/>
      <c r="S318" s="127"/>
      <c r="AB318" s="136"/>
      <c r="AC318" s="127"/>
      <c r="AD318" s="139"/>
      <c r="AE318" s="139"/>
      <c r="AF318" s="139"/>
      <c r="AG318" s="139"/>
      <c r="AH318" s="139"/>
    </row>
    <row r="319" spans="17:34" ht="15" customHeight="1">
      <c r="Q319" s="135"/>
      <c r="R319" s="127"/>
      <c r="S319" s="127"/>
      <c r="AB319" s="136"/>
      <c r="AC319" s="127"/>
      <c r="AD319" s="139"/>
      <c r="AE319" s="139"/>
      <c r="AF319" s="139"/>
      <c r="AG319" s="139"/>
      <c r="AH319" s="139"/>
    </row>
    <row r="320" spans="17:34" ht="15" customHeight="1">
      <c r="Q320" s="135"/>
      <c r="R320" s="127"/>
      <c r="S320" s="127"/>
      <c r="AB320" s="136"/>
      <c r="AC320" s="127"/>
      <c r="AD320" s="139"/>
      <c r="AE320" s="139"/>
      <c r="AF320" s="139"/>
      <c r="AG320" s="139"/>
      <c r="AH320" s="139"/>
    </row>
    <row r="321" spans="17:34" ht="15" customHeight="1">
      <c r="Q321" s="135"/>
      <c r="R321" s="127"/>
      <c r="S321" s="127"/>
      <c r="AB321" s="136"/>
      <c r="AC321" s="127"/>
      <c r="AD321" s="139"/>
      <c r="AE321" s="139"/>
      <c r="AF321" s="139"/>
      <c r="AG321" s="139"/>
      <c r="AH321" s="139"/>
    </row>
    <row r="322" spans="17:34" ht="15" customHeight="1">
      <c r="Q322" s="135"/>
      <c r="R322" s="127"/>
      <c r="S322" s="127"/>
      <c r="AB322" s="136"/>
      <c r="AC322" s="127"/>
      <c r="AD322" s="139"/>
      <c r="AE322" s="139"/>
      <c r="AF322" s="139"/>
      <c r="AG322" s="139"/>
      <c r="AH322" s="139"/>
    </row>
    <row r="323" spans="17:34" ht="15" customHeight="1">
      <c r="Q323" s="135"/>
      <c r="R323" s="127"/>
      <c r="S323" s="127"/>
      <c r="AB323" s="136"/>
      <c r="AC323" s="127"/>
      <c r="AD323" s="139"/>
      <c r="AE323" s="139"/>
      <c r="AF323" s="139"/>
      <c r="AG323" s="139"/>
      <c r="AH323" s="139"/>
    </row>
    <row r="324" spans="17:34" ht="15" customHeight="1">
      <c r="Q324" s="135"/>
      <c r="R324" s="127"/>
      <c r="S324" s="127"/>
      <c r="AB324" s="136"/>
      <c r="AC324" s="127"/>
      <c r="AD324" s="139"/>
      <c r="AE324" s="139"/>
      <c r="AF324" s="139"/>
      <c r="AG324" s="139"/>
      <c r="AH324" s="139"/>
    </row>
    <row r="325" spans="17:34" ht="15" customHeight="1">
      <c r="Q325" s="135"/>
      <c r="R325" s="127"/>
      <c r="S325" s="127"/>
      <c r="AB325" s="136"/>
      <c r="AC325" s="127"/>
      <c r="AD325" s="139"/>
      <c r="AE325" s="139"/>
      <c r="AF325" s="139"/>
      <c r="AG325" s="139"/>
      <c r="AH325" s="139"/>
    </row>
    <row r="326" spans="17:34" ht="15" customHeight="1">
      <c r="Q326" s="135"/>
      <c r="R326" s="127"/>
      <c r="S326" s="127"/>
      <c r="AB326" s="136"/>
      <c r="AC326" s="127"/>
      <c r="AD326" s="139"/>
      <c r="AE326" s="139"/>
      <c r="AF326" s="139"/>
      <c r="AG326" s="139"/>
      <c r="AH326" s="139"/>
    </row>
    <row r="327" spans="17:34" ht="15" customHeight="1">
      <c r="Q327" s="135"/>
      <c r="R327" s="127"/>
      <c r="S327" s="127"/>
      <c r="AB327" s="136"/>
      <c r="AC327" s="127"/>
      <c r="AD327" s="139"/>
      <c r="AE327" s="139"/>
      <c r="AF327" s="139"/>
      <c r="AG327" s="139"/>
      <c r="AH327" s="139"/>
    </row>
    <row r="328" spans="17:34" ht="15" customHeight="1">
      <c r="Q328" s="135"/>
      <c r="R328" s="127"/>
      <c r="S328" s="127"/>
      <c r="AB328" s="136"/>
      <c r="AC328" s="127"/>
      <c r="AD328" s="139"/>
      <c r="AE328" s="139"/>
      <c r="AF328" s="139"/>
      <c r="AG328" s="139"/>
      <c r="AH328" s="139"/>
    </row>
    <row r="329" spans="17:34" ht="15" customHeight="1">
      <c r="Q329" s="135"/>
      <c r="R329" s="127"/>
      <c r="S329" s="127"/>
      <c r="AB329" s="136"/>
      <c r="AC329" s="127"/>
      <c r="AD329" s="139"/>
      <c r="AE329" s="139"/>
      <c r="AF329" s="139"/>
      <c r="AG329" s="139"/>
      <c r="AH329" s="139"/>
    </row>
    <row r="330" spans="17:34" ht="15" customHeight="1">
      <c r="Q330" s="135"/>
      <c r="R330" s="127"/>
      <c r="S330" s="127"/>
      <c r="AB330" s="136"/>
      <c r="AC330" s="127"/>
      <c r="AD330" s="139"/>
      <c r="AE330" s="139"/>
      <c r="AF330" s="139"/>
      <c r="AG330" s="139"/>
      <c r="AH330" s="139"/>
    </row>
    <row r="331" spans="17:34" ht="15" customHeight="1">
      <c r="Q331" s="135"/>
      <c r="R331" s="127"/>
      <c r="S331" s="127"/>
      <c r="AB331" s="136"/>
      <c r="AC331" s="127"/>
      <c r="AD331" s="139"/>
      <c r="AE331" s="139"/>
      <c r="AF331" s="139"/>
      <c r="AG331" s="139"/>
      <c r="AH331" s="139"/>
    </row>
    <row r="332" spans="17:34" ht="15" customHeight="1">
      <c r="Q332" s="135"/>
      <c r="R332" s="127"/>
      <c r="S332" s="127"/>
      <c r="AB332" s="136"/>
      <c r="AC332" s="127"/>
      <c r="AD332" s="139"/>
      <c r="AE332" s="139"/>
      <c r="AF332" s="139"/>
      <c r="AG332" s="139"/>
      <c r="AH332" s="139"/>
    </row>
    <row r="333" spans="17:34" ht="15" customHeight="1">
      <c r="Q333" s="135"/>
      <c r="R333" s="127"/>
      <c r="S333" s="127"/>
      <c r="AB333" s="136"/>
      <c r="AC333" s="127"/>
      <c r="AD333" s="139"/>
      <c r="AE333" s="139"/>
      <c r="AF333" s="139"/>
      <c r="AG333" s="139"/>
      <c r="AH333" s="139"/>
    </row>
    <row r="334" spans="17:34" ht="15" customHeight="1">
      <c r="Q334" s="135"/>
      <c r="R334" s="127"/>
      <c r="S334" s="127"/>
      <c r="AB334" s="136"/>
      <c r="AC334" s="127"/>
      <c r="AD334" s="139"/>
      <c r="AE334" s="139"/>
      <c r="AF334" s="139"/>
      <c r="AG334" s="139"/>
      <c r="AH334" s="139"/>
    </row>
    <row r="335" spans="17:34" ht="15" customHeight="1">
      <c r="Q335" s="135"/>
      <c r="R335" s="127"/>
      <c r="S335" s="127"/>
      <c r="AB335" s="136"/>
      <c r="AC335" s="127"/>
      <c r="AD335" s="139"/>
      <c r="AE335" s="139"/>
      <c r="AF335" s="139"/>
      <c r="AG335" s="139"/>
      <c r="AH335" s="139"/>
    </row>
    <row r="336" spans="17:34" ht="15" customHeight="1">
      <c r="Q336" s="135"/>
      <c r="R336" s="127"/>
      <c r="S336" s="127"/>
      <c r="AB336" s="136"/>
      <c r="AC336" s="127"/>
      <c r="AD336" s="139"/>
      <c r="AE336" s="139"/>
      <c r="AF336" s="139"/>
      <c r="AG336" s="139"/>
      <c r="AH336" s="139"/>
    </row>
    <row r="337" spans="17:34" ht="15" customHeight="1">
      <c r="Q337" s="135"/>
      <c r="R337" s="127"/>
      <c r="S337" s="127"/>
      <c r="AB337" s="136"/>
      <c r="AC337" s="127"/>
      <c r="AD337" s="139"/>
      <c r="AE337" s="139"/>
      <c r="AF337" s="139"/>
      <c r="AG337" s="139"/>
      <c r="AH337" s="139"/>
    </row>
    <row r="338" spans="17:34" ht="15" customHeight="1">
      <c r="Q338" s="135"/>
      <c r="R338" s="127"/>
      <c r="S338" s="127"/>
      <c r="AB338" s="136"/>
      <c r="AC338" s="127"/>
      <c r="AD338" s="139"/>
      <c r="AE338" s="139"/>
      <c r="AF338" s="139"/>
      <c r="AG338" s="139"/>
      <c r="AH338" s="139"/>
    </row>
    <row r="339" spans="17:34" ht="15" customHeight="1">
      <c r="Q339" s="135"/>
      <c r="R339" s="127"/>
      <c r="S339" s="127"/>
      <c r="AB339" s="136"/>
      <c r="AC339" s="127"/>
      <c r="AD339" s="139"/>
      <c r="AE339" s="139"/>
      <c r="AF339" s="139"/>
      <c r="AG339" s="139"/>
      <c r="AH339" s="139"/>
    </row>
    <row r="340" spans="17:34" ht="15" customHeight="1">
      <c r="Q340" s="135"/>
      <c r="R340" s="127"/>
      <c r="S340" s="127"/>
      <c r="AB340" s="136"/>
      <c r="AC340" s="127"/>
      <c r="AD340" s="139"/>
      <c r="AE340" s="139"/>
      <c r="AF340" s="139"/>
      <c r="AG340" s="139"/>
      <c r="AH340" s="139"/>
    </row>
    <row r="341" spans="17:34" ht="15" customHeight="1">
      <c r="Q341" s="135"/>
      <c r="R341" s="127"/>
      <c r="S341" s="127"/>
      <c r="AB341" s="136"/>
      <c r="AC341" s="127"/>
      <c r="AD341" s="139"/>
      <c r="AE341" s="139"/>
      <c r="AF341" s="139"/>
      <c r="AG341" s="139"/>
      <c r="AH341" s="139"/>
    </row>
    <row r="342" spans="17:34" ht="15" customHeight="1">
      <c r="Q342" s="135"/>
      <c r="R342" s="127"/>
      <c r="S342" s="127"/>
      <c r="AB342" s="136"/>
      <c r="AC342" s="127"/>
      <c r="AD342" s="139"/>
      <c r="AE342" s="139"/>
      <c r="AF342" s="139"/>
      <c r="AG342" s="139"/>
      <c r="AH342" s="139"/>
    </row>
    <row r="343" spans="17:34" ht="15" customHeight="1">
      <c r="Q343" s="135"/>
      <c r="R343" s="127"/>
      <c r="S343" s="127"/>
      <c r="AB343" s="136"/>
      <c r="AC343" s="127"/>
      <c r="AD343" s="139"/>
      <c r="AE343" s="139"/>
      <c r="AF343" s="139"/>
      <c r="AG343" s="139"/>
      <c r="AH343" s="139"/>
    </row>
    <row r="344" spans="17:34" ht="15" customHeight="1">
      <c r="Q344" s="135"/>
      <c r="R344" s="127"/>
      <c r="S344" s="127"/>
      <c r="AB344" s="136"/>
      <c r="AC344" s="127"/>
      <c r="AD344" s="139"/>
      <c r="AE344" s="139"/>
      <c r="AF344" s="139"/>
      <c r="AG344" s="139"/>
      <c r="AH344" s="139"/>
    </row>
    <row r="345" spans="17:34" ht="15" customHeight="1">
      <c r="Q345" s="135"/>
      <c r="R345" s="127"/>
      <c r="S345" s="127"/>
      <c r="AB345" s="136"/>
      <c r="AC345" s="127"/>
      <c r="AD345" s="139"/>
      <c r="AE345" s="139"/>
      <c r="AF345" s="139"/>
      <c r="AG345" s="139"/>
      <c r="AH345" s="139"/>
    </row>
    <row r="346" spans="17:34" ht="15" customHeight="1">
      <c r="Q346" s="135"/>
      <c r="R346" s="127"/>
      <c r="S346" s="127"/>
      <c r="AB346" s="136"/>
      <c r="AC346" s="127"/>
      <c r="AD346" s="139"/>
      <c r="AE346" s="139"/>
      <c r="AF346" s="139"/>
      <c r="AG346" s="139"/>
      <c r="AH346" s="139"/>
    </row>
    <row r="347" spans="17:34" ht="15" customHeight="1">
      <c r="Q347" s="135"/>
      <c r="R347" s="127"/>
      <c r="S347" s="127"/>
      <c r="AB347" s="136"/>
      <c r="AC347" s="127"/>
      <c r="AD347" s="139"/>
      <c r="AE347" s="139"/>
      <c r="AF347" s="139"/>
      <c r="AG347" s="139"/>
      <c r="AH347" s="139"/>
    </row>
    <row r="348" spans="17:34" ht="15" customHeight="1">
      <c r="Q348" s="135"/>
      <c r="R348" s="127"/>
      <c r="S348" s="127"/>
      <c r="AB348" s="136"/>
      <c r="AC348" s="127"/>
      <c r="AD348" s="139"/>
      <c r="AE348" s="139"/>
      <c r="AF348" s="139"/>
      <c r="AG348" s="139"/>
      <c r="AH348" s="139"/>
    </row>
    <row r="349" spans="17:34" ht="15" customHeight="1">
      <c r="Q349" s="135"/>
      <c r="R349" s="127"/>
      <c r="S349" s="127"/>
      <c r="AB349" s="136"/>
      <c r="AC349" s="127"/>
      <c r="AD349" s="139"/>
      <c r="AE349" s="139"/>
      <c r="AF349" s="139"/>
      <c r="AG349" s="139"/>
      <c r="AH349" s="139"/>
    </row>
    <row r="350" spans="17:34" ht="15" customHeight="1">
      <c r="Q350" s="135"/>
      <c r="R350" s="127"/>
      <c r="S350" s="127"/>
      <c r="AB350" s="136"/>
      <c r="AC350" s="127"/>
      <c r="AD350" s="139"/>
      <c r="AE350" s="139"/>
      <c r="AF350" s="139"/>
      <c r="AG350" s="139"/>
      <c r="AH350" s="139"/>
    </row>
    <row r="351" spans="17:34" ht="15" customHeight="1">
      <c r="Q351" s="135"/>
      <c r="R351" s="127"/>
      <c r="S351" s="127"/>
      <c r="AB351" s="136"/>
      <c r="AC351" s="127"/>
      <c r="AD351" s="139"/>
      <c r="AE351" s="139"/>
      <c r="AF351" s="139"/>
      <c r="AG351" s="139"/>
      <c r="AH351" s="139"/>
    </row>
    <row r="352" spans="17:34" ht="15" customHeight="1">
      <c r="Q352" s="135"/>
      <c r="R352" s="127"/>
      <c r="S352" s="127"/>
      <c r="AB352" s="136"/>
      <c r="AC352" s="127"/>
      <c r="AD352" s="139"/>
      <c r="AE352" s="139"/>
      <c r="AF352" s="139"/>
      <c r="AG352" s="139"/>
      <c r="AH352" s="139"/>
    </row>
    <row r="353" spans="17:34" ht="15" customHeight="1">
      <c r="Q353" s="135"/>
      <c r="R353" s="127"/>
      <c r="S353" s="127"/>
      <c r="AB353" s="136"/>
      <c r="AC353" s="127"/>
      <c r="AD353" s="139"/>
      <c r="AE353" s="139"/>
      <c r="AF353" s="139"/>
      <c r="AG353" s="139"/>
      <c r="AH353" s="139"/>
    </row>
    <row r="354" spans="17:34" ht="15" customHeight="1">
      <c r="Q354" s="135"/>
      <c r="R354" s="127"/>
      <c r="S354" s="127"/>
      <c r="AB354" s="136"/>
      <c r="AC354" s="127"/>
      <c r="AD354" s="139"/>
      <c r="AE354" s="139"/>
      <c r="AF354" s="139"/>
      <c r="AG354" s="139"/>
      <c r="AH354" s="139"/>
    </row>
    <row r="355" spans="17:34" ht="15" customHeight="1">
      <c r="Q355" s="135"/>
      <c r="R355" s="127"/>
      <c r="S355" s="127"/>
      <c r="AB355" s="136"/>
      <c r="AC355" s="127"/>
      <c r="AD355" s="139"/>
      <c r="AE355" s="139"/>
      <c r="AF355" s="139"/>
      <c r="AG355" s="139"/>
      <c r="AH355" s="139"/>
    </row>
    <row r="356" spans="17:34" ht="15" customHeight="1">
      <c r="Q356" s="135"/>
      <c r="R356" s="127"/>
      <c r="S356" s="127"/>
      <c r="AB356" s="136"/>
      <c r="AC356" s="127"/>
      <c r="AD356" s="139"/>
      <c r="AE356" s="139"/>
      <c r="AF356" s="139"/>
      <c r="AG356" s="139"/>
      <c r="AH356" s="139"/>
    </row>
    <row r="357" spans="17:34" ht="15" customHeight="1">
      <c r="Q357" s="135"/>
      <c r="R357" s="127"/>
      <c r="S357" s="127"/>
      <c r="AB357" s="136"/>
      <c r="AC357" s="127"/>
      <c r="AD357" s="139"/>
      <c r="AE357" s="139"/>
      <c r="AF357" s="139"/>
      <c r="AG357" s="139"/>
      <c r="AH357" s="139"/>
    </row>
    <row r="358" spans="17:34" ht="15" customHeight="1">
      <c r="Q358" s="135"/>
      <c r="R358" s="127"/>
      <c r="S358" s="127"/>
      <c r="AB358" s="136"/>
      <c r="AC358" s="127"/>
      <c r="AD358" s="139"/>
      <c r="AE358" s="139"/>
      <c r="AF358" s="139"/>
      <c r="AG358" s="139"/>
      <c r="AH358" s="139"/>
    </row>
    <row r="359" spans="17:34" ht="15" customHeight="1">
      <c r="Q359" s="135"/>
      <c r="R359" s="127"/>
      <c r="S359" s="127"/>
      <c r="AB359" s="136"/>
      <c r="AC359" s="127"/>
      <c r="AD359" s="139"/>
      <c r="AE359" s="139"/>
      <c r="AF359" s="139"/>
      <c r="AG359" s="139"/>
      <c r="AH359" s="139"/>
    </row>
    <row r="360" spans="17:34" ht="15" customHeight="1">
      <c r="Q360" s="135"/>
      <c r="R360" s="127"/>
      <c r="S360" s="127"/>
      <c r="AB360" s="136"/>
      <c r="AC360" s="127"/>
      <c r="AD360" s="139"/>
      <c r="AE360" s="139"/>
      <c r="AF360" s="139"/>
      <c r="AG360" s="139"/>
      <c r="AH360" s="139"/>
    </row>
    <row r="361" spans="17:34" ht="15" customHeight="1">
      <c r="Q361" s="135"/>
      <c r="R361" s="127"/>
      <c r="S361" s="127"/>
      <c r="AB361" s="136"/>
      <c r="AC361" s="127"/>
      <c r="AD361" s="139"/>
      <c r="AE361" s="139"/>
      <c r="AF361" s="139"/>
      <c r="AG361" s="139"/>
      <c r="AH361" s="139"/>
    </row>
    <row r="362" spans="17:34" ht="15" customHeight="1">
      <c r="Q362" s="135"/>
      <c r="R362" s="127"/>
      <c r="S362" s="127"/>
      <c r="AB362" s="136"/>
      <c r="AC362" s="127"/>
      <c r="AD362" s="139"/>
      <c r="AE362" s="139"/>
      <c r="AF362" s="139"/>
      <c r="AG362" s="139"/>
      <c r="AH362" s="139"/>
    </row>
    <row r="363" spans="17:34" ht="15" customHeight="1">
      <c r="Q363" s="135"/>
      <c r="R363" s="127"/>
      <c r="S363" s="127"/>
      <c r="AB363" s="136"/>
      <c r="AC363" s="127"/>
      <c r="AD363" s="139"/>
      <c r="AE363" s="139"/>
      <c r="AF363" s="139"/>
      <c r="AG363" s="139"/>
      <c r="AH363" s="139"/>
    </row>
    <row r="364" spans="17:34" ht="15" customHeight="1">
      <c r="Q364" s="135"/>
      <c r="R364" s="127"/>
      <c r="S364" s="127"/>
      <c r="AB364" s="136"/>
      <c r="AC364" s="127"/>
      <c r="AD364" s="139"/>
      <c r="AE364" s="139"/>
      <c r="AF364" s="139"/>
      <c r="AG364" s="139"/>
      <c r="AH364" s="139"/>
    </row>
    <row r="365" spans="17:34" ht="15" customHeight="1">
      <c r="Q365" s="135"/>
      <c r="R365" s="127"/>
      <c r="S365" s="127"/>
      <c r="AB365" s="136"/>
      <c r="AC365" s="127"/>
      <c r="AD365" s="139"/>
      <c r="AE365" s="139"/>
      <c r="AF365" s="139"/>
      <c r="AG365" s="139"/>
      <c r="AH365" s="139"/>
    </row>
    <row r="366" spans="17:34" ht="15" customHeight="1">
      <c r="Q366" s="135"/>
      <c r="R366" s="127"/>
      <c r="S366" s="127"/>
      <c r="AB366" s="136"/>
      <c r="AC366" s="127"/>
      <c r="AD366" s="139"/>
      <c r="AE366" s="139"/>
      <c r="AF366" s="139"/>
      <c r="AG366" s="139"/>
      <c r="AH366" s="139"/>
    </row>
    <row r="367" spans="17:34" ht="15" customHeight="1">
      <c r="Q367" s="135"/>
      <c r="R367" s="127"/>
      <c r="S367" s="127"/>
      <c r="AB367" s="136"/>
      <c r="AC367" s="127"/>
      <c r="AD367" s="139"/>
      <c r="AE367" s="139"/>
      <c r="AF367" s="139"/>
      <c r="AG367" s="139"/>
      <c r="AH367" s="139"/>
    </row>
    <row r="368" spans="17:34" ht="15" customHeight="1">
      <c r="Q368" s="135"/>
      <c r="R368" s="127"/>
      <c r="S368" s="127"/>
      <c r="AB368" s="136"/>
      <c r="AC368" s="127"/>
      <c r="AD368" s="139"/>
      <c r="AE368" s="139"/>
      <c r="AF368" s="139"/>
      <c r="AG368" s="139"/>
      <c r="AH368" s="139"/>
    </row>
    <row r="369" spans="17:34" ht="15" customHeight="1">
      <c r="Q369" s="135"/>
      <c r="R369" s="127"/>
      <c r="S369" s="127"/>
      <c r="AB369" s="136"/>
      <c r="AC369" s="127"/>
      <c r="AD369" s="139"/>
      <c r="AE369" s="139"/>
      <c r="AF369" s="139"/>
      <c r="AG369" s="139"/>
      <c r="AH369" s="139"/>
    </row>
    <row r="370" spans="17:34" ht="15" customHeight="1">
      <c r="Q370" s="135"/>
      <c r="R370" s="127"/>
      <c r="S370" s="127"/>
      <c r="AB370" s="136"/>
      <c r="AC370" s="127"/>
      <c r="AD370" s="139"/>
      <c r="AE370" s="139"/>
      <c r="AF370" s="139"/>
      <c r="AG370" s="139"/>
      <c r="AH370" s="139"/>
    </row>
    <row r="371" spans="17:34" ht="15" customHeight="1">
      <c r="Q371" s="135"/>
      <c r="R371" s="127"/>
      <c r="S371" s="127"/>
      <c r="AB371" s="136"/>
      <c r="AC371" s="127"/>
      <c r="AD371" s="139"/>
      <c r="AE371" s="139"/>
      <c r="AF371" s="139"/>
      <c r="AG371" s="139"/>
      <c r="AH371" s="139"/>
    </row>
    <row r="372" spans="17:34" ht="15" customHeight="1">
      <c r="Q372" s="135"/>
      <c r="R372" s="127"/>
      <c r="S372" s="127"/>
      <c r="AB372" s="136"/>
      <c r="AC372" s="127"/>
      <c r="AD372" s="139"/>
      <c r="AE372" s="139"/>
      <c r="AF372" s="139"/>
      <c r="AG372" s="139"/>
      <c r="AH372" s="139"/>
    </row>
    <row r="373" spans="17:34" ht="15" customHeight="1">
      <c r="Q373" s="135"/>
      <c r="R373" s="127"/>
      <c r="S373" s="127"/>
      <c r="AB373" s="136"/>
      <c r="AC373" s="127"/>
      <c r="AD373" s="139"/>
      <c r="AE373" s="139"/>
      <c r="AF373" s="139"/>
      <c r="AG373" s="139"/>
      <c r="AH373" s="139"/>
    </row>
    <row r="374" spans="17:34" ht="15" customHeight="1">
      <c r="Q374" s="135"/>
      <c r="R374" s="127"/>
      <c r="S374" s="127"/>
      <c r="AB374" s="136"/>
      <c r="AC374" s="127"/>
      <c r="AD374" s="139"/>
      <c r="AE374" s="139"/>
      <c r="AF374" s="139"/>
      <c r="AG374" s="139"/>
      <c r="AH374" s="139"/>
    </row>
    <row r="375" spans="17:34" ht="15" customHeight="1">
      <c r="Q375" s="135"/>
      <c r="R375" s="127"/>
      <c r="S375" s="127"/>
      <c r="AB375" s="136"/>
      <c r="AC375" s="127"/>
      <c r="AD375" s="139"/>
      <c r="AE375" s="139"/>
      <c r="AF375" s="139"/>
      <c r="AG375" s="139"/>
      <c r="AH375" s="139"/>
    </row>
    <row r="376" spans="17:34" ht="15" customHeight="1">
      <c r="Q376" s="135"/>
      <c r="R376" s="127"/>
      <c r="S376" s="127"/>
      <c r="AB376" s="136"/>
      <c r="AC376" s="127"/>
      <c r="AD376" s="139"/>
      <c r="AE376" s="139"/>
      <c r="AF376" s="139"/>
      <c r="AG376" s="139"/>
      <c r="AH376" s="139"/>
    </row>
    <row r="377" spans="17:34" ht="15" customHeight="1">
      <c r="Q377" s="135"/>
      <c r="R377" s="127"/>
      <c r="S377" s="127"/>
      <c r="AB377" s="136"/>
      <c r="AC377" s="127"/>
      <c r="AD377" s="139"/>
      <c r="AE377" s="139"/>
      <c r="AF377" s="139"/>
      <c r="AG377" s="139"/>
      <c r="AH377" s="139"/>
    </row>
    <row r="378" spans="17:34" ht="15" customHeight="1">
      <c r="Q378" s="135"/>
      <c r="R378" s="127"/>
      <c r="S378" s="127"/>
      <c r="AB378" s="136"/>
      <c r="AC378" s="127"/>
      <c r="AD378" s="139"/>
      <c r="AE378" s="139"/>
      <c r="AF378" s="139"/>
      <c r="AG378" s="139"/>
      <c r="AH378" s="139"/>
    </row>
    <row r="379" spans="17:34" ht="15" customHeight="1">
      <c r="Q379" s="135"/>
      <c r="R379" s="127"/>
      <c r="S379" s="127"/>
      <c r="AB379" s="136"/>
      <c r="AC379" s="127"/>
      <c r="AD379" s="139"/>
      <c r="AE379" s="139"/>
      <c r="AF379" s="139"/>
      <c r="AG379" s="139"/>
      <c r="AH379" s="139"/>
    </row>
    <row r="380" spans="17:34" ht="15" customHeight="1">
      <c r="Q380" s="135"/>
      <c r="R380" s="127"/>
      <c r="S380" s="127"/>
      <c r="AB380" s="136"/>
      <c r="AC380" s="127"/>
      <c r="AD380" s="139"/>
      <c r="AE380" s="139"/>
      <c r="AF380" s="139"/>
      <c r="AG380" s="139"/>
      <c r="AH380" s="139"/>
    </row>
    <row r="381" spans="17:34" ht="15" customHeight="1">
      <c r="Q381" s="135"/>
      <c r="R381" s="127"/>
      <c r="S381" s="127"/>
      <c r="AB381" s="136"/>
      <c r="AC381" s="127"/>
      <c r="AD381" s="139"/>
      <c r="AE381" s="139"/>
      <c r="AF381" s="139"/>
      <c r="AG381" s="139"/>
      <c r="AH381" s="139"/>
    </row>
    <row r="382" spans="17:34" ht="15" customHeight="1">
      <c r="Q382" s="135"/>
      <c r="R382" s="127"/>
      <c r="S382" s="127"/>
      <c r="AB382" s="136"/>
      <c r="AC382" s="127"/>
      <c r="AD382" s="139"/>
      <c r="AE382" s="139"/>
      <c r="AF382" s="139"/>
      <c r="AG382" s="139"/>
      <c r="AH382" s="139"/>
    </row>
    <row r="383" spans="17:34" ht="15" customHeight="1">
      <c r="Q383" s="135"/>
      <c r="R383" s="127"/>
      <c r="S383" s="127"/>
      <c r="AB383" s="136"/>
      <c r="AC383" s="127"/>
      <c r="AD383" s="139"/>
      <c r="AE383" s="139"/>
      <c r="AF383" s="139"/>
      <c r="AG383" s="139"/>
      <c r="AH383" s="139"/>
    </row>
    <row r="384" spans="17:34" ht="15" customHeight="1">
      <c r="Q384" s="135"/>
      <c r="R384" s="127"/>
      <c r="S384" s="127"/>
      <c r="AB384" s="136"/>
      <c r="AC384" s="127"/>
      <c r="AD384" s="139"/>
      <c r="AE384" s="139"/>
      <c r="AF384" s="139"/>
      <c r="AG384" s="139"/>
      <c r="AH384" s="139"/>
    </row>
    <row r="385" spans="17:34" ht="15" customHeight="1">
      <c r="Q385" s="135"/>
      <c r="R385" s="127"/>
      <c r="S385" s="127"/>
      <c r="AB385" s="136"/>
      <c r="AC385" s="127"/>
      <c r="AD385" s="139"/>
      <c r="AE385" s="139"/>
      <c r="AF385" s="139"/>
      <c r="AG385" s="139"/>
      <c r="AH385" s="139"/>
    </row>
    <row r="386" spans="17:34" ht="15" customHeight="1">
      <c r="Q386" s="135"/>
      <c r="R386" s="127"/>
      <c r="S386" s="127"/>
      <c r="AB386" s="136"/>
      <c r="AC386" s="127"/>
      <c r="AD386" s="139"/>
      <c r="AE386" s="139"/>
      <c r="AF386" s="139"/>
      <c r="AG386" s="139"/>
      <c r="AH386" s="139"/>
    </row>
    <row r="387" spans="17:34" ht="15" customHeight="1">
      <c r="Q387" s="135"/>
      <c r="R387" s="127"/>
      <c r="S387" s="127"/>
      <c r="AB387" s="136"/>
      <c r="AC387" s="127"/>
      <c r="AD387" s="139"/>
      <c r="AE387" s="139"/>
      <c r="AF387" s="139"/>
      <c r="AG387" s="139"/>
      <c r="AH387" s="139"/>
    </row>
    <row r="388" spans="17:34" ht="15" customHeight="1">
      <c r="Q388" s="135"/>
      <c r="R388" s="127"/>
      <c r="S388" s="127"/>
      <c r="AB388" s="136"/>
      <c r="AC388" s="127"/>
      <c r="AD388" s="139"/>
      <c r="AE388" s="139"/>
      <c r="AF388" s="139"/>
      <c r="AG388" s="139"/>
      <c r="AH388" s="139"/>
    </row>
    <row r="389" spans="17:34" ht="15" customHeight="1">
      <c r="Q389" s="135"/>
      <c r="R389" s="127"/>
      <c r="S389" s="127"/>
      <c r="AB389" s="136"/>
      <c r="AC389" s="127"/>
      <c r="AD389" s="139"/>
      <c r="AE389" s="139"/>
      <c r="AF389" s="139"/>
      <c r="AG389" s="139"/>
      <c r="AH389" s="139"/>
    </row>
    <row r="390" spans="17:34" ht="15" customHeight="1">
      <c r="Q390" s="135"/>
      <c r="R390" s="127"/>
      <c r="S390" s="127"/>
      <c r="AB390" s="136"/>
      <c r="AC390" s="127"/>
      <c r="AD390" s="139"/>
      <c r="AE390" s="139"/>
      <c r="AF390" s="139"/>
      <c r="AG390" s="139"/>
      <c r="AH390" s="139"/>
    </row>
    <row r="391" spans="17:34" ht="15" customHeight="1">
      <c r="Q391" s="135"/>
      <c r="R391" s="127"/>
      <c r="S391" s="127"/>
      <c r="AB391" s="136"/>
      <c r="AC391" s="127"/>
      <c r="AD391" s="139"/>
      <c r="AE391" s="139"/>
      <c r="AF391" s="139"/>
      <c r="AG391" s="139"/>
      <c r="AH391" s="139"/>
    </row>
    <row r="392" spans="17:34" ht="15" customHeight="1">
      <c r="Q392" s="135"/>
      <c r="R392" s="127"/>
      <c r="S392" s="127"/>
      <c r="AB392" s="136"/>
      <c r="AC392" s="127"/>
      <c r="AD392" s="139"/>
      <c r="AE392" s="139"/>
      <c r="AF392" s="139"/>
      <c r="AG392" s="139"/>
      <c r="AH392" s="139"/>
    </row>
    <row r="393" spans="17:34" ht="15" customHeight="1">
      <c r="Q393" s="135"/>
      <c r="R393" s="127"/>
      <c r="S393" s="127"/>
      <c r="AB393" s="136"/>
      <c r="AC393" s="127"/>
      <c r="AD393" s="139"/>
      <c r="AE393" s="139"/>
      <c r="AF393" s="139"/>
      <c r="AG393" s="139"/>
      <c r="AH393" s="139"/>
    </row>
    <row r="394" spans="17:34" ht="15" customHeight="1">
      <c r="Q394" s="135"/>
      <c r="R394" s="127"/>
      <c r="S394" s="127"/>
      <c r="AB394" s="136"/>
      <c r="AC394" s="127"/>
      <c r="AD394" s="139"/>
      <c r="AE394" s="139"/>
      <c r="AF394" s="139"/>
      <c r="AG394" s="139"/>
      <c r="AH394" s="139"/>
    </row>
    <row r="395" spans="17:34" ht="15" customHeight="1">
      <c r="Q395" s="135"/>
      <c r="R395" s="127"/>
      <c r="S395" s="127"/>
      <c r="AB395" s="136"/>
      <c r="AC395" s="127"/>
      <c r="AD395" s="139"/>
      <c r="AE395" s="139"/>
      <c r="AF395" s="139"/>
      <c r="AG395" s="139"/>
      <c r="AH395" s="139"/>
    </row>
    <row r="396" spans="17:34" ht="15" customHeight="1">
      <c r="Q396" s="135"/>
      <c r="R396" s="127"/>
      <c r="S396" s="127"/>
      <c r="AB396" s="136"/>
      <c r="AC396" s="127"/>
      <c r="AD396" s="139"/>
      <c r="AE396" s="139"/>
      <c r="AF396" s="139"/>
      <c r="AG396" s="139"/>
      <c r="AH396" s="139"/>
    </row>
    <row r="397" spans="17:34" ht="15" customHeight="1">
      <c r="Q397" s="135"/>
      <c r="R397" s="127"/>
      <c r="S397" s="127"/>
      <c r="AB397" s="136"/>
      <c r="AC397" s="127"/>
      <c r="AD397" s="139"/>
      <c r="AE397" s="139"/>
      <c r="AF397" s="139"/>
      <c r="AG397" s="139"/>
      <c r="AH397" s="139"/>
    </row>
    <row r="398" spans="17:34" ht="15" customHeight="1">
      <c r="Q398" s="135"/>
      <c r="R398" s="127"/>
      <c r="S398" s="127"/>
      <c r="AB398" s="136"/>
      <c r="AC398" s="127"/>
      <c r="AD398" s="139"/>
      <c r="AE398" s="139"/>
      <c r="AF398" s="139"/>
      <c r="AG398" s="139"/>
      <c r="AH398" s="139"/>
    </row>
    <row r="399" spans="17:34" ht="15" customHeight="1">
      <c r="Q399" s="135"/>
      <c r="R399" s="127"/>
      <c r="S399" s="127"/>
      <c r="AB399" s="136"/>
      <c r="AC399" s="127"/>
      <c r="AD399" s="139"/>
      <c r="AE399" s="139"/>
      <c r="AF399" s="139"/>
      <c r="AG399" s="139"/>
      <c r="AH399" s="139"/>
    </row>
    <row r="400" spans="17:34" ht="15" customHeight="1">
      <c r="Q400" s="135"/>
      <c r="R400" s="127"/>
      <c r="S400" s="127"/>
      <c r="AB400" s="136"/>
      <c r="AC400" s="127"/>
      <c r="AD400" s="139"/>
      <c r="AE400" s="139"/>
      <c r="AF400" s="139"/>
      <c r="AG400" s="139"/>
      <c r="AH400" s="139"/>
    </row>
    <row r="401" spans="17:34" ht="15" customHeight="1">
      <c r="Q401" s="135"/>
      <c r="R401" s="127"/>
      <c r="S401" s="127"/>
      <c r="AB401" s="136"/>
      <c r="AC401" s="127"/>
      <c r="AD401" s="139"/>
      <c r="AE401" s="139"/>
      <c r="AF401" s="139"/>
      <c r="AG401" s="139"/>
      <c r="AH401" s="139"/>
    </row>
    <row r="402" spans="17:34" ht="15" customHeight="1">
      <c r="Q402" s="135"/>
      <c r="R402" s="127"/>
      <c r="S402" s="127"/>
      <c r="AB402" s="136"/>
      <c r="AC402" s="127"/>
      <c r="AD402" s="139"/>
      <c r="AE402" s="139"/>
      <c r="AF402" s="139"/>
      <c r="AG402" s="139"/>
      <c r="AH402" s="139"/>
    </row>
    <row r="403" spans="17:34" ht="15" customHeight="1">
      <c r="Q403" s="135"/>
      <c r="R403" s="127"/>
      <c r="S403" s="127"/>
      <c r="AB403" s="136"/>
      <c r="AC403" s="127"/>
      <c r="AD403" s="139"/>
      <c r="AE403" s="139"/>
      <c r="AF403" s="139"/>
      <c r="AG403" s="139"/>
      <c r="AH403" s="139"/>
    </row>
    <row r="404" spans="17:34" ht="15" customHeight="1">
      <c r="Q404" s="135"/>
      <c r="R404" s="127"/>
      <c r="S404" s="127"/>
      <c r="AB404" s="136"/>
      <c r="AC404" s="127"/>
      <c r="AD404" s="139"/>
      <c r="AE404" s="139"/>
      <c r="AF404" s="139"/>
      <c r="AG404" s="139"/>
      <c r="AH404" s="139"/>
    </row>
    <row r="405" spans="17:34" ht="15" customHeight="1">
      <c r="Q405" s="135"/>
      <c r="R405" s="127"/>
      <c r="S405" s="127"/>
      <c r="AB405" s="136"/>
      <c r="AC405" s="127"/>
      <c r="AD405" s="139"/>
      <c r="AE405" s="139"/>
      <c r="AF405" s="139"/>
      <c r="AG405" s="139"/>
      <c r="AH405" s="139"/>
    </row>
    <row r="406" spans="17:34" ht="15" customHeight="1">
      <c r="Q406" s="135"/>
      <c r="R406" s="127"/>
      <c r="S406" s="127"/>
      <c r="AB406" s="136"/>
      <c r="AC406" s="127"/>
      <c r="AD406" s="139"/>
      <c r="AE406" s="139"/>
      <c r="AF406" s="139"/>
      <c r="AG406" s="139"/>
      <c r="AH406" s="139"/>
    </row>
    <row r="407" spans="17:34" ht="15" customHeight="1">
      <c r="Q407" s="135"/>
      <c r="R407" s="127"/>
      <c r="S407" s="127"/>
      <c r="AB407" s="136"/>
      <c r="AC407" s="127"/>
      <c r="AD407" s="139"/>
      <c r="AE407" s="139"/>
      <c r="AF407" s="139"/>
      <c r="AG407" s="139"/>
      <c r="AH407" s="139"/>
    </row>
    <row r="408" spans="17:34" ht="15" customHeight="1">
      <c r="Q408" s="135"/>
      <c r="R408" s="127"/>
      <c r="S408" s="127"/>
      <c r="AB408" s="136"/>
      <c r="AC408" s="127"/>
      <c r="AD408" s="139"/>
      <c r="AE408" s="139"/>
      <c r="AF408" s="139"/>
      <c r="AG408" s="139"/>
      <c r="AH408" s="139"/>
    </row>
    <row r="409" spans="17:34" ht="15" customHeight="1">
      <c r="Q409" s="135"/>
      <c r="R409" s="127"/>
      <c r="S409" s="127"/>
      <c r="AB409" s="136"/>
      <c r="AC409" s="127"/>
      <c r="AD409" s="139"/>
      <c r="AE409" s="139"/>
      <c r="AF409" s="139"/>
      <c r="AG409" s="139"/>
      <c r="AH409" s="139"/>
    </row>
    <row r="410" spans="17:34" ht="15" customHeight="1">
      <c r="Q410" s="135"/>
      <c r="R410" s="127"/>
      <c r="S410" s="127"/>
      <c r="AB410" s="136"/>
      <c r="AC410" s="127"/>
      <c r="AD410" s="139"/>
      <c r="AE410" s="139"/>
      <c r="AF410" s="139"/>
      <c r="AG410" s="139"/>
      <c r="AH410" s="139"/>
    </row>
    <row r="411" spans="17:34" ht="15" customHeight="1">
      <c r="Q411" s="135"/>
      <c r="R411" s="127"/>
      <c r="S411" s="127"/>
      <c r="AB411" s="136"/>
      <c r="AC411" s="127"/>
      <c r="AD411" s="139"/>
      <c r="AE411" s="139"/>
      <c r="AF411" s="139"/>
      <c r="AG411" s="139"/>
      <c r="AH411" s="139"/>
    </row>
    <row r="412" spans="17:34" ht="15" customHeight="1">
      <c r="Q412" s="135"/>
      <c r="R412" s="127"/>
      <c r="S412" s="127"/>
      <c r="AB412" s="136"/>
      <c r="AC412" s="127"/>
      <c r="AD412" s="139"/>
      <c r="AE412" s="139"/>
      <c r="AF412" s="139"/>
      <c r="AG412" s="139"/>
      <c r="AH412" s="139"/>
    </row>
    <row r="413" spans="17:34" ht="15" customHeight="1">
      <c r="Q413" s="135"/>
      <c r="R413" s="127"/>
      <c r="S413" s="127"/>
      <c r="AB413" s="136"/>
      <c r="AC413" s="127"/>
      <c r="AD413" s="139"/>
      <c r="AE413" s="139"/>
      <c r="AF413" s="139"/>
      <c r="AG413" s="139"/>
      <c r="AH413" s="139"/>
    </row>
    <row r="414" spans="17:34" ht="15" customHeight="1">
      <c r="Q414" s="135"/>
      <c r="R414" s="127"/>
      <c r="S414" s="127"/>
      <c r="AB414" s="136"/>
      <c r="AC414" s="127"/>
      <c r="AD414" s="139"/>
      <c r="AE414" s="139"/>
      <c r="AF414" s="139"/>
      <c r="AG414" s="139"/>
      <c r="AH414" s="139"/>
    </row>
    <row r="415" spans="17:34" ht="15" customHeight="1">
      <c r="Q415" s="135"/>
      <c r="R415" s="127"/>
      <c r="S415" s="127"/>
      <c r="AB415" s="136"/>
      <c r="AC415" s="127"/>
      <c r="AD415" s="139"/>
      <c r="AE415" s="139"/>
      <c r="AF415" s="139"/>
      <c r="AG415" s="139"/>
      <c r="AH415" s="139"/>
    </row>
    <row r="416" spans="17:34" ht="15" customHeight="1">
      <c r="Q416" s="135"/>
      <c r="R416" s="127"/>
      <c r="S416" s="127"/>
      <c r="AB416" s="136"/>
      <c r="AC416" s="127"/>
      <c r="AD416" s="139"/>
      <c r="AE416" s="139"/>
      <c r="AF416" s="139"/>
      <c r="AG416" s="139"/>
      <c r="AH416" s="139"/>
    </row>
    <row r="417" spans="17:34" ht="15" customHeight="1">
      <c r="Q417" s="135"/>
      <c r="R417" s="127"/>
      <c r="S417" s="127"/>
      <c r="AB417" s="136"/>
      <c r="AC417" s="127"/>
      <c r="AD417" s="139"/>
      <c r="AE417" s="139"/>
      <c r="AF417" s="139"/>
      <c r="AG417" s="139"/>
      <c r="AH417" s="139"/>
    </row>
    <row r="418" spans="17:34" ht="15" customHeight="1">
      <c r="Q418" s="135"/>
      <c r="R418" s="127"/>
      <c r="S418" s="127"/>
      <c r="AB418" s="136"/>
      <c r="AC418" s="127"/>
      <c r="AD418" s="139"/>
      <c r="AE418" s="139"/>
      <c r="AF418" s="139"/>
      <c r="AG418" s="139"/>
      <c r="AH418" s="139"/>
    </row>
    <row r="419" spans="17:34" ht="15" customHeight="1">
      <c r="Q419" s="135"/>
      <c r="R419" s="127"/>
      <c r="S419" s="127"/>
      <c r="AB419" s="136"/>
      <c r="AC419" s="127"/>
      <c r="AD419" s="139"/>
      <c r="AE419" s="139"/>
      <c r="AF419" s="139"/>
      <c r="AG419" s="139"/>
      <c r="AH419" s="139"/>
    </row>
    <row r="420" spans="17:34" ht="15" customHeight="1">
      <c r="Q420" s="135"/>
      <c r="R420" s="127"/>
      <c r="S420" s="127"/>
      <c r="AB420" s="136"/>
      <c r="AC420" s="127"/>
      <c r="AD420" s="139"/>
      <c r="AE420" s="139"/>
      <c r="AF420" s="139"/>
      <c r="AG420" s="139"/>
      <c r="AH420" s="139"/>
    </row>
    <row r="421" spans="17:34" ht="15" customHeight="1">
      <c r="Q421" s="135"/>
      <c r="R421" s="127"/>
      <c r="S421" s="127"/>
      <c r="AB421" s="136"/>
      <c r="AC421" s="127"/>
      <c r="AD421" s="139"/>
      <c r="AE421" s="139"/>
      <c r="AF421" s="139"/>
      <c r="AG421" s="139"/>
      <c r="AH421" s="139"/>
    </row>
    <row r="422" spans="17:34" ht="15" customHeight="1">
      <c r="Q422" s="135"/>
      <c r="R422" s="127"/>
      <c r="S422" s="127"/>
      <c r="AB422" s="136"/>
      <c r="AC422" s="127"/>
      <c r="AD422" s="139"/>
      <c r="AE422" s="139"/>
      <c r="AF422" s="139"/>
      <c r="AG422" s="139"/>
      <c r="AH422" s="139"/>
    </row>
    <row r="423" spans="17:34" ht="15" customHeight="1">
      <c r="Q423" s="135"/>
      <c r="R423" s="127"/>
      <c r="S423" s="127"/>
      <c r="AB423" s="136"/>
      <c r="AC423" s="127"/>
      <c r="AD423" s="139"/>
      <c r="AE423" s="139"/>
      <c r="AF423" s="139"/>
      <c r="AG423" s="139"/>
      <c r="AH423" s="139"/>
    </row>
    <row r="424" spans="17:34" ht="15" customHeight="1">
      <c r="Q424" s="135"/>
      <c r="R424" s="127"/>
      <c r="S424" s="127"/>
      <c r="AB424" s="136"/>
      <c r="AC424" s="127"/>
      <c r="AD424" s="139"/>
      <c r="AE424" s="139"/>
      <c r="AF424" s="139"/>
      <c r="AG424" s="139"/>
      <c r="AH424" s="139"/>
    </row>
    <row r="425" spans="17:34" ht="15" customHeight="1">
      <c r="Q425" s="135"/>
      <c r="R425" s="127"/>
      <c r="S425" s="127"/>
      <c r="AB425" s="136"/>
      <c r="AC425" s="127"/>
      <c r="AD425" s="139"/>
      <c r="AE425" s="139"/>
      <c r="AF425" s="139"/>
      <c r="AG425" s="139"/>
      <c r="AH425" s="139"/>
    </row>
    <row r="426" spans="17:34" ht="15" customHeight="1">
      <c r="Q426" s="135"/>
      <c r="R426" s="127"/>
      <c r="S426" s="127"/>
      <c r="AB426" s="136"/>
      <c r="AC426" s="127"/>
      <c r="AD426" s="139"/>
      <c r="AE426" s="139"/>
      <c r="AF426" s="139"/>
      <c r="AG426" s="139"/>
      <c r="AH426" s="139"/>
    </row>
    <row r="427" spans="17:34" ht="15" customHeight="1">
      <c r="Q427" s="135"/>
      <c r="R427" s="127"/>
      <c r="S427" s="127"/>
      <c r="AB427" s="136"/>
      <c r="AC427" s="127"/>
      <c r="AD427" s="139"/>
      <c r="AE427" s="139"/>
      <c r="AF427" s="139"/>
      <c r="AG427" s="139"/>
      <c r="AH427" s="139"/>
    </row>
    <row r="428" spans="17:34" ht="15" customHeight="1">
      <c r="Q428" s="135"/>
      <c r="R428" s="127"/>
      <c r="S428" s="127"/>
      <c r="AB428" s="136"/>
      <c r="AC428" s="127"/>
      <c r="AD428" s="139"/>
      <c r="AE428" s="139"/>
      <c r="AF428" s="139"/>
      <c r="AG428" s="139"/>
      <c r="AH428" s="139"/>
    </row>
    <row r="429" spans="17:34" ht="15" customHeight="1">
      <c r="Q429" s="135"/>
      <c r="R429" s="127"/>
      <c r="S429" s="127"/>
      <c r="AB429" s="136"/>
      <c r="AC429" s="127"/>
      <c r="AD429" s="139"/>
      <c r="AE429" s="139"/>
      <c r="AF429" s="139"/>
      <c r="AG429" s="139"/>
      <c r="AH429" s="139"/>
    </row>
    <row r="430" spans="17:34" ht="15" customHeight="1">
      <c r="Q430" s="135"/>
      <c r="R430" s="127"/>
      <c r="S430" s="127"/>
      <c r="AB430" s="136"/>
      <c r="AC430" s="127"/>
      <c r="AD430" s="139"/>
      <c r="AE430" s="139"/>
      <c r="AF430" s="139"/>
      <c r="AG430" s="139"/>
      <c r="AH430" s="139"/>
    </row>
    <row r="431" spans="17:34" ht="15" customHeight="1">
      <c r="Q431" s="135"/>
      <c r="R431" s="127"/>
      <c r="S431" s="127"/>
      <c r="AB431" s="136"/>
      <c r="AC431" s="127"/>
      <c r="AD431" s="139"/>
      <c r="AE431" s="139"/>
      <c r="AF431" s="139"/>
      <c r="AG431" s="139"/>
      <c r="AH431" s="139"/>
    </row>
    <row r="432" spans="17:34" ht="15" customHeight="1">
      <c r="Q432" s="135"/>
      <c r="R432" s="127"/>
      <c r="S432" s="127"/>
      <c r="AB432" s="136"/>
      <c r="AC432" s="127"/>
      <c r="AD432" s="139"/>
      <c r="AE432" s="139"/>
      <c r="AF432" s="139"/>
      <c r="AG432" s="139"/>
      <c r="AH432" s="139"/>
    </row>
    <row r="433" spans="17:34" ht="15" customHeight="1">
      <c r="Q433" s="135"/>
      <c r="R433" s="127"/>
      <c r="S433" s="127"/>
      <c r="AB433" s="136"/>
      <c r="AC433" s="127"/>
      <c r="AD433" s="139"/>
      <c r="AE433" s="139"/>
      <c r="AF433" s="139"/>
      <c r="AG433" s="139"/>
      <c r="AH433" s="139"/>
    </row>
    <row r="434" spans="17:34" ht="15" customHeight="1">
      <c r="Q434" s="135"/>
      <c r="R434" s="127"/>
      <c r="S434" s="127"/>
      <c r="AB434" s="136"/>
      <c r="AC434" s="127"/>
      <c r="AD434" s="139"/>
      <c r="AE434" s="139"/>
      <c r="AF434" s="139"/>
      <c r="AG434" s="139"/>
      <c r="AH434" s="139"/>
    </row>
    <row r="435" spans="17:34" ht="15" customHeight="1">
      <c r="Q435" s="135"/>
      <c r="R435" s="127"/>
      <c r="S435" s="127"/>
      <c r="AB435" s="136"/>
      <c r="AC435" s="127"/>
      <c r="AD435" s="139"/>
      <c r="AE435" s="139"/>
      <c r="AF435" s="139"/>
      <c r="AG435" s="139"/>
      <c r="AH435" s="139"/>
    </row>
    <row r="436" spans="17:34" ht="15" customHeight="1">
      <c r="Q436" s="135"/>
      <c r="R436" s="127"/>
      <c r="S436" s="127"/>
      <c r="AB436" s="136"/>
      <c r="AC436" s="127"/>
      <c r="AD436" s="139"/>
      <c r="AE436" s="139"/>
      <c r="AF436" s="139"/>
      <c r="AG436" s="139"/>
      <c r="AH436" s="139"/>
    </row>
    <row r="437" spans="17:34" ht="15" customHeight="1">
      <c r="Q437" s="135"/>
      <c r="R437" s="127"/>
      <c r="S437" s="127"/>
      <c r="AB437" s="136"/>
      <c r="AC437" s="127"/>
      <c r="AD437" s="139"/>
      <c r="AE437" s="139"/>
      <c r="AF437" s="139"/>
      <c r="AG437" s="139"/>
      <c r="AH437" s="139"/>
    </row>
    <row r="438" spans="17:34" ht="15" customHeight="1">
      <c r="Q438" s="135"/>
      <c r="R438" s="127"/>
      <c r="S438" s="127"/>
      <c r="AB438" s="136"/>
      <c r="AC438" s="127"/>
      <c r="AD438" s="139"/>
      <c r="AE438" s="139"/>
      <c r="AF438" s="139"/>
      <c r="AG438" s="139"/>
      <c r="AH438" s="139"/>
    </row>
    <row r="439" spans="17:34" ht="15" customHeight="1">
      <c r="Q439" s="135"/>
      <c r="R439" s="127"/>
      <c r="S439" s="127"/>
      <c r="AB439" s="136"/>
      <c r="AC439" s="127"/>
      <c r="AD439" s="139"/>
      <c r="AE439" s="139"/>
      <c r="AF439" s="139"/>
      <c r="AG439" s="139"/>
      <c r="AH439" s="139"/>
    </row>
    <row r="440" spans="17:34" ht="15" customHeight="1">
      <c r="Q440" s="135"/>
      <c r="R440" s="127"/>
      <c r="S440" s="127"/>
      <c r="AB440" s="136"/>
      <c r="AC440" s="127"/>
      <c r="AD440" s="139"/>
      <c r="AE440" s="139"/>
      <c r="AF440" s="139"/>
      <c r="AG440" s="139"/>
      <c r="AH440" s="139"/>
    </row>
    <row r="441" spans="17:34" ht="15" customHeight="1">
      <c r="Q441" s="135"/>
      <c r="R441" s="127"/>
      <c r="S441" s="127"/>
      <c r="AB441" s="136"/>
      <c r="AC441" s="127"/>
      <c r="AD441" s="139"/>
      <c r="AE441" s="139"/>
      <c r="AF441" s="139"/>
      <c r="AG441" s="139"/>
      <c r="AH441" s="139"/>
    </row>
    <row r="442" spans="17:34" ht="15" customHeight="1">
      <c r="Q442" s="135"/>
      <c r="R442" s="127"/>
      <c r="S442" s="127"/>
      <c r="AB442" s="136"/>
      <c r="AC442" s="127"/>
      <c r="AD442" s="139"/>
      <c r="AE442" s="139"/>
      <c r="AF442" s="139"/>
      <c r="AG442" s="139"/>
      <c r="AH442" s="139"/>
    </row>
    <row r="443" spans="17:34" ht="15" customHeight="1">
      <c r="Q443" s="135"/>
      <c r="R443" s="127"/>
      <c r="S443" s="127"/>
      <c r="AB443" s="136"/>
      <c r="AC443" s="127"/>
      <c r="AD443" s="139"/>
      <c r="AE443" s="139"/>
      <c r="AF443" s="139"/>
      <c r="AG443" s="139"/>
      <c r="AH443" s="139"/>
    </row>
    <row r="444" spans="17:34" ht="15" customHeight="1">
      <c r="Q444" s="135"/>
      <c r="R444" s="127"/>
      <c r="S444" s="127"/>
      <c r="AB444" s="136"/>
      <c r="AC444" s="127"/>
      <c r="AD444" s="139"/>
      <c r="AE444" s="139"/>
      <c r="AF444" s="139"/>
      <c r="AG444" s="139"/>
      <c r="AH444" s="139"/>
    </row>
    <row r="445" spans="17:34" ht="15" customHeight="1">
      <c r="Q445" s="135"/>
      <c r="R445" s="127"/>
      <c r="S445" s="127"/>
      <c r="AB445" s="136"/>
      <c r="AC445" s="127"/>
      <c r="AD445" s="139"/>
      <c r="AE445" s="139"/>
      <c r="AF445" s="139"/>
      <c r="AG445" s="139"/>
      <c r="AH445" s="139"/>
    </row>
    <row r="446" spans="17:34" ht="15" customHeight="1">
      <c r="Q446" s="135"/>
      <c r="R446" s="127"/>
      <c r="S446" s="127"/>
      <c r="AB446" s="136"/>
      <c r="AC446" s="127"/>
      <c r="AD446" s="139"/>
      <c r="AE446" s="139"/>
      <c r="AF446" s="139"/>
      <c r="AG446" s="139"/>
      <c r="AH446" s="139"/>
    </row>
    <row r="447" spans="17:34" ht="15" customHeight="1">
      <c r="Q447" s="135"/>
      <c r="R447" s="127"/>
      <c r="S447" s="127"/>
      <c r="AB447" s="136"/>
      <c r="AC447" s="127"/>
      <c r="AD447" s="139"/>
      <c r="AE447" s="139"/>
      <c r="AF447" s="139"/>
      <c r="AG447" s="139"/>
      <c r="AH447" s="139"/>
    </row>
    <row r="448" spans="17:34" ht="15" customHeight="1">
      <c r="Q448" s="135"/>
      <c r="R448" s="127"/>
      <c r="S448" s="127"/>
      <c r="AB448" s="136"/>
      <c r="AC448" s="127"/>
      <c r="AD448" s="139"/>
      <c r="AE448" s="139"/>
      <c r="AF448" s="139"/>
      <c r="AG448" s="139"/>
      <c r="AH448" s="139"/>
    </row>
    <row r="449" spans="17:34" ht="15" customHeight="1">
      <c r="Q449" s="135"/>
      <c r="R449" s="127"/>
      <c r="S449" s="127"/>
      <c r="AB449" s="136"/>
      <c r="AC449" s="127"/>
      <c r="AD449" s="139"/>
      <c r="AE449" s="139"/>
      <c r="AF449" s="139"/>
      <c r="AG449" s="139"/>
      <c r="AH449" s="139"/>
    </row>
    <row r="450" spans="17:34" ht="15" customHeight="1">
      <c r="Q450" s="135"/>
      <c r="R450" s="127"/>
      <c r="S450" s="127"/>
      <c r="AB450" s="136"/>
      <c r="AC450" s="127"/>
      <c r="AD450" s="139"/>
      <c r="AE450" s="139"/>
      <c r="AF450" s="139"/>
      <c r="AG450" s="139"/>
      <c r="AH450" s="139"/>
    </row>
    <row r="451" spans="17:34" ht="15" customHeight="1">
      <c r="Q451" s="135"/>
      <c r="R451" s="127"/>
      <c r="S451" s="127"/>
      <c r="AB451" s="136"/>
      <c r="AC451" s="127"/>
      <c r="AD451" s="139"/>
      <c r="AE451" s="139"/>
      <c r="AF451" s="139"/>
      <c r="AG451" s="139"/>
      <c r="AH451" s="139"/>
    </row>
    <row r="452" spans="17:34" ht="15" customHeight="1">
      <c r="Q452" s="135"/>
      <c r="R452" s="127"/>
      <c r="S452" s="127"/>
      <c r="AB452" s="136"/>
      <c r="AC452" s="127"/>
      <c r="AD452" s="139"/>
      <c r="AE452" s="139"/>
      <c r="AF452" s="139"/>
      <c r="AG452" s="139"/>
      <c r="AH452" s="139"/>
    </row>
    <row r="453" spans="17:34" ht="15" customHeight="1">
      <c r="Q453" s="135"/>
      <c r="R453" s="127"/>
      <c r="S453" s="127"/>
      <c r="AB453" s="136"/>
      <c r="AC453" s="127"/>
      <c r="AD453" s="139"/>
      <c r="AE453" s="139"/>
      <c r="AF453" s="139"/>
      <c r="AG453" s="139"/>
      <c r="AH453" s="139"/>
    </row>
    <row r="454" spans="17:34" ht="15" customHeight="1">
      <c r="Q454" s="135"/>
      <c r="R454" s="127"/>
      <c r="S454" s="127"/>
      <c r="AB454" s="136"/>
      <c r="AC454" s="127"/>
      <c r="AD454" s="139"/>
      <c r="AE454" s="139"/>
      <c r="AF454" s="139"/>
      <c r="AG454" s="139"/>
      <c r="AH454" s="139"/>
    </row>
    <row r="455" spans="17:34" ht="15" customHeight="1">
      <c r="Q455" s="135"/>
      <c r="R455" s="127"/>
      <c r="S455" s="127"/>
      <c r="AB455" s="136"/>
      <c r="AC455" s="127"/>
      <c r="AD455" s="139"/>
      <c r="AE455" s="139"/>
      <c r="AF455" s="139"/>
      <c r="AG455" s="139"/>
      <c r="AH455" s="139"/>
    </row>
    <row r="456" spans="17:34" ht="15" customHeight="1">
      <c r="Q456" s="135"/>
      <c r="R456" s="127"/>
      <c r="S456" s="127"/>
      <c r="AB456" s="136"/>
      <c r="AC456" s="127"/>
      <c r="AD456" s="139"/>
      <c r="AE456" s="139"/>
      <c r="AF456" s="139"/>
      <c r="AG456" s="139"/>
      <c r="AH456" s="139"/>
    </row>
    <row r="457" spans="17:34" ht="15" customHeight="1">
      <c r="Q457" s="135"/>
      <c r="R457" s="127"/>
      <c r="S457" s="127"/>
      <c r="AB457" s="136"/>
      <c r="AC457" s="127"/>
      <c r="AD457" s="139"/>
      <c r="AE457" s="139"/>
      <c r="AF457" s="139"/>
      <c r="AG457" s="139"/>
      <c r="AH457" s="139"/>
    </row>
    <row r="458" spans="17:34" ht="15" customHeight="1">
      <c r="Q458" s="135"/>
      <c r="R458" s="127"/>
      <c r="S458" s="127"/>
      <c r="AB458" s="136"/>
      <c r="AC458" s="127"/>
      <c r="AD458" s="139"/>
      <c r="AE458" s="139"/>
      <c r="AF458" s="139"/>
      <c r="AG458" s="139"/>
      <c r="AH458" s="139"/>
    </row>
    <row r="459" spans="17:34" ht="15" customHeight="1">
      <c r="Q459" s="135"/>
      <c r="R459" s="127"/>
      <c r="S459" s="127"/>
      <c r="AB459" s="136"/>
      <c r="AC459" s="127"/>
      <c r="AD459" s="139"/>
      <c r="AE459" s="139"/>
      <c r="AF459" s="139"/>
      <c r="AG459" s="139"/>
      <c r="AH459" s="139"/>
    </row>
    <row r="460" spans="17:34" ht="15" customHeight="1">
      <c r="Q460" s="135"/>
      <c r="R460" s="127"/>
      <c r="S460" s="127"/>
      <c r="AB460" s="136"/>
      <c r="AC460" s="127"/>
      <c r="AD460" s="139"/>
      <c r="AE460" s="139"/>
      <c r="AF460" s="139"/>
      <c r="AG460" s="139"/>
      <c r="AH460" s="139"/>
    </row>
    <row r="461" spans="17:34" ht="15" customHeight="1">
      <c r="Q461" s="135"/>
      <c r="R461" s="127"/>
      <c r="S461" s="127"/>
      <c r="AB461" s="136"/>
      <c r="AC461" s="127"/>
      <c r="AD461" s="139"/>
      <c r="AE461" s="139"/>
      <c r="AF461" s="139"/>
      <c r="AG461" s="139"/>
      <c r="AH461" s="139"/>
    </row>
    <row r="462" spans="17:34" ht="15" customHeight="1">
      <c r="Q462" s="135"/>
      <c r="R462" s="127"/>
      <c r="S462" s="127"/>
      <c r="AB462" s="136"/>
      <c r="AC462" s="127"/>
      <c r="AD462" s="139"/>
      <c r="AE462" s="139"/>
      <c r="AF462" s="139"/>
      <c r="AG462" s="139"/>
      <c r="AH462" s="139"/>
    </row>
    <row r="463" spans="17:34" ht="15" customHeight="1">
      <c r="Q463" s="135"/>
      <c r="R463" s="127"/>
      <c r="S463" s="127"/>
      <c r="AB463" s="136"/>
      <c r="AC463" s="127"/>
      <c r="AD463" s="139"/>
      <c r="AE463" s="139"/>
      <c r="AF463" s="139"/>
      <c r="AG463" s="139"/>
      <c r="AH463" s="139"/>
    </row>
    <row r="464" spans="17:34" ht="15" customHeight="1">
      <c r="Q464" s="135"/>
      <c r="R464" s="127"/>
      <c r="S464" s="127"/>
      <c r="AB464" s="136"/>
      <c r="AC464" s="127"/>
      <c r="AD464" s="139"/>
      <c r="AE464" s="139"/>
      <c r="AF464" s="139"/>
      <c r="AG464" s="139"/>
      <c r="AH464" s="139"/>
    </row>
    <row r="465" spans="17:34" ht="15" customHeight="1">
      <c r="Q465" s="135"/>
      <c r="R465" s="127"/>
      <c r="S465" s="127"/>
      <c r="AB465" s="136"/>
      <c r="AC465" s="127"/>
      <c r="AD465" s="139"/>
      <c r="AE465" s="139"/>
      <c r="AF465" s="139"/>
      <c r="AG465" s="139"/>
      <c r="AH465" s="139"/>
    </row>
    <row r="466" spans="17:34" ht="15" customHeight="1">
      <c r="Q466" s="135"/>
      <c r="R466" s="127"/>
      <c r="S466" s="127"/>
      <c r="AB466" s="136"/>
      <c r="AC466" s="127"/>
      <c r="AD466" s="139"/>
      <c r="AE466" s="139"/>
      <c r="AF466" s="139"/>
      <c r="AG466" s="139"/>
      <c r="AH466" s="139"/>
    </row>
    <row r="467" spans="17:34" ht="15" customHeight="1">
      <c r="Q467" s="135"/>
      <c r="R467" s="127"/>
      <c r="S467" s="127"/>
      <c r="AB467" s="136"/>
      <c r="AC467" s="127"/>
      <c r="AD467" s="139"/>
      <c r="AE467" s="139"/>
      <c r="AF467" s="139"/>
      <c r="AG467" s="139"/>
      <c r="AH467" s="139"/>
    </row>
    <row r="468" spans="17:34" ht="15" customHeight="1">
      <c r="Q468" s="135"/>
      <c r="R468" s="127"/>
      <c r="S468" s="127"/>
      <c r="AB468" s="136"/>
      <c r="AC468" s="127"/>
      <c r="AD468" s="139"/>
      <c r="AE468" s="139"/>
      <c r="AF468" s="139"/>
      <c r="AG468" s="139"/>
      <c r="AH468" s="139"/>
    </row>
    <row r="469" spans="17:34" ht="15" customHeight="1">
      <c r="Q469" s="135"/>
      <c r="R469" s="127"/>
      <c r="S469" s="127"/>
      <c r="AB469" s="136"/>
      <c r="AC469" s="127"/>
      <c r="AD469" s="139"/>
      <c r="AE469" s="139"/>
      <c r="AF469" s="139"/>
      <c r="AG469" s="139"/>
      <c r="AH469" s="139"/>
    </row>
    <row r="470" spans="17:34" ht="15" customHeight="1">
      <c r="Q470" s="135"/>
      <c r="R470" s="127"/>
      <c r="S470" s="127"/>
      <c r="AB470" s="136"/>
      <c r="AC470" s="127"/>
      <c r="AD470" s="139"/>
      <c r="AE470" s="139"/>
      <c r="AF470" s="139"/>
      <c r="AG470" s="139"/>
      <c r="AH470" s="139"/>
    </row>
    <row r="471" spans="17:34" ht="15" customHeight="1">
      <c r="Q471" s="135"/>
      <c r="R471" s="127"/>
      <c r="S471" s="127"/>
      <c r="AB471" s="136"/>
      <c r="AC471" s="127"/>
      <c r="AD471" s="139"/>
      <c r="AE471" s="139"/>
      <c r="AF471" s="139"/>
      <c r="AG471" s="139"/>
      <c r="AH471" s="139"/>
    </row>
    <row r="472" spans="17:34" ht="15" customHeight="1">
      <c r="Q472" s="135"/>
      <c r="R472" s="127"/>
      <c r="S472" s="127"/>
      <c r="AB472" s="136"/>
      <c r="AC472" s="127"/>
      <c r="AD472" s="139"/>
      <c r="AE472" s="139"/>
      <c r="AF472" s="139"/>
      <c r="AG472" s="139"/>
      <c r="AH472" s="139"/>
    </row>
    <row r="473" spans="17:34" ht="15" customHeight="1">
      <c r="Q473" s="135"/>
      <c r="R473" s="127"/>
      <c r="S473" s="127"/>
      <c r="AB473" s="136"/>
      <c r="AC473" s="127"/>
      <c r="AD473" s="139"/>
      <c r="AE473" s="139"/>
      <c r="AF473" s="139"/>
      <c r="AG473" s="139"/>
      <c r="AH473" s="139"/>
    </row>
    <row r="474" spans="17:34" ht="15" customHeight="1">
      <c r="Q474" s="135"/>
      <c r="R474" s="127"/>
      <c r="S474" s="127"/>
      <c r="AB474" s="136"/>
      <c r="AC474" s="127"/>
      <c r="AD474" s="139"/>
      <c r="AE474" s="139"/>
      <c r="AF474" s="139"/>
      <c r="AG474" s="139"/>
      <c r="AH474" s="139"/>
    </row>
    <row r="475" spans="17:34" ht="15" customHeight="1">
      <c r="Q475" s="135"/>
      <c r="R475" s="127"/>
      <c r="S475" s="127"/>
      <c r="AB475" s="136"/>
      <c r="AC475" s="127"/>
      <c r="AD475" s="139"/>
      <c r="AE475" s="139"/>
      <c r="AF475" s="139"/>
      <c r="AG475" s="139"/>
      <c r="AH475" s="139"/>
    </row>
    <row r="476" spans="17:34" ht="15" customHeight="1">
      <c r="Q476" s="135"/>
      <c r="R476" s="127"/>
      <c r="S476" s="127"/>
      <c r="AB476" s="136"/>
      <c r="AC476" s="127"/>
      <c r="AD476" s="139"/>
      <c r="AE476" s="139"/>
      <c r="AF476" s="139"/>
      <c r="AG476" s="139"/>
      <c r="AH476" s="139"/>
    </row>
    <row r="477" spans="17:34" ht="15" customHeight="1">
      <c r="Q477" s="135"/>
      <c r="R477" s="127"/>
      <c r="S477" s="127"/>
      <c r="AB477" s="136"/>
      <c r="AC477" s="127"/>
      <c r="AD477" s="139"/>
      <c r="AE477" s="139"/>
      <c r="AF477" s="139"/>
      <c r="AG477" s="139"/>
      <c r="AH477" s="139"/>
    </row>
    <row r="478" spans="17:34" ht="15" customHeight="1">
      <c r="Q478" s="135"/>
      <c r="R478" s="127"/>
      <c r="S478" s="127"/>
      <c r="AB478" s="136"/>
      <c r="AC478" s="127"/>
      <c r="AD478" s="139"/>
      <c r="AE478" s="139"/>
      <c r="AF478" s="139"/>
      <c r="AG478" s="139"/>
      <c r="AH478" s="139"/>
    </row>
    <row r="479" spans="17:34" ht="15" customHeight="1">
      <c r="Q479" s="135"/>
      <c r="R479" s="127"/>
      <c r="S479" s="127"/>
      <c r="AB479" s="136"/>
      <c r="AC479" s="127"/>
      <c r="AD479" s="139"/>
      <c r="AE479" s="139"/>
      <c r="AF479" s="139"/>
      <c r="AG479" s="139"/>
      <c r="AH479" s="139"/>
    </row>
    <row r="480" spans="17:34" ht="15" customHeight="1">
      <c r="Q480" s="135"/>
      <c r="R480" s="127"/>
      <c r="S480" s="127"/>
      <c r="AB480" s="136"/>
      <c r="AC480" s="127"/>
      <c r="AD480" s="139"/>
      <c r="AE480" s="139"/>
      <c r="AF480" s="139"/>
      <c r="AG480" s="139"/>
      <c r="AH480" s="139"/>
    </row>
    <row r="481" spans="17:34" ht="15" customHeight="1">
      <c r="Q481" s="135"/>
      <c r="R481" s="127"/>
      <c r="S481" s="127"/>
      <c r="AB481" s="136"/>
      <c r="AC481" s="127"/>
      <c r="AD481" s="139"/>
      <c r="AE481" s="139"/>
      <c r="AF481" s="139"/>
      <c r="AG481" s="139"/>
      <c r="AH481" s="139"/>
    </row>
    <row r="482" spans="17:34" ht="15" customHeight="1">
      <c r="Q482" s="135"/>
      <c r="R482" s="127"/>
      <c r="S482" s="127"/>
      <c r="AB482" s="136"/>
      <c r="AC482" s="127"/>
      <c r="AD482" s="139"/>
      <c r="AE482" s="139"/>
      <c r="AF482" s="139"/>
      <c r="AG482" s="139"/>
      <c r="AH482" s="139"/>
    </row>
    <row r="483" spans="17:34" ht="15" customHeight="1">
      <c r="Q483" s="135"/>
      <c r="R483" s="127"/>
      <c r="S483" s="127"/>
      <c r="AB483" s="136"/>
      <c r="AC483" s="127"/>
      <c r="AD483" s="139"/>
      <c r="AE483" s="139"/>
      <c r="AF483" s="139"/>
      <c r="AG483" s="139"/>
      <c r="AH483" s="139"/>
    </row>
    <row r="484" spans="17:34" ht="15" customHeight="1">
      <c r="Q484" s="135"/>
      <c r="R484" s="127"/>
      <c r="S484" s="127"/>
      <c r="AB484" s="136"/>
      <c r="AC484" s="127"/>
      <c r="AD484" s="139"/>
      <c r="AE484" s="139"/>
      <c r="AF484" s="139"/>
      <c r="AG484" s="139"/>
      <c r="AH484" s="139"/>
    </row>
    <row r="485" spans="17:34" ht="15" customHeight="1">
      <c r="Q485" s="135"/>
      <c r="R485" s="127"/>
      <c r="S485" s="127"/>
      <c r="AB485" s="136"/>
      <c r="AC485" s="127"/>
      <c r="AD485" s="139"/>
      <c r="AE485" s="139"/>
      <c r="AF485" s="139"/>
      <c r="AG485" s="139"/>
      <c r="AH485" s="139"/>
    </row>
    <row r="486" spans="17:34" ht="15" customHeight="1">
      <c r="Q486" s="135"/>
      <c r="R486" s="127"/>
      <c r="S486" s="127"/>
      <c r="AB486" s="136"/>
      <c r="AC486" s="127"/>
      <c r="AD486" s="139"/>
      <c r="AE486" s="139"/>
      <c r="AF486" s="139"/>
      <c r="AG486" s="139"/>
      <c r="AH486" s="139"/>
    </row>
    <row r="487" spans="17:34" ht="15" customHeight="1">
      <c r="Q487" s="135"/>
      <c r="R487" s="127"/>
      <c r="S487" s="127"/>
      <c r="AB487" s="136"/>
      <c r="AC487" s="127"/>
      <c r="AD487" s="139"/>
      <c r="AE487" s="139"/>
      <c r="AF487" s="139"/>
      <c r="AG487" s="139"/>
      <c r="AH487" s="139"/>
    </row>
    <row r="488" spans="17:34" ht="15" customHeight="1">
      <c r="Q488" s="135"/>
      <c r="R488" s="127"/>
      <c r="S488" s="127"/>
      <c r="AB488" s="136"/>
      <c r="AC488" s="127"/>
      <c r="AD488" s="139"/>
      <c r="AE488" s="139"/>
      <c r="AF488" s="139"/>
      <c r="AG488" s="139"/>
      <c r="AH488" s="139"/>
    </row>
    <row r="489" spans="17:34" ht="15" customHeight="1">
      <c r="Q489" s="135"/>
      <c r="R489" s="127"/>
      <c r="S489" s="127"/>
      <c r="AB489" s="136"/>
      <c r="AC489" s="127"/>
      <c r="AD489" s="139"/>
      <c r="AE489" s="139"/>
      <c r="AF489" s="139"/>
      <c r="AG489" s="139"/>
      <c r="AH489" s="139"/>
    </row>
    <row r="490" spans="17:34" ht="15" customHeight="1">
      <c r="Q490" s="135"/>
      <c r="R490" s="127"/>
      <c r="S490" s="127"/>
      <c r="AB490" s="136"/>
      <c r="AC490" s="127"/>
      <c r="AD490" s="139"/>
      <c r="AE490" s="139"/>
      <c r="AF490" s="139"/>
      <c r="AG490" s="139"/>
      <c r="AH490" s="139"/>
    </row>
    <row r="491" spans="17:34" ht="15" customHeight="1">
      <c r="Q491" s="135"/>
      <c r="R491" s="127"/>
      <c r="S491" s="127"/>
      <c r="AB491" s="136"/>
      <c r="AC491" s="127"/>
      <c r="AD491" s="139"/>
      <c r="AE491" s="139"/>
      <c r="AF491" s="139"/>
      <c r="AG491" s="139"/>
      <c r="AH491" s="139"/>
    </row>
    <row r="492" spans="17:34" ht="15" customHeight="1">
      <c r="Q492" s="135"/>
      <c r="R492" s="127"/>
      <c r="S492" s="127"/>
      <c r="AB492" s="136"/>
      <c r="AC492" s="127"/>
      <c r="AD492" s="139"/>
      <c r="AE492" s="139"/>
      <c r="AF492" s="139"/>
      <c r="AG492" s="139"/>
      <c r="AH492" s="139"/>
    </row>
    <row r="493" spans="17:34" ht="15" customHeight="1">
      <c r="Q493" s="135"/>
      <c r="R493" s="127"/>
      <c r="S493" s="127"/>
      <c r="AB493" s="136"/>
      <c r="AC493" s="127"/>
      <c r="AD493" s="139"/>
      <c r="AE493" s="139"/>
      <c r="AF493" s="139"/>
      <c r="AG493" s="139"/>
      <c r="AH493" s="139"/>
    </row>
    <row r="494" spans="17:34" ht="15" customHeight="1">
      <c r="Q494" s="135"/>
      <c r="R494" s="127"/>
      <c r="S494" s="127"/>
      <c r="AB494" s="136"/>
      <c r="AC494" s="127"/>
      <c r="AD494" s="139"/>
      <c r="AE494" s="139"/>
      <c r="AF494" s="139"/>
      <c r="AG494" s="139"/>
      <c r="AH494" s="139"/>
    </row>
    <row r="495" spans="17:34" ht="15" customHeight="1">
      <c r="Q495" s="135"/>
      <c r="R495" s="127"/>
      <c r="S495" s="127"/>
      <c r="AB495" s="136"/>
      <c r="AC495" s="127"/>
      <c r="AD495" s="139"/>
      <c r="AE495" s="139"/>
      <c r="AF495" s="139"/>
      <c r="AG495" s="139"/>
      <c r="AH495" s="139"/>
    </row>
    <row r="496" spans="17:34" ht="15" customHeight="1">
      <c r="Q496" s="135"/>
      <c r="R496" s="127"/>
      <c r="S496" s="127"/>
      <c r="AB496" s="136"/>
      <c r="AC496" s="127"/>
      <c r="AD496" s="139"/>
      <c r="AE496" s="139"/>
      <c r="AF496" s="139"/>
      <c r="AG496" s="139"/>
      <c r="AH496" s="139"/>
    </row>
    <row r="497" spans="17:34" ht="15" customHeight="1">
      <c r="Q497" s="135"/>
      <c r="R497" s="127"/>
      <c r="S497" s="127"/>
      <c r="AB497" s="136"/>
      <c r="AC497" s="127"/>
      <c r="AD497" s="139"/>
      <c r="AE497" s="139"/>
      <c r="AF497" s="139"/>
      <c r="AG497" s="139"/>
      <c r="AH497" s="139"/>
    </row>
    <row r="498" spans="17:34" ht="15" customHeight="1">
      <c r="Q498" s="135"/>
      <c r="R498" s="127"/>
      <c r="S498" s="127"/>
      <c r="AB498" s="136"/>
      <c r="AC498" s="127"/>
      <c r="AD498" s="139"/>
      <c r="AE498" s="139"/>
      <c r="AF498" s="139"/>
      <c r="AG498" s="139"/>
      <c r="AH498" s="139"/>
    </row>
    <row r="499" spans="17:34" ht="15" customHeight="1">
      <c r="Q499" s="135"/>
      <c r="R499" s="127"/>
      <c r="S499" s="127"/>
      <c r="AB499" s="136"/>
      <c r="AC499" s="127"/>
      <c r="AD499" s="139"/>
      <c r="AE499" s="139"/>
      <c r="AF499" s="139"/>
      <c r="AG499" s="139"/>
      <c r="AH499" s="139"/>
    </row>
    <row r="500" spans="17:34" ht="15" customHeight="1">
      <c r="Q500" s="135"/>
      <c r="R500" s="127"/>
      <c r="S500" s="127"/>
      <c r="AB500" s="136"/>
      <c r="AC500" s="127"/>
      <c r="AD500" s="139"/>
      <c r="AE500" s="139"/>
      <c r="AF500" s="139"/>
      <c r="AG500" s="139"/>
      <c r="AH500" s="139"/>
    </row>
    <row r="501" spans="17:34" ht="15" customHeight="1">
      <c r="Q501" s="135"/>
      <c r="R501" s="127"/>
      <c r="S501" s="127"/>
      <c r="AB501" s="136"/>
      <c r="AC501" s="127"/>
      <c r="AD501" s="139"/>
      <c r="AE501" s="139"/>
      <c r="AF501" s="139"/>
      <c r="AG501" s="139"/>
      <c r="AH501" s="139"/>
    </row>
    <row r="502" spans="17:34" ht="15" customHeight="1">
      <c r="Q502" s="135"/>
      <c r="R502" s="127"/>
      <c r="S502" s="127"/>
      <c r="AB502" s="136"/>
      <c r="AC502" s="127"/>
      <c r="AD502" s="139"/>
      <c r="AE502" s="139"/>
      <c r="AF502" s="139"/>
      <c r="AG502" s="139"/>
      <c r="AH502" s="139"/>
    </row>
    <row r="503" spans="17:34" ht="15" customHeight="1">
      <c r="Q503" s="135"/>
      <c r="R503" s="127"/>
      <c r="S503" s="127"/>
      <c r="AB503" s="136"/>
      <c r="AC503" s="127"/>
      <c r="AD503" s="139"/>
      <c r="AE503" s="139"/>
      <c r="AF503" s="139"/>
      <c r="AG503" s="139"/>
      <c r="AH503" s="139"/>
    </row>
    <row r="504" spans="17:34" ht="15" customHeight="1">
      <c r="Q504" s="135"/>
      <c r="R504" s="127"/>
      <c r="S504" s="127"/>
      <c r="AB504" s="136"/>
      <c r="AC504" s="127"/>
      <c r="AD504" s="139"/>
      <c r="AE504" s="139"/>
      <c r="AF504" s="139"/>
      <c r="AG504" s="139"/>
      <c r="AH504" s="139"/>
    </row>
    <row r="505" spans="17:34" ht="15" customHeight="1">
      <c r="Q505" s="135"/>
      <c r="R505" s="127"/>
      <c r="S505" s="127"/>
      <c r="AB505" s="136"/>
      <c r="AC505" s="127"/>
      <c r="AD505" s="139"/>
      <c r="AE505" s="139"/>
      <c r="AF505" s="139"/>
      <c r="AG505" s="139"/>
      <c r="AH505" s="139"/>
    </row>
    <row r="506" spans="17:34" ht="15" customHeight="1">
      <c r="Q506" s="135"/>
      <c r="R506" s="127"/>
      <c r="S506" s="127"/>
      <c r="AB506" s="136"/>
      <c r="AC506" s="127"/>
      <c r="AD506" s="139"/>
      <c r="AE506" s="139"/>
      <c r="AF506" s="139"/>
      <c r="AG506" s="139"/>
      <c r="AH506" s="139"/>
    </row>
    <row r="507" spans="17:34" ht="15" customHeight="1">
      <c r="Q507" s="135"/>
      <c r="R507" s="127"/>
      <c r="S507" s="127"/>
      <c r="AB507" s="136"/>
      <c r="AC507" s="127"/>
      <c r="AD507" s="139"/>
      <c r="AE507" s="139"/>
      <c r="AF507" s="139"/>
      <c r="AG507" s="139"/>
      <c r="AH507" s="139"/>
    </row>
    <row r="508" spans="17:34" ht="15" customHeight="1">
      <c r="Q508" s="135"/>
      <c r="R508" s="127"/>
      <c r="S508" s="127"/>
      <c r="AB508" s="136"/>
      <c r="AC508" s="127"/>
      <c r="AD508" s="139"/>
      <c r="AE508" s="139"/>
      <c r="AF508" s="139"/>
      <c r="AG508" s="139"/>
      <c r="AH508" s="139"/>
    </row>
    <row r="509" spans="17:34" ht="15" customHeight="1">
      <c r="Q509" s="135"/>
      <c r="R509" s="127"/>
      <c r="S509" s="127"/>
      <c r="AB509" s="136"/>
      <c r="AC509" s="127"/>
      <c r="AD509" s="139"/>
      <c r="AE509" s="139"/>
      <c r="AF509" s="139"/>
      <c r="AG509" s="139"/>
      <c r="AH509" s="139"/>
    </row>
    <row r="510" spans="17:34" ht="15" customHeight="1">
      <c r="Q510" s="135"/>
      <c r="R510" s="127"/>
      <c r="S510" s="127"/>
      <c r="AB510" s="136"/>
      <c r="AC510" s="127"/>
      <c r="AD510" s="139"/>
      <c r="AE510" s="139"/>
      <c r="AF510" s="139"/>
      <c r="AG510" s="139"/>
      <c r="AH510" s="139"/>
    </row>
    <row r="511" spans="17:34" ht="15" customHeight="1">
      <c r="Q511" s="135"/>
      <c r="R511" s="127"/>
      <c r="S511" s="127"/>
      <c r="AB511" s="136"/>
      <c r="AC511" s="127"/>
      <c r="AD511" s="139"/>
      <c r="AE511" s="139"/>
      <c r="AF511" s="139"/>
      <c r="AG511" s="139"/>
      <c r="AH511" s="139"/>
    </row>
    <row r="512" spans="17:34" ht="15" customHeight="1">
      <c r="Q512" s="135"/>
      <c r="R512" s="127"/>
      <c r="S512" s="127"/>
      <c r="AB512" s="136"/>
      <c r="AC512" s="127"/>
      <c r="AD512" s="139"/>
      <c r="AE512" s="139"/>
      <c r="AF512" s="139"/>
      <c r="AG512" s="139"/>
      <c r="AH512" s="139"/>
    </row>
    <row r="513" spans="17:34" ht="15" customHeight="1">
      <c r="Q513" s="135"/>
      <c r="R513" s="127"/>
      <c r="S513" s="127"/>
      <c r="AB513" s="136"/>
      <c r="AC513" s="127"/>
      <c r="AD513" s="139"/>
      <c r="AE513" s="139"/>
      <c r="AF513" s="139"/>
      <c r="AG513" s="139"/>
      <c r="AH513" s="139"/>
    </row>
    <row r="514" spans="17:34" ht="15" customHeight="1">
      <c r="Q514" s="135"/>
      <c r="R514" s="127"/>
      <c r="S514" s="127"/>
      <c r="AB514" s="136"/>
      <c r="AC514" s="127"/>
      <c r="AD514" s="139"/>
      <c r="AE514" s="139"/>
      <c r="AF514" s="139"/>
      <c r="AG514" s="139"/>
      <c r="AH514" s="139"/>
    </row>
    <row r="515" spans="17:34" ht="15" customHeight="1">
      <c r="Q515" s="135"/>
      <c r="R515" s="127"/>
      <c r="S515" s="127"/>
      <c r="AB515" s="136"/>
      <c r="AC515" s="127"/>
      <c r="AD515" s="139"/>
      <c r="AE515" s="139"/>
      <c r="AF515" s="139"/>
      <c r="AG515" s="139"/>
      <c r="AH515" s="139"/>
    </row>
    <row r="516" spans="17:34" ht="15" customHeight="1">
      <c r="Q516" s="135"/>
      <c r="R516" s="127"/>
      <c r="S516" s="127"/>
      <c r="AB516" s="136"/>
      <c r="AC516" s="127"/>
      <c r="AD516" s="139"/>
      <c r="AE516" s="139"/>
      <c r="AF516" s="139"/>
      <c r="AG516" s="139"/>
      <c r="AH516" s="139"/>
    </row>
    <row r="517" spans="17:34" ht="15" customHeight="1">
      <c r="Q517" s="135"/>
      <c r="R517" s="127"/>
      <c r="S517" s="127"/>
      <c r="AB517" s="136"/>
      <c r="AC517" s="127"/>
      <c r="AD517" s="139"/>
      <c r="AE517" s="139"/>
      <c r="AF517" s="139"/>
      <c r="AG517" s="139"/>
      <c r="AH517" s="139"/>
    </row>
    <row r="518" spans="17:34" ht="15" customHeight="1">
      <c r="Q518" s="135"/>
      <c r="R518" s="127"/>
      <c r="S518" s="127"/>
      <c r="AB518" s="136"/>
      <c r="AC518" s="127"/>
      <c r="AD518" s="139"/>
      <c r="AE518" s="139"/>
      <c r="AF518" s="139"/>
      <c r="AG518" s="139"/>
      <c r="AH518" s="139"/>
    </row>
    <row r="519" spans="17:34" ht="15" customHeight="1">
      <c r="Q519" s="135"/>
      <c r="R519" s="127"/>
      <c r="S519" s="127"/>
      <c r="AB519" s="136"/>
      <c r="AC519" s="127"/>
      <c r="AD519" s="139"/>
      <c r="AE519" s="139"/>
      <c r="AF519" s="139"/>
      <c r="AG519" s="139"/>
      <c r="AH519" s="139"/>
    </row>
    <row r="520" spans="17:34" ht="15" customHeight="1">
      <c r="Q520" s="135"/>
      <c r="R520" s="127"/>
      <c r="S520" s="127"/>
      <c r="AB520" s="136"/>
      <c r="AC520" s="127"/>
      <c r="AD520" s="139"/>
      <c r="AE520" s="139"/>
      <c r="AF520" s="139"/>
      <c r="AG520" s="139"/>
      <c r="AH520" s="139"/>
    </row>
    <row r="521" spans="17:34" ht="15" customHeight="1">
      <c r="AB521" s="136"/>
      <c r="AC521" s="127"/>
      <c r="AD521" s="139"/>
      <c r="AE521" s="139"/>
      <c r="AF521" s="139"/>
      <c r="AG521" s="139"/>
      <c r="AH521" s="139"/>
    </row>
    <row r="522" spans="17:34" ht="15" customHeight="1">
      <c r="AB522" s="136"/>
      <c r="AC522" s="127"/>
      <c r="AD522" s="139"/>
      <c r="AE522" s="139"/>
      <c r="AF522" s="139"/>
      <c r="AG522" s="139"/>
      <c r="AH522" s="139"/>
    </row>
    <row r="523" spans="17:34" ht="15" customHeight="1">
      <c r="AB523" s="136"/>
      <c r="AC523" s="127"/>
      <c r="AD523" s="139"/>
      <c r="AE523" s="139"/>
      <c r="AF523" s="139"/>
      <c r="AG523" s="139"/>
      <c r="AH523" s="139"/>
    </row>
    <row r="524" spans="17:34" ht="15" customHeight="1">
      <c r="AB524" s="136"/>
      <c r="AC524" s="127"/>
      <c r="AD524" s="139"/>
      <c r="AE524" s="139"/>
      <c r="AF524" s="139"/>
      <c r="AG524" s="139"/>
      <c r="AH524" s="139"/>
    </row>
    <row r="525" spans="17:34" ht="15" customHeight="1">
      <c r="AB525" s="136"/>
      <c r="AC525" s="127"/>
      <c r="AD525" s="139"/>
      <c r="AE525" s="139"/>
      <c r="AF525" s="139"/>
      <c r="AG525" s="139"/>
      <c r="AH525" s="139"/>
    </row>
    <row r="526" spans="17:34" ht="15" customHeight="1">
      <c r="AB526" s="136"/>
      <c r="AC526" s="127"/>
      <c r="AD526" s="139"/>
      <c r="AE526" s="139"/>
      <c r="AF526" s="139"/>
      <c r="AG526" s="139"/>
      <c r="AH526" s="139"/>
    </row>
    <row r="527" spans="17:34" ht="15" customHeight="1">
      <c r="AB527" s="136"/>
      <c r="AC527" s="127"/>
      <c r="AD527" s="139"/>
      <c r="AE527" s="139"/>
      <c r="AF527" s="139"/>
      <c r="AG527" s="139"/>
      <c r="AH527" s="139"/>
    </row>
    <row r="528" spans="17:34" ht="15" customHeight="1">
      <c r="AB528" s="136"/>
      <c r="AC528" s="127"/>
      <c r="AD528" s="139"/>
      <c r="AE528" s="139"/>
      <c r="AF528" s="139"/>
      <c r="AG528" s="139"/>
      <c r="AH528" s="139"/>
    </row>
    <row r="529" spans="28:34" ht="15" customHeight="1">
      <c r="AB529" s="136"/>
      <c r="AC529" s="127"/>
      <c r="AD529" s="139"/>
      <c r="AE529" s="139"/>
      <c r="AF529" s="139"/>
      <c r="AG529" s="139"/>
      <c r="AH529" s="139"/>
    </row>
    <row r="530" spans="28:34" ht="15" customHeight="1">
      <c r="AB530" s="136"/>
      <c r="AC530" s="127"/>
      <c r="AD530" s="139"/>
      <c r="AE530" s="139"/>
      <c r="AF530" s="139"/>
      <c r="AG530" s="139"/>
      <c r="AH530" s="139"/>
    </row>
    <row r="531" spans="28:34" ht="15" customHeight="1">
      <c r="AB531" s="136"/>
      <c r="AC531" s="127"/>
      <c r="AD531" s="139"/>
      <c r="AE531" s="139"/>
      <c r="AF531" s="139"/>
      <c r="AG531" s="139"/>
      <c r="AH531" s="139"/>
    </row>
    <row r="532" spans="28:34" ht="15" customHeight="1">
      <c r="AB532" s="136"/>
      <c r="AC532" s="127"/>
      <c r="AD532" s="139"/>
      <c r="AE532" s="139"/>
      <c r="AF532" s="139"/>
      <c r="AG532" s="139"/>
      <c r="AH532" s="139"/>
    </row>
    <row r="533" spans="28:34" ht="15" customHeight="1">
      <c r="AB533" s="136"/>
      <c r="AC533" s="127"/>
      <c r="AD533" s="139"/>
      <c r="AE533" s="139"/>
      <c r="AF533" s="139"/>
      <c r="AG533" s="139"/>
      <c r="AH533" s="139"/>
    </row>
    <row r="534" spans="28:34" ht="15" customHeight="1">
      <c r="AB534" s="136"/>
      <c r="AC534" s="127"/>
      <c r="AD534" s="139"/>
      <c r="AE534" s="139"/>
      <c r="AF534" s="139"/>
      <c r="AG534" s="139"/>
      <c r="AH534" s="139"/>
    </row>
    <row r="535" spans="28:34" ht="15" customHeight="1">
      <c r="AB535" s="136"/>
      <c r="AC535" s="127"/>
      <c r="AD535" s="139"/>
      <c r="AE535" s="139"/>
      <c r="AF535" s="139"/>
      <c r="AG535" s="139"/>
      <c r="AH535" s="139"/>
    </row>
    <row r="536" spans="28:34" ht="15" customHeight="1">
      <c r="AB536" s="136"/>
      <c r="AC536" s="127"/>
      <c r="AD536" s="139"/>
      <c r="AE536" s="139"/>
      <c r="AF536" s="139"/>
      <c r="AG536" s="139"/>
      <c r="AH536" s="139"/>
    </row>
    <row r="537" spans="28:34" ht="15" customHeight="1">
      <c r="AB537" s="136"/>
      <c r="AC537" s="127"/>
      <c r="AD537" s="139"/>
      <c r="AE537" s="139"/>
      <c r="AF537" s="139"/>
      <c r="AG537" s="139"/>
      <c r="AH537" s="139"/>
    </row>
    <row r="538" spans="28:34" ht="15" customHeight="1">
      <c r="AB538" s="136"/>
      <c r="AC538" s="127"/>
      <c r="AD538" s="139"/>
      <c r="AE538" s="139"/>
      <c r="AF538" s="139"/>
      <c r="AG538" s="139"/>
      <c r="AH538" s="139"/>
    </row>
    <row r="539" spans="28:34" ht="15" customHeight="1">
      <c r="AB539" s="136"/>
      <c r="AC539" s="127"/>
      <c r="AD539" s="139"/>
      <c r="AE539" s="139"/>
      <c r="AF539" s="139"/>
      <c r="AG539" s="139"/>
      <c r="AH539" s="139"/>
    </row>
    <row r="540" spans="28:34" ht="15" customHeight="1">
      <c r="AB540" s="136"/>
      <c r="AC540" s="127"/>
      <c r="AD540" s="139"/>
      <c r="AE540" s="139"/>
      <c r="AF540" s="139"/>
      <c r="AG540" s="139"/>
      <c r="AH540" s="139"/>
    </row>
    <row r="541" spans="28:34" ht="15" customHeight="1">
      <c r="AB541" s="136"/>
      <c r="AC541" s="127"/>
      <c r="AD541" s="139"/>
      <c r="AE541" s="139"/>
      <c r="AF541" s="139"/>
      <c r="AG541" s="139"/>
      <c r="AH541" s="139"/>
    </row>
    <row r="542" spans="28:34" ht="15" customHeight="1">
      <c r="AB542" s="136"/>
      <c r="AC542" s="127"/>
      <c r="AD542" s="139"/>
      <c r="AE542" s="139"/>
      <c r="AF542" s="139"/>
      <c r="AG542" s="139"/>
      <c r="AH542" s="139"/>
    </row>
    <row r="543" spans="28:34" ht="15" customHeight="1">
      <c r="AB543" s="136"/>
      <c r="AC543" s="127"/>
      <c r="AD543" s="139"/>
      <c r="AE543" s="139"/>
      <c r="AF543" s="139"/>
      <c r="AG543" s="139"/>
      <c r="AH543" s="139"/>
    </row>
    <row r="544" spans="28:34" ht="15" customHeight="1">
      <c r="AB544" s="136"/>
      <c r="AC544" s="127"/>
      <c r="AD544" s="139"/>
      <c r="AE544" s="139"/>
      <c r="AF544" s="139"/>
      <c r="AG544" s="139"/>
      <c r="AH544" s="139"/>
    </row>
    <row r="545" spans="28:34" ht="15" customHeight="1">
      <c r="AB545" s="136"/>
      <c r="AC545" s="127"/>
      <c r="AD545" s="139"/>
      <c r="AE545" s="139"/>
      <c r="AF545" s="139"/>
      <c r="AG545" s="139"/>
      <c r="AH545" s="139"/>
    </row>
    <row r="546" spans="28:34" ht="15" customHeight="1">
      <c r="AB546" s="136"/>
      <c r="AC546" s="127"/>
      <c r="AD546" s="139"/>
      <c r="AE546" s="139"/>
      <c r="AF546" s="139"/>
      <c r="AG546" s="139"/>
      <c r="AH546" s="139"/>
    </row>
    <row r="547" spans="28:34" ht="15" customHeight="1">
      <c r="AB547" s="136"/>
      <c r="AC547" s="127"/>
      <c r="AD547" s="139"/>
      <c r="AE547" s="139"/>
      <c r="AF547" s="139"/>
      <c r="AG547" s="139"/>
      <c r="AH547" s="139"/>
    </row>
    <row r="548" spans="28:34" ht="15" customHeight="1">
      <c r="AB548" s="136"/>
      <c r="AC548" s="127"/>
      <c r="AD548" s="139"/>
      <c r="AE548" s="139"/>
      <c r="AF548" s="139"/>
      <c r="AG548" s="139"/>
      <c r="AH548" s="139"/>
    </row>
    <row r="549" spans="28:34" ht="15" customHeight="1">
      <c r="AB549" s="136"/>
      <c r="AC549" s="127"/>
      <c r="AD549" s="139"/>
      <c r="AE549" s="139"/>
      <c r="AF549" s="139"/>
      <c r="AG549" s="139"/>
      <c r="AH549" s="139"/>
    </row>
    <row r="550" spans="28:34" ht="15" customHeight="1">
      <c r="AB550" s="136"/>
      <c r="AC550" s="127"/>
      <c r="AD550" s="139"/>
      <c r="AE550" s="139"/>
      <c r="AF550" s="139"/>
      <c r="AG550" s="139"/>
      <c r="AH550" s="139"/>
    </row>
    <row r="551" spans="28:34" ht="15" customHeight="1">
      <c r="AB551" s="136"/>
      <c r="AC551" s="127"/>
      <c r="AD551" s="139"/>
      <c r="AE551" s="139"/>
      <c r="AF551" s="139"/>
      <c r="AG551" s="139"/>
      <c r="AH551" s="139"/>
    </row>
    <row r="552" spans="28:34" ht="15" customHeight="1">
      <c r="AB552" s="136"/>
      <c r="AC552" s="127"/>
      <c r="AD552" s="139"/>
      <c r="AE552" s="139"/>
      <c r="AF552" s="139"/>
      <c r="AG552" s="139"/>
      <c r="AH552" s="139"/>
    </row>
    <row r="553" spans="28:34" ht="15" customHeight="1">
      <c r="AB553" s="136"/>
      <c r="AC553" s="127"/>
      <c r="AD553" s="139"/>
      <c r="AE553" s="139"/>
      <c r="AF553" s="139"/>
      <c r="AG553" s="139"/>
      <c r="AH553" s="139"/>
    </row>
    <row r="554" spans="28:34" ht="15" customHeight="1">
      <c r="AB554" s="136"/>
      <c r="AC554" s="127"/>
      <c r="AD554" s="139"/>
      <c r="AE554" s="139"/>
      <c r="AF554" s="139"/>
      <c r="AG554" s="139"/>
      <c r="AH554" s="139"/>
    </row>
    <row r="555" spans="28:34" ht="15" customHeight="1">
      <c r="AB555" s="136"/>
      <c r="AC555" s="127"/>
      <c r="AD555" s="139"/>
      <c r="AE555" s="139"/>
      <c r="AF555" s="139"/>
      <c r="AG555" s="139"/>
      <c r="AH555" s="139"/>
    </row>
    <row r="556" spans="28:34" ht="15" customHeight="1">
      <c r="AB556" s="136"/>
      <c r="AC556" s="127"/>
      <c r="AD556" s="139"/>
      <c r="AE556" s="139"/>
      <c r="AF556" s="139"/>
      <c r="AG556" s="139"/>
      <c r="AH556" s="139"/>
    </row>
    <row r="557" spans="28:34" ht="15" customHeight="1">
      <c r="AB557" s="136"/>
      <c r="AC557" s="127"/>
      <c r="AD557" s="139"/>
      <c r="AE557" s="139"/>
      <c r="AF557" s="139"/>
      <c r="AG557" s="139"/>
      <c r="AH557" s="139"/>
    </row>
    <row r="558" spans="28:34" ht="15" customHeight="1">
      <c r="AB558" s="136"/>
      <c r="AC558" s="127"/>
      <c r="AD558" s="139"/>
      <c r="AE558" s="139"/>
      <c r="AF558" s="139"/>
      <c r="AG558" s="139"/>
      <c r="AH558" s="139"/>
    </row>
    <row r="559" spans="28:34" ht="15" customHeight="1">
      <c r="AB559" s="136"/>
      <c r="AC559" s="127"/>
      <c r="AD559" s="139"/>
      <c r="AE559" s="139"/>
      <c r="AF559" s="139"/>
      <c r="AG559" s="139"/>
      <c r="AH559" s="139"/>
    </row>
    <row r="560" spans="28:34" ht="15" customHeight="1">
      <c r="AB560" s="136"/>
      <c r="AC560" s="127"/>
      <c r="AD560" s="139"/>
      <c r="AE560" s="139"/>
      <c r="AF560" s="139"/>
      <c r="AG560" s="139"/>
      <c r="AH560" s="139"/>
    </row>
    <row r="561" spans="28:34" ht="15" customHeight="1">
      <c r="AB561" s="136"/>
      <c r="AC561" s="127"/>
      <c r="AD561" s="139"/>
      <c r="AE561" s="139"/>
      <c r="AF561" s="139"/>
      <c r="AG561" s="139"/>
      <c r="AH561" s="139"/>
    </row>
    <row r="562" spans="28:34" ht="15" customHeight="1">
      <c r="AB562" s="136"/>
      <c r="AC562" s="127"/>
      <c r="AD562" s="139"/>
      <c r="AE562" s="139"/>
      <c r="AF562" s="139"/>
      <c r="AG562" s="139"/>
      <c r="AH562" s="139"/>
    </row>
    <row r="563" spans="28:34" ht="15" customHeight="1">
      <c r="AB563" s="136"/>
      <c r="AC563" s="127"/>
      <c r="AD563" s="139"/>
      <c r="AE563" s="139"/>
      <c r="AF563" s="139"/>
      <c r="AG563" s="139"/>
      <c r="AH563" s="139"/>
    </row>
    <row r="564" spans="28:34" ht="15" customHeight="1">
      <c r="AB564" s="136"/>
      <c r="AC564" s="127"/>
      <c r="AD564" s="139"/>
      <c r="AE564" s="139"/>
      <c r="AF564" s="139"/>
      <c r="AG564" s="139"/>
      <c r="AH564" s="139"/>
    </row>
    <row r="565" spans="28:34" ht="15" customHeight="1">
      <c r="AB565" s="136"/>
      <c r="AC565" s="127"/>
      <c r="AD565" s="139"/>
      <c r="AE565" s="139"/>
      <c r="AF565" s="139"/>
      <c r="AG565" s="139"/>
      <c r="AH565" s="139"/>
    </row>
    <row r="566" spans="28:34" ht="15" customHeight="1">
      <c r="AB566" s="136"/>
      <c r="AC566" s="127"/>
      <c r="AD566" s="139"/>
      <c r="AE566" s="139"/>
      <c r="AF566" s="139"/>
      <c r="AG566" s="139"/>
      <c r="AH566" s="139"/>
    </row>
    <row r="567" spans="28:34" ht="15" customHeight="1">
      <c r="AB567" s="136"/>
      <c r="AC567" s="127"/>
      <c r="AD567" s="139"/>
      <c r="AE567" s="139"/>
      <c r="AF567" s="139"/>
      <c r="AG567" s="139"/>
      <c r="AH567" s="139"/>
    </row>
    <row r="568" spans="28:34" ht="15" customHeight="1">
      <c r="AB568" s="136"/>
      <c r="AC568" s="127"/>
      <c r="AD568" s="139"/>
      <c r="AE568" s="139"/>
      <c r="AF568" s="139"/>
      <c r="AG568" s="139"/>
      <c r="AH568" s="139"/>
    </row>
    <row r="569" spans="28:34" ht="15" customHeight="1">
      <c r="AB569" s="136"/>
      <c r="AC569" s="127"/>
      <c r="AD569" s="139"/>
      <c r="AE569" s="139"/>
      <c r="AF569" s="139"/>
      <c r="AG569" s="139"/>
      <c r="AH569" s="139"/>
    </row>
    <row r="570" spans="28:34" ht="15" customHeight="1">
      <c r="AB570" s="136"/>
      <c r="AC570" s="127"/>
      <c r="AD570" s="139"/>
      <c r="AE570" s="139"/>
      <c r="AF570" s="139"/>
      <c r="AG570" s="139"/>
      <c r="AH570" s="139"/>
    </row>
    <row r="571" spans="28:34" ht="15" customHeight="1">
      <c r="AB571" s="136"/>
      <c r="AC571" s="127"/>
      <c r="AD571" s="139"/>
      <c r="AE571" s="139"/>
      <c r="AF571" s="139"/>
      <c r="AG571" s="139"/>
      <c r="AH571" s="139"/>
    </row>
    <row r="572" spans="28:34" ht="15" customHeight="1">
      <c r="AB572" s="136"/>
      <c r="AC572" s="127"/>
      <c r="AD572" s="139"/>
      <c r="AE572" s="139"/>
      <c r="AF572" s="139"/>
      <c r="AG572" s="139"/>
      <c r="AH572" s="139"/>
    </row>
    <row r="573" spans="28:34" ht="15" customHeight="1">
      <c r="AB573" s="136"/>
      <c r="AC573" s="127"/>
      <c r="AD573" s="139"/>
      <c r="AE573" s="139"/>
      <c r="AF573" s="139"/>
      <c r="AG573" s="139"/>
      <c r="AH573" s="139"/>
    </row>
    <row r="574" spans="28:34" ht="15" customHeight="1">
      <c r="AB574" s="136"/>
      <c r="AC574" s="127"/>
      <c r="AD574" s="139"/>
      <c r="AE574" s="139"/>
      <c r="AF574" s="139"/>
      <c r="AG574" s="139"/>
      <c r="AH574" s="139"/>
    </row>
    <row r="575" spans="28:34" ht="15" customHeight="1">
      <c r="AB575" s="136"/>
      <c r="AC575" s="127"/>
      <c r="AD575" s="139"/>
      <c r="AE575" s="139"/>
      <c r="AF575" s="139"/>
      <c r="AG575" s="139"/>
      <c r="AH575" s="139"/>
    </row>
    <row r="576" spans="28:34" ht="15" customHeight="1">
      <c r="AB576" s="136"/>
      <c r="AC576" s="127"/>
      <c r="AD576" s="139"/>
      <c r="AE576" s="139"/>
      <c r="AF576" s="139"/>
      <c r="AG576" s="139"/>
      <c r="AH576" s="139"/>
    </row>
    <row r="577" spans="28:34" ht="15" customHeight="1">
      <c r="AB577" s="136"/>
      <c r="AC577" s="127"/>
      <c r="AD577" s="139"/>
      <c r="AE577" s="139"/>
      <c r="AF577" s="139"/>
      <c r="AG577" s="139"/>
      <c r="AH577" s="139"/>
    </row>
    <row r="578" spans="28:34" ht="15" customHeight="1">
      <c r="AB578" s="136"/>
      <c r="AC578" s="127"/>
      <c r="AD578" s="139"/>
      <c r="AE578" s="139"/>
      <c r="AF578" s="139"/>
      <c r="AG578" s="139"/>
      <c r="AH578" s="139"/>
    </row>
    <row r="579" spans="28:34" ht="15" customHeight="1">
      <c r="AB579" s="136"/>
      <c r="AC579" s="127"/>
      <c r="AD579" s="139"/>
      <c r="AE579" s="139"/>
      <c r="AF579" s="139"/>
      <c r="AG579" s="139"/>
      <c r="AH579" s="139"/>
    </row>
    <row r="580" spans="28:34" ht="15" customHeight="1">
      <c r="AB580" s="136"/>
      <c r="AC580" s="127"/>
      <c r="AD580" s="139"/>
      <c r="AE580" s="139"/>
      <c r="AF580" s="139"/>
      <c r="AG580" s="139"/>
      <c r="AH580" s="139"/>
    </row>
    <row r="581" spans="28:34" ht="15" customHeight="1">
      <c r="AB581" s="136"/>
      <c r="AC581" s="127"/>
      <c r="AD581" s="139"/>
      <c r="AE581" s="139"/>
      <c r="AF581" s="139"/>
      <c r="AG581" s="139"/>
      <c r="AH581" s="139"/>
    </row>
    <row r="582" spans="28:34" ht="15" customHeight="1">
      <c r="AB582" s="136"/>
      <c r="AC582" s="127"/>
      <c r="AD582" s="139"/>
      <c r="AE582" s="139"/>
      <c r="AF582" s="139"/>
      <c r="AG582" s="139"/>
      <c r="AH582" s="139"/>
    </row>
    <row r="583" spans="28:34" ht="15" customHeight="1">
      <c r="AB583" s="136"/>
      <c r="AC583" s="127"/>
      <c r="AD583" s="139"/>
      <c r="AE583" s="139"/>
      <c r="AF583" s="139"/>
      <c r="AG583" s="139"/>
      <c r="AH583" s="139"/>
    </row>
    <row r="584" spans="28:34" ht="15" customHeight="1">
      <c r="AB584" s="136"/>
      <c r="AC584" s="127"/>
      <c r="AD584" s="139"/>
      <c r="AE584" s="139"/>
      <c r="AF584" s="139"/>
      <c r="AG584" s="139"/>
      <c r="AH584" s="139"/>
    </row>
    <row r="585" spans="28:34" ht="15" customHeight="1">
      <c r="AB585" s="136"/>
      <c r="AC585" s="127"/>
      <c r="AD585" s="139"/>
      <c r="AE585" s="139"/>
      <c r="AF585" s="139"/>
      <c r="AG585" s="139"/>
      <c r="AH585" s="139"/>
    </row>
    <row r="586" spans="28:34" ht="15" customHeight="1">
      <c r="AB586" s="136"/>
      <c r="AC586" s="127"/>
      <c r="AD586" s="139"/>
      <c r="AE586" s="139"/>
      <c r="AF586" s="139"/>
      <c r="AG586" s="139"/>
      <c r="AH586" s="139"/>
    </row>
    <row r="587" spans="28:34" ht="15" customHeight="1">
      <c r="AB587" s="136"/>
      <c r="AC587" s="127"/>
      <c r="AD587" s="139"/>
      <c r="AE587" s="139"/>
      <c r="AF587" s="139"/>
      <c r="AG587" s="139"/>
      <c r="AH587" s="139"/>
    </row>
    <row r="588" spans="28:34" ht="15" customHeight="1">
      <c r="AB588" s="136"/>
      <c r="AC588" s="127"/>
      <c r="AD588" s="139"/>
      <c r="AE588" s="139"/>
      <c r="AF588" s="139"/>
      <c r="AG588" s="139"/>
      <c r="AH588" s="139"/>
    </row>
    <row r="589" spans="28:34" ht="15" customHeight="1">
      <c r="AB589" s="136"/>
      <c r="AC589" s="127"/>
      <c r="AD589" s="139"/>
      <c r="AE589" s="139"/>
      <c r="AF589" s="139"/>
      <c r="AG589" s="139"/>
      <c r="AH589" s="139"/>
    </row>
    <row r="590" spans="28:34" ht="15" customHeight="1">
      <c r="AB590" s="136"/>
      <c r="AC590" s="127"/>
      <c r="AD590" s="139"/>
      <c r="AE590" s="139"/>
      <c r="AF590" s="139"/>
      <c r="AG590" s="139"/>
      <c r="AH590" s="139"/>
    </row>
    <row r="591" spans="28:34" ht="15" customHeight="1">
      <c r="AB591" s="136"/>
      <c r="AC591" s="127"/>
      <c r="AD591" s="139"/>
      <c r="AE591" s="139"/>
      <c r="AF591" s="139"/>
      <c r="AG591" s="139"/>
      <c r="AH591" s="139"/>
    </row>
    <row r="592" spans="28:34" ht="15" customHeight="1">
      <c r="AB592" s="136"/>
      <c r="AC592" s="127"/>
      <c r="AD592" s="139"/>
      <c r="AE592" s="139"/>
      <c r="AF592" s="139"/>
      <c r="AG592" s="139"/>
      <c r="AH592" s="139"/>
    </row>
    <row r="593" spans="28:34" ht="15" customHeight="1">
      <c r="AB593" s="136"/>
      <c r="AC593" s="127"/>
      <c r="AD593" s="139"/>
      <c r="AE593" s="139"/>
      <c r="AF593" s="139"/>
      <c r="AG593" s="139"/>
      <c r="AH593" s="139"/>
    </row>
    <row r="594" spans="28:34" ht="15" customHeight="1">
      <c r="AB594" s="136"/>
      <c r="AC594" s="127"/>
      <c r="AD594" s="139"/>
      <c r="AE594" s="139"/>
      <c r="AF594" s="139"/>
      <c r="AG594" s="139"/>
      <c r="AH594" s="139"/>
    </row>
    <row r="595" spans="28:34" ht="15" customHeight="1">
      <c r="AB595" s="136"/>
      <c r="AC595" s="127"/>
      <c r="AD595" s="139"/>
      <c r="AE595" s="139"/>
      <c r="AF595" s="139"/>
      <c r="AG595" s="139"/>
      <c r="AH595" s="139"/>
    </row>
    <row r="596" spans="28:34" ht="15" customHeight="1">
      <c r="AB596" s="136"/>
      <c r="AC596" s="127"/>
      <c r="AD596" s="139"/>
      <c r="AE596" s="139"/>
      <c r="AF596" s="139"/>
      <c r="AG596" s="139"/>
      <c r="AH596" s="139"/>
    </row>
    <row r="597" spans="28:34" ht="15" customHeight="1">
      <c r="AB597" s="136"/>
      <c r="AC597" s="127"/>
      <c r="AD597" s="139"/>
      <c r="AE597" s="139"/>
      <c r="AF597" s="139"/>
      <c r="AG597" s="139"/>
      <c r="AH597" s="139"/>
    </row>
    <row r="598" spans="28:34" ht="15" customHeight="1">
      <c r="AB598" s="136"/>
      <c r="AC598" s="127"/>
      <c r="AD598" s="139"/>
      <c r="AE598" s="139"/>
      <c r="AF598" s="139"/>
      <c r="AG598" s="139"/>
      <c r="AH598" s="139"/>
    </row>
    <row r="599" spans="28:34" ht="15" customHeight="1">
      <c r="AB599" s="136"/>
      <c r="AC599" s="127"/>
      <c r="AD599" s="139"/>
      <c r="AE599" s="139"/>
      <c r="AF599" s="139"/>
      <c r="AG599" s="139"/>
      <c r="AH599" s="139"/>
    </row>
    <row r="600" spans="28:34" ht="15" customHeight="1">
      <c r="AB600" s="136"/>
      <c r="AC600" s="127"/>
      <c r="AD600" s="139"/>
      <c r="AE600" s="139"/>
      <c r="AF600" s="139"/>
      <c r="AG600" s="139"/>
      <c r="AH600" s="139"/>
    </row>
    <row r="601" spans="28:34" ht="15" customHeight="1">
      <c r="AB601" s="136"/>
      <c r="AC601" s="127"/>
      <c r="AD601" s="139"/>
      <c r="AE601" s="139"/>
      <c r="AF601" s="139"/>
      <c r="AG601" s="139"/>
      <c r="AH601" s="139"/>
    </row>
    <row r="602" spans="28:34" ht="15" customHeight="1">
      <c r="AB602" s="136"/>
      <c r="AC602" s="127"/>
      <c r="AD602" s="139"/>
      <c r="AE602" s="139"/>
      <c r="AF602" s="139"/>
      <c r="AG602" s="139"/>
      <c r="AH602" s="139"/>
    </row>
    <row r="603" spans="28:34" ht="15" customHeight="1">
      <c r="AB603" s="136"/>
      <c r="AC603" s="127"/>
      <c r="AD603" s="139"/>
      <c r="AE603" s="139"/>
      <c r="AF603" s="139"/>
      <c r="AG603" s="139"/>
      <c r="AH603" s="139"/>
    </row>
    <row r="604" spans="28:34" ht="15" customHeight="1">
      <c r="AB604" s="136"/>
      <c r="AC604" s="127"/>
      <c r="AD604" s="139"/>
      <c r="AE604" s="139"/>
      <c r="AF604" s="139"/>
      <c r="AG604" s="139"/>
      <c r="AH604" s="139"/>
    </row>
    <row r="605" spans="28:34" ht="15" customHeight="1">
      <c r="AB605" s="136"/>
      <c r="AC605" s="127"/>
      <c r="AD605" s="139"/>
      <c r="AE605" s="139"/>
      <c r="AF605" s="139"/>
      <c r="AG605" s="139"/>
      <c r="AH605" s="139"/>
    </row>
    <row r="606" spans="28:34" ht="15" customHeight="1">
      <c r="AB606" s="136"/>
      <c r="AC606" s="127"/>
      <c r="AD606" s="139"/>
      <c r="AE606" s="139"/>
      <c r="AF606" s="139"/>
      <c r="AG606" s="139"/>
      <c r="AH606" s="139"/>
    </row>
    <row r="607" spans="28:34" ht="15" customHeight="1">
      <c r="AB607" s="136"/>
      <c r="AC607" s="127"/>
      <c r="AD607" s="139"/>
      <c r="AE607" s="139"/>
      <c r="AF607" s="139"/>
      <c r="AG607" s="139"/>
      <c r="AH607" s="139"/>
    </row>
    <row r="608" spans="28:34" ht="15" customHeight="1">
      <c r="AB608" s="136"/>
      <c r="AC608" s="127"/>
      <c r="AD608" s="139"/>
      <c r="AE608" s="139"/>
      <c r="AF608" s="139"/>
      <c r="AG608" s="139"/>
      <c r="AH608" s="139"/>
    </row>
    <row r="609" spans="28:34" ht="15" customHeight="1">
      <c r="AB609" s="136"/>
      <c r="AC609" s="127"/>
      <c r="AD609" s="139"/>
      <c r="AE609" s="139"/>
      <c r="AF609" s="139"/>
      <c r="AG609" s="139"/>
      <c r="AH609" s="139"/>
    </row>
    <row r="610" spans="28:34" ht="15" customHeight="1">
      <c r="AB610" s="136"/>
      <c r="AC610" s="127"/>
      <c r="AD610" s="139"/>
      <c r="AE610" s="139"/>
      <c r="AF610" s="139"/>
      <c r="AG610" s="139"/>
      <c r="AH610" s="139"/>
    </row>
    <row r="611" spans="28:34" ht="15" customHeight="1">
      <c r="AB611" s="136"/>
      <c r="AC611" s="127"/>
      <c r="AD611" s="139"/>
      <c r="AE611" s="139"/>
      <c r="AF611" s="139"/>
      <c r="AG611" s="139"/>
      <c r="AH611" s="139"/>
    </row>
    <row r="612" spans="28:34" ht="15" customHeight="1">
      <c r="AB612" s="136"/>
      <c r="AC612" s="127"/>
      <c r="AD612" s="139"/>
      <c r="AE612" s="139"/>
      <c r="AF612" s="139"/>
      <c r="AG612" s="139"/>
      <c r="AH612" s="139"/>
    </row>
    <row r="613" spans="28:34" ht="15" customHeight="1">
      <c r="AB613" s="136"/>
      <c r="AC613" s="127"/>
      <c r="AD613" s="139"/>
      <c r="AE613" s="139"/>
      <c r="AF613" s="139"/>
      <c r="AG613" s="139"/>
      <c r="AH613" s="139"/>
    </row>
    <row r="614" spans="28:34" ht="15" customHeight="1">
      <c r="AB614" s="136"/>
      <c r="AC614" s="127"/>
      <c r="AD614" s="139"/>
      <c r="AE614" s="139"/>
      <c r="AF614" s="139"/>
      <c r="AG614" s="139"/>
      <c r="AH614" s="139"/>
    </row>
    <row r="615" spans="28:34" ht="15" customHeight="1">
      <c r="AB615" s="136"/>
      <c r="AC615" s="127"/>
      <c r="AD615" s="139"/>
      <c r="AE615" s="139"/>
      <c r="AF615" s="139"/>
      <c r="AG615" s="139"/>
      <c r="AH615" s="139"/>
    </row>
    <row r="616" spans="28:34" ht="15" customHeight="1">
      <c r="AB616" s="136"/>
      <c r="AC616" s="127"/>
      <c r="AD616" s="139"/>
      <c r="AE616" s="139"/>
      <c r="AF616" s="139"/>
      <c r="AG616" s="139"/>
      <c r="AH616" s="139"/>
    </row>
    <row r="617" spans="28:34" ht="15" customHeight="1">
      <c r="AB617" s="136"/>
      <c r="AC617" s="127"/>
      <c r="AD617" s="139"/>
      <c r="AE617" s="139"/>
      <c r="AF617" s="139"/>
      <c r="AG617" s="139"/>
      <c r="AH617" s="139"/>
    </row>
  </sheetData>
  <phoneticPr fontId="33" type="noConversion"/>
  <hyperlinks>
    <hyperlink ref="I1" location="'Table of Contents'!B13" display="Back to Table of Contents" xr:uid="{C95B04C9-AB63-4997-A0B0-D8ABFD899040}"/>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C9962-15CA-44B6-93AB-7D4C05172B55}">
  <sheetPr>
    <tabColor theme="4" tint="0.59999389629810485"/>
    <pageSetUpPr autoPageBreaks="0"/>
  </sheetPr>
  <dimension ref="H1:AD2828"/>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ol min="10" max="10" width="15.54296875" style="32" customWidth="1"/>
    <col min="11" max="18" width="16.54296875" style="32" customWidth="1"/>
    <col min="19" max="19" width="16.54296875" style="38" customWidth="1"/>
    <col min="20" max="20" width="16.54296875" style="44" customWidth="1"/>
    <col min="21" max="24" width="21.54296875" style="32" customWidth="1"/>
    <col min="25" max="25" width="17.54296875" style="38" customWidth="1"/>
    <col min="26" max="26" width="16.81640625" style="32" customWidth="1"/>
    <col min="27" max="27" width="16" style="32" customWidth="1"/>
    <col min="28" max="30" width="18.54296875" style="32" customWidth="1"/>
    <col min="31" max="16384" width="9.1796875" style="32"/>
  </cols>
  <sheetData>
    <row r="1" spans="8:30" s="320" customFormat="1" ht="14.15" customHeight="1">
      <c r="H1" s="310"/>
      <c r="I1" s="311" t="s">
        <v>780</v>
      </c>
      <c r="S1" s="319"/>
      <c r="T1" s="228"/>
      <c r="Y1" s="319"/>
    </row>
    <row r="2" spans="8:30" ht="15" customHeight="1">
      <c r="J2" s="22" t="s">
        <v>618</v>
      </c>
      <c r="K2" s="22"/>
      <c r="L2" s="22"/>
      <c r="M2" s="22"/>
      <c r="N2" s="22"/>
      <c r="O2" s="99"/>
      <c r="P2" s="22"/>
      <c r="Q2" s="22"/>
      <c r="R2" s="22"/>
      <c r="S2" s="36"/>
      <c r="Y2" s="36"/>
    </row>
    <row r="3" spans="8:30" ht="15" customHeight="1">
      <c r="J3" s="92" t="s">
        <v>140</v>
      </c>
      <c r="K3" s="22"/>
      <c r="L3" s="22"/>
      <c r="M3" s="22"/>
      <c r="N3" s="22"/>
      <c r="O3" s="99"/>
      <c r="P3" s="22"/>
      <c r="Q3" s="22"/>
      <c r="R3" s="22"/>
      <c r="S3" s="36"/>
      <c r="Y3" s="36"/>
    </row>
    <row r="4" spans="8:30" ht="15" customHeight="1">
      <c r="J4" s="98"/>
      <c r="K4" s="23"/>
      <c r="L4" s="23"/>
      <c r="M4" s="23"/>
      <c r="N4" s="23"/>
      <c r="O4" s="98"/>
      <c r="P4" s="23"/>
      <c r="Q4" s="23"/>
      <c r="R4" s="23"/>
      <c r="S4" s="36"/>
      <c r="Y4" s="36"/>
    </row>
    <row r="5" spans="8:30" ht="15" customHeight="1">
      <c r="J5" s="106" t="s">
        <v>183</v>
      </c>
      <c r="K5" s="106"/>
      <c r="L5" s="106"/>
      <c r="M5" s="115"/>
      <c r="N5" s="115"/>
      <c r="O5" s="115"/>
      <c r="P5" s="117" t="s">
        <v>184</v>
      </c>
      <c r="Q5" s="116"/>
      <c r="R5" s="116"/>
      <c r="S5" s="117"/>
      <c r="T5" s="116"/>
      <c r="Y5" s="36"/>
      <c r="Z5" s="27"/>
    </row>
    <row r="6" spans="8:30" ht="15" customHeight="1">
      <c r="J6" s="100"/>
      <c r="K6" s="100"/>
      <c r="L6" s="100"/>
      <c r="M6" s="115"/>
      <c r="N6" s="115"/>
      <c r="O6" s="115"/>
      <c r="P6" s="134"/>
      <c r="Q6" s="116"/>
      <c r="R6" s="116"/>
      <c r="S6" s="134"/>
      <c r="T6" s="116"/>
      <c r="Y6" s="58"/>
      <c r="Z6" s="28"/>
    </row>
    <row r="7" spans="8:30" ht="15" customHeight="1">
      <c r="J7" s="106"/>
      <c r="K7" s="106"/>
      <c r="L7" s="106"/>
      <c r="M7" s="115"/>
      <c r="N7" s="115"/>
      <c r="O7" s="115"/>
      <c r="P7" s="116"/>
      <c r="Q7" s="113"/>
      <c r="R7" s="113"/>
      <c r="S7" s="113"/>
      <c r="T7" s="116"/>
      <c r="Y7" s="28"/>
    </row>
    <row r="8" spans="8:30" ht="15" customHeight="1">
      <c r="J8" s="44"/>
      <c r="K8" s="19" t="s">
        <v>99</v>
      </c>
      <c r="L8" s="19" t="s">
        <v>3</v>
      </c>
      <c r="M8" s="19" t="s">
        <v>169</v>
      </c>
      <c r="N8" s="19" t="s">
        <v>170</v>
      </c>
      <c r="O8" s="19"/>
      <c r="P8" s="116"/>
      <c r="Q8" s="19" t="s">
        <v>99</v>
      </c>
      <c r="R8" s="19" t="s">
        <v>3</v>
      </c>
      <c r="S8" s="19" t="s">
        <v>169</v>
      </c>
      <c r="T8" s="19" t="s">
        <v>170</v>
      </c>
      <c r="U8" s="36"/>
      <c r="V8" s="36"/>
      <c r="W8" s="36"/>
      <c r="X8" s="36"/>
      <c r="AB8" s="36"/>
      <c r="AC8" s="36"/>
      <c r="AD8" s="36"/>
    </row>
    <row r="9" spans="8:30" ht="15" customHeight="1">
      <c r="J9" s="44" t="s">
        <v>141</v>
      </c>
      <c r="K9" s="59">
        <v>99.480999999999995</v>
      </c>
      <c r="L9" s="72">
        <v>98.334999999999994</v>
      </c>
      <c r="M9" s="59">
        <v>99.396000000000001</v>
      </c>
      <c r="N9" s="54">
        <v>100.47199999999999</v>
      </c>
      <c r="O9" s="54"/>
      <c r="P9" s="44" t="s">
        <v>141</v>
      </c>
      <c r="Q9" s="120">
        <v>100.221</v>
      </c>
      <c r="R9" s="120">
        <v>99.093999999999994</v>
      </c>
      <c r="S9" s="121">
        <v>100.458</v>
      </c>
      <c r="T9" s="120">
        <v>100.258</v>
      </c>
      <c r="U9" s="71"/>
      <c r="V9" s="71"/>
      <c r="W9" s="71"/>
      <c r="X9" s="71"/>
      <c r="Y9" s="66"/>
      <c r="AB9" s="75"/>
      <c r="AC9" s="75"/>
      <c r="AD9" s="75"/>
    </row>
    <row r="10" spans="8:30" ht="15" customHeight="1">
      <c r="J10" s="101" t="s">
        <v>142</v>
      </c>
      <c r="K10" s="72">
        <v>99.55</v>
      </c>
      <c r="L10" s="72">
        <v>98.712999999999994</v>
      </c>
      <c r="M10" s="72">
        <v>99.58</v>
      </c>
      <c r="N10" s="54">
        <v>100.559</v>
      </c>
      <c r="O10" s="54"/>
      <c r="P10" s="101" t="s">
        <v>142</v>
      </c>
      <c r="Q10" s="121">
        <v>100.271</v>
      </c>
      <c r="R10" s="121">
        <v>98.882999999999996</v>
      </c>
      <c r="S10" s="59">
        <v>100.494</v>
      </c>
      <c r="T10" s="120">
        <v>100.26</v>
      </c>
      <c r="U10" s="71"/>
      <c r="V10" s="71"/>
      <c r="W10" s="71"/>
      <c r="X10" s="71"/>
      <c r="Y10" s="66"/>
      <c r="AB10" s="75"/>
      <c r="AC10" s="75"/>
      <c r="AD10" s="75"/>
    </row>
    <row r="11" spans="8:30" ht="15" customHeight="1">
      <c r="J11" s="44" t="s">
        <v>143</v>
      </c>
      <c r="K11" s="72">
        <v>99.581000000000003</v>
      </c>
      <c r="L11" s="72">
        <v>99.055000000000007</v>
      </c>
      <c r="M11" s="72">
        <v>99.753</v>
      </c>
      <c r="N11" s="54">
        <v>100.71899999999999</v>
      </c>
      <c r="O11" s="54"/>
      <c r="P11" s="44" t="s">
        <v>143</v>
      </c>
      <c r="Q11" s="121">
        <v>100.38</v>
      </c>
      <c r="R11" s="121">
        <v>98.861000000000004</v>
      </c>
      <c r="S11" s="59">
        <v>100.502</v>
      </c>
      <c r="T11" s="120">
        <v>100.28400000000001</v>
      </c>
      <c r="U11" s="71"/>
      <c r="V11" s="71"/>
      <c r="W11" s="71"/>
      <c r="X11" s="71"/>
      <c r="Y11" s="66"/>
      <c r="AA11" s="44"/>
      <c r="AB11" s="75"/>
      <c r="AC11" s="75"/>
      <c r="AD11" s="75"/>
    </row>
    <row r="12" spans="8:30" ht="15" customHeight="1">
      <c r="J12" s="101" t="s">
        <v>144</v>
      </c>
      <c r="K12" s="72">
        <v>99.653999999999996</v>
      </c>
      <c r="L12" s="72">
        <v>98.975999999999999</v>
      </c>
      <c r="M12" s="72">
        <v>99.853999999999999</v>
      </c>
      <c r="N12" s="54">
        <v>100.871</v>
      </c>
      <c r="O12" s="54"/>
      <c r="P12" s="101" t="s">
        <v>144</v>
      </c>
      <c r="Q12" s="121">
        <v>100.47199999999999</v>
      </c>
      <c r="R12" s="121">
        <v>98.998999999999995</v>
      </c>
      <c r="S12" s="59">
        <v>100.459</v>
      </c>
      <c r="T12" s="120">
        <v>100.286</v>
      </c>
      <c r="U12" s="71"/>
      <c r="V12" s="71"/>
      <c r="W12" s="71"/>
      <c r="X12" s="71"/>
      <c r="Y12" s="66"/>
      <c r="AB12" s="75"/>
      <c r="AC12" s="75"/>
      <c r="AD12" s="75"/>
    </row>
    <row r="13" spans="8:30" ht="15" customHeight="1">
      <c r="J13" s="44" t="s">
        <v>145</v>
      </c>
      <c r="K13" s="72">
        <v>99.644999999999996</v>
      </c>
      <c r="L13" s="72">
        <v>98.789000000000001</v>
      </c>
      <c r="M13" s="72">
        <v>99.906999999999996</v>
      </c>
      <c r="N13" s="54">
        <v>100.96</v>
      </c>
      <c r="O13" s="54"/>
      <c r="P13" s="44" t="s">
        <v>145</v>
      </c>
      <c r="Q13" s="121">
        <v>100.53400000000001</v>
      </c>
      <c r="R13" s="121">
        <v>99.256</v>
      </c>
      <c r="S13" s="59">
        <v>100.36</v>
      </c>
      <c r="T13" s="120">
        <v>100.227</v>
      </c>
      <c r="U13" s="71"/>
      <c r="V13" s="71"/>
      <c r="W13" s="71"/>
      <c r="X13" s="71"/>
      <c r="Y13" s="66"/>
      <c r="AB13" s="75"/>
      <c r="AC13" s="75"/>
      <c r="AD13" s="75"/>
    </row>
    <row r="14" spans="8:30" ht="15" customHeight="1">
      <c r="J14" s="101" t="s">
        <v>146</v>
      </c>
      <c r="K14" s="72">
        <v>99.628</v>
      </c>
      <c r="L14" s="72">
        <v>98.787000000000006</v>
      </c>
      <c r="M14" s="72">
        <v>99.888999999999996</v>
      </c>
      <c r="N14" s="54">
        <v>100.97499999999999</v>
      </c>
      <c r="O14" s="54"/>
      <c r="P14" s="101" t="s">
        <v>146</v>
      </c>
      <c r="Q14" s="121">
        <v>100.57899999999999</v>
      </c>
      <c r="R14" s="121">
        <v>99.525000000000006</v>
      </c>
      <c r="S14" s="59">
        <v>100.239</v>
      </c>
      <c r="T14" s="120">
        <v>100.157</v>
      </c>
      <c r="U14" s="71"/>
      <c r="V14" s="71"/>
      <c r="W14" s="71"/>
      <c r="X14" s="71"/>
      <c r="Y14" s="66"/>
      <c r="Z14" s="44"/>
      <c r="AB14" s="75"/>
      <c r="AC14" s="75"/>
      <c r="AD14" s="75"/>
    </row>
    <row r="15" spans="8:30" ht="15" customHeight="1">
      <c r="J15" s="44" t="s">
        <v>147</v>
      </c>
      <c r="K15" s="72">
        <v>99.629000000000005</v>
      </c>
      <c r="L15" s="72">
        <v>98.802000000000007</v>
      </c>
      <c r="M15" s="72">
        <v>99.786000000000001</v>
      </c>
      <c r="N15" s="72">
        <v>100.91800000000001</v>
      </c>
      <c r="O15" s="72"/>
      <c r="P15" s="44" t="s">
        <v>147</v>
      </c>
      <c r="Q15" s="121">
        <v>100.682</v>
      </c>
      <c r="R15" s="121">
        <v>99.715999999999994</v>
      </c>
      <c r="S15" s="59">
        <v>100.158</v>
      </c>
      <c r="T15" s="120">
        <v>100.13</v>
      </c>
      <c r="U15" s="71"/>
      <c r="V15" s="71"/>
      <c r="W15" s="71"/>
      <c r="X15" s="71"/>
      <c r="Y15" s="66"/>
      <c r="AB15" s="75"/>
      <c r="AC15" s="75"/>
      <c r="AD15" s="75"/>
    </row>
    <row r="16" spans="8:30" ht="15" customHeight="1">
      <c r="J16" s="101" t="s">
        <v>148</v>
      </c>
      <c r="K16" s="72">
        <v>99.712999999999994</v>
      </c>
      <c r="L16" s="72">
        <v>98.816000000000003</v>
      </c>
      <c r="M16" s="72">
        <v>99.617000000000004</v>
      </c>
      <c r="N16" s="72">
        <v>100.825</v>
      </c>
      <c r="O16" s="72"/>
      <c r="P16" s="101" t="s">
        <v>148</v>
      </c>
      <c r="Q16" s="121">
        <v>100.82</v>
      </c>
      <c r="R16" s="121">
        <v>99.655000000000001</v>
      </c>
      <c r="S16" s="59">
        <v>100.068</v>
      </c>
      <c r="T16" s="120">
        <v>100.154</v>
      </c>
      <c r="U16" s="71"/>
      <c r="V16" s="71"/>
      <c r="W16" s="71"/>
      <c r="X16" s="71"/>
      <c r="Y16" s="66"/>
      <c r="AA16" s="44"/>
      <c r="AB16" s="75"/>
      <c r="AC16" s="75"/>
      <c r="AD16" s="75"/>
    </row>
    <row r="17" spans="10:30" ht="15" customHeight="1">
      <c r="J17" s="44" t="s">
        <v>149</v>
      </c>
      <c r="K17" s="72">
        <v>99.905000000000001</v>
      </c>
      <c r="L17" s="72">
        <v>98.866</v>
      </c>
      <c r="M17" s="72">
        <v>99.5</v>
      </c>
      <c r="N17" s="72">
        <v>100.712</v>
      </c>
      <c r="O17" s="72"/>
      <c r="P17" s="44" t="s">
        <v>149</v>
      </c>
      <c r="Q17" s="121">
        <v>100.836</v>
      </c>
      <c r="R17" s="121">
        <v>99.486000000000004</v>
      </c>
      <c r="S17" s="59">
        <v>100.002</v>
      </c>
      <c r="T17" s="120">
        <v>100.15600000000001</v>
      </c>
      <c r="U17" s="71"/>
      <c r="V17" s="71"/>
      <c r="W17" s="71"/>
      <c r="X17" s="71"/>
      <c r="Y17" s="66"/>
      <c r="AB17" s="75"/>
      <c r="AC17" s="75"/>
      <c r="AD17" s="75"/>
    </row>
    <row r="18" spans="10:30" ht="15" customHeight="1">
      <c r="J18" s="101" t="s">
        <v>150</v>
      </c>
      <c r="K18" s="72">
        <v>100.18300000000001</v>
      </c>
      <c r="L18" s="59">
        <v>98.879000000000005</v>
      </c>
      <c r="M18" s="72">
        <v>99.5</v>
      </c>
      <c r="N18" s="72">
        <v>100.586</v>
      </c>
      <c r="O18" s="72"/>
      <c r="P18" s="101" t="s">
        <v>150</v>
      </c>
      <c r="Q18" s="121">
        <v>100.855</v>
      </c>
      <c r="R18" s="121">
        <v>99.221000000000004</v>
      </c>
      <c r="S18" s="59">
        <v>100.012</v>
      </c>
      <c r="T18" s="120">
        <v>100.13</v>
      </c>
      <c r="U18" s="71"/>
      <c r="V18" s="71"/>
      <c r="W18" s="71"/>
      <c r="X18" s="71"/>
      <c r="Y18" s="66"/>
    </row>
    <row r="19" spans="10:30" ht="15" customHeight="1">
      <c r="J19" s="44" t="s">
        <v>151</v>
      </c>
      <c r="K19" s="59">
        <v>100.52800000000001</v>
      </c>
      <c r="L19" s="59">
        <v>99.031999999999996</v>
      </c>
      <c r="M19" s="59">
        <v>99.593999999999994</v>
      </c>
      <c r="N19" s="72">
        <v>100.447</v>
      </c>
      <c r="O19" s="72"/>
      <c r="P19" s="44" t="s">
        <v>151</v>
      </c>
      <c r="Q19" s="121">
        <v>100.75700000000001</v>
      </c>
      <c r="R19" s="121">
        <v>98.915999999999997</v>
      </c>
      <c r="S19" s="59">
        <v>100.074</v>
      </c>
      <c r="T19" s="120">
        <v>100.048</v>
      </c>
      <c r="U19" s="71"/>
      <c r="V19" s="71"/>
      <c r="W19" s="71"/>
      <c r="X19" s="71"/>
      <c r="Y19" s="66"/>
    </row>
    <row r="20" spans="10:30" ht="15" customHeight="1">
      <c r="J20" s="101" t="s">
        <v>152</v>
      </c>
      <c r="K20" s="59">
        <v>100.911</v>
      </c>
      <c r="L20" s="72">
        <v>99.224999999999994</v>
      </c>
      <c r="M20" s="59">
        <v>99.850999999999999</v>
      </c>
      <c r="N20" s="72">
        <v>100.348</v>
      </c>
      <c r="O20" s="72"/>
      <c r="P20" s="101" t="s">
        <v>152</v>
      </c>
      <c r="Q20" s="121">
        <v>100.49299999999999</v>
      </c>
      <c r="R20" s="121">
        <v>98.674000000000007</v>
      </c>
      <c r="S20" s="59">
        <v>100.13</v>
      </c>
      <c r="T20" s="120">
        <v>99.966999999999999</v>
      </c>
      <c r="U20" s="71"/>
      <c r="V20" s="71"/>
      <c r="W20" s="71"/>
      <c r="X20" s="71"/>
      <c r="Y20" s="66"/>
    </row>
    <row r="21" spans="10:30" ht="15" customHeight="1">
      <c r="J21" s="44" t="s">
        <v>115</v>
      </c>
      <c r="K21" s="72">
        <v>101.17</v>
      </c>
      <c r="L21" s="72">
        <v>99.465999999999994</v>
      </c>
      <c r="M21" s="72">
        <v>100.271</v>
      </c>
      <c r="N21" s="72">
        <v>100.31399999999999</v>
      </c>
      <c r="O21" s="72"/>
      <c r="P21" s="44" t="s">
        <v>115</v>
      </c>
      <c r="Q21" s="121">
        <v>100.223</v>
      </c>
      <c r="R21" s="121">
        <v>98.533000000000001</v>
      </c>
      <c r="S21" s="59">
        <v>100.248</v>
      </c>
      <c r="T21" s="120">
        <v>99.933000000000007</v>
      </c>
      <c r="U21" s="71"/>
      <c r="V21" s="71"/>
      <c r="W21" s="71"/>
      <c r="X21" s="71"/>
      <c r="Y21" s="66"/>
    </row>
    <row r="22" spans="10:30" ht="15" customHeight="1">
      <c r="J22" s="101" t="s">
        <v>116</v>
      </c>
      <c r="K22" s="72">
        <v>101.172</v>
      </c>
      <c r="L22" s="72">
        <v>99.75</v>
      </c>
      <c r="M22" s="72">
        <v>100.72799999999999</v>
      </c>
      <c r="N22" s="72">
        <v>100.331</v>
      </c>
      <c r="O22" s="72"/>
      <c r="P22" s="101" t="s">
        <v>116</v>
      </c>
      <c r="Q22" s="121">
        <v>100.009</v>
      </c>
      <c r="R22" s="121">
        <v>98.534999999999997</v>
      </c>
      <c r="S22" s="59">
        <v>100.423</v>
      </c>
      <c r="T22" s="120">
        <v>99.915999999999997</v>
      </c>
      <c r="U22" s="71"/>
      <c r="V22" s="71"/>
      <c r="W22" s="71"/>
      <c r="X22" s="71"/>
      <c r="Y22" s="66"/>
    </row>
    <row r="23" spans="10:30" ht="15" customHeight="1">
      <c r="J23" s="44" t="s">
        <v>117</v>
      </c>
      <c r="K23" s="72">
        <v>101.078</v>
      </c>
      <c r="L23" s="72">
        <v>99.798000000000002</v>
      </c>
      <c r="M23" s="72">
        <v>101.023</v>
      </c>
      <c r="N23" s="72">
        <v>100.361</v>
      </c>
      <c r="O23" s="72"/>
      <c r="P23" s="44" t="s">
        <v>117</v>
      </c>
      <c r="Q23" s="121">
        <v>99.863</v>
      </c>
      <c r="R23" s="121">
        <v>98.617999999999995</v>
      </c>
      <c r="S23" s="59">
        <v>100.6</v>
      </c>
      <c r="T23" s="120">
        <v>99.914000000000001</v>
      </c>
      <c r="U23" s="71"/>
      <c r="V23" s="71"/>
      <c r="W23" s="71"/>
      <c r="X23" s="71"/>
      <c r="Y23" s="66"/>
    </row>
    <row r="24" spans="10:30" ht="15" customHeight="1">
      <c r="J24" s="101" t="s">
        <v>118</v>
      </c>
      <c r="K24" s="72">
        <v>101.02500000000001</v>
      </c>
      <c r="L24" s="72">
        <v>99.808999999999997</v>
      </c>
      <c r="M24" s="72">
        <v>101.057</v>
      </c>
      <c r="N24" s="72">
        <v>100.36799999999999</v>
      </c>
      <c r="O24" s="72"/>
      <c r="P24" s="101" t="s">
        <v>118</v>
      </c>
      <c r="Q24" s="121">
        <v>99.822999999999993</v>
      </c>
      <c r="R24" s="121">
        <v>98.691000000000003</v>
      </c>
      <c r="S24" s="59">
        <v>100.673</v>
      </c>
      <c r="T24" s="120">
        <v>99.921999999999997</v>
      </c>
      <c r="U24" s="71"/>
      <c r="V24" s="71"/>
      <c r="W24" s="71"/>
      <c r="X24" s="71"/>
      <c r="Y24" s="66"/>
    </row>
    <row r="25" spans="10:30" ht="15" customHeight="1">
      <c r="J25" s="44" t="s">
        <v>119</v>
      </c>
      <c r="K25" s="72">
        <v>100.946</v>
      </c>
      <c r="L25" s="72">
        <v>99.727000000000004</v>
      </c>
      <c r="M25" s="72">
        <v>100.908</v>
      </c>
      <c r="N25" s="72">
        <v>100.321</v>
      </c>
      <c r="O25" s="72"/>
      <c r="P25" s="44" t="s">
        <v>119</v>
      </c>
      <c r="Q25" s="121">
        <v>99.882999999999996</v>
      </c>
      <c r="R25" s="121">
        <v>98.73</v>
      </c>
      <c r="S25" s="59">
        <v>100.67700000000001</v>
      </c>
      <c r="T25" s="120">
        <v>99.869</v>
      </c>
      <c r="U25" s="71"/>
      <c r="V25" s="71"/>
      <c r="W25" s="71"/>
      <c r="X25" s="71"/>
      <c r="Y25" s="66"/>
    </row>
    <row r="26" spans="10:30" ht="15" customHeight="1">
      <c r="J26" s="101" t="s">
        <v>120</v>
      </c>
      <c r="K26" s="72">
        <v>100.96</v>
      </c>
      <c r="L26" s="72">
        <v>99.361000000000004</v>
      </c>
      <c r="M26" s="72">
        <v>100.73099999999999</v>
      </c>
      <c r="N26" s="72">
        <v>100.191</v>
      </c>
      <c r="O26" s="72"/>
      <c r="P26" s="101" t="s">
        <v>120</v>
      </c>
      <c r="Q26" s="121">
        <v>99.875</v>
      </c>
      <c r="R26" s="121">
        <v>98.695999999999998</v>
      </c>
      <c r="S26" s="59">
        <v>100.661</v>
      </c>
      <c r="T26" s="120">
        <v>99.757000000000005</v>
      </c>
      <c r="U26" s="71"/>
      <c r="V26" s="71"/>
      <c r="W26" s="71"/>
      <c r="X26" s="71"/>
      <c r="Y26" s="66"/>
    </row>
    <row r="27" spans="10:30" ht="15" customHeight="1">
      <c r="J27" s="44" t="s">
        <v>121</v>
      </c>
      <c r="K27" s="72">
        <v>100.848</v>
      </c>
      <c r="L27" s="72">
        <v>99.045000000000002</v>
      </c>
      <c r="M27" s="72">
        <v>100.60899999999999</v>
      </c>
      <c r="N27" s="72">
        <v>100.014</v>
      </c>
      <c r="O27" s="72"/>
      <c r="P27" s="44" t="s">
        <v>121</v>
      </c>
      <c r="Q27" s="121">
        <v>99.741</v>
      </c>
      <c r="R27" s="121">
        <v>98.587000000000003</v>
      </c>
      <c r="S27" s="59">
        <v>100.64400000000001</v>
      </c>
      <c r="T27" s="120">
        <v>99.66</v>
      </c>
      <c r="U27" s="71"/>
      <c r="V27" s="71"/>
      <c r="W27" s="71"/>
      <c r="X27" s="71"/>
      <c r="Y27" s="66"/>
    </row>
    <row r="28" spans="10:30" ht="15" customHeight="1">
      <c r="J28" s="101" t="s">
        <v>122</v>
      </c>
      <c r="K28" s="72">
        <v>100.66200000000001</v>
      </c>
      <c r="L28" s="72">
        <v>98.902000000000001</v>
      </c>
      <c r="M28" s="72">
        <v>100.64400000000001</v>
      </c>
      <c r="N28" s="72">
        <v>99.869</v>
      </c>
      <c r="O28" s="72"/>
      <c r="P28" s="101" t="s">
        <v>122</v>
      </c>
      <c r="Q28" s="121">
        <v>99.540999999999997</v>
      </c>
      <c r="R28" s="121">
        <v>98.468000000000004</v>
      </c>
      <c r="S28" s="59">
        <v>100.616</v>
      </c>
      <c r="T28" s="120">
        <v>99.634</v>
      </c>
      <c r="U28" s="71"/>
      <c r="V28" s="71"/>
      <c r="W28" s="71"/>
      <c r="X28" s="71"/>
      <c r="Y28" s="66"/>
    </row>
    <row r="29" spans="10:30" ht="15" customHeight="1">
      <c r="J29" s="44" t="s">
        <v>123</v>
      </c>
      <c r="K29" s="72">
        <v>100.495</v>
      </c>
      <c r="L29" s="72">
        <v>98.891000000000005</v>
      </c>
      <c r="M29" s="72">
        <v>100.746</v>
      </c>
      <c r="N29" s="72">
        <v>99.792000000000002</v>
      </c>
      <c r="O29" s="72"/>
      <c r="P29" s="44" t="s">
        <v>123</v>
      </c>
      <c r="Q29" s="121">
        <v>99.325000000000003</v>
      </c>
      <c r="R29" s="121">
        <v>98.41</v>
      </c>
      <c r="S29" s="59">
        <v>100.607</v>
      </c>
      <c r="T29" s="120">
        <v>99.643000000000001</v>
      </c>
      <c r="U29" s="71"/>
      <c r="V29" s="71"/>
      <c r="W29" s="71"/>
      <c r="X29" s="71"/>
      <c r="Y29" s="66"/>
    </row>
    <row r="30" spans="10:30" ht="15" customHeight="1">
      <c r="J30" s="101" t="s">
        <v>124</v>
      </c>
      <c r="K30" s="72">
        <v>100.524</v>
      </c>
      <c r="L30" s="72">
        <v>98.823999999999998</v>
      </c>
      <c r="M30" s="72">
        <v>100.877</v>
      </c>
      <c r="N30" s="72">
        <v>99.85</v>
      </c>
      <c r="O30" s="72"/>
      <c r="P30" s="101" t="s">
        <v>124</v>
      </c>
      <c r="Q30" s="121">
        <v>99.13</v>
      </c>
      <c r="R30" s="121">
        <v>98.361999999999995</v>
      </c>
      <c r="S30" s="59">
        <v>100.586</v>
      </c>
      <c r="T30" s="120">
        <v>99.692999999999998</v>
      </c>
      <c r="U30" s="71"/>
      <c r="V30" s="71"/>
      <c r="W30" s="71"/>
      <c r="X30" s="71"/>
      <c r="Y30" s="66"/>
    </row>
    <row r="31" spans="10:30" ht="15" customHeight="1">
      <c r="J31" s="44" t="s">
        <v>125</v>
      </c>
      <c r="K31" s="72">
        <v>100.63800000000001</v>
      </c>
      <c r="L31" s="72">
        <v>98.787000000000006</v>
      </c>
      <c r="M31" s="72">
        <v>101.029</v>
      </c>
      <c r="N31" s="72">
        <v>99.948999999999998</v>
      </c>
      <c r="O31" s="72"/>
      <c r="P31" s="44" t="s">
        <v>125</v>
      </c>
      <c r="Q31" s="121">
        <v>98.972999999999999</v>
      </c>
      <c r="R31" s="121">
        <v>98.286000000000001</v>
      </c>
      <c r="S31" s="59">
        <v>100.56399999999999</v>
      </c>
      <c r="T31" s="120">
        <v>99.742999999999995</v>
      </c>
      <c r="U31" s="71"/>
      <c r="V31" s="71"/>
      <c r="W31" s="71"/>
      <c r="X31" s="71"/>
      <c r="Y31" s="51"/>
    </row>
    <row r="32" spans="10:30" ht="15" customHeight="1">
      <c r="J32" s="101" t="s">
        <v>126</v>
      </c>
      <c r="K32" s="72">
        <v>100.733</v>
      </c>
      <c r="L32" s="72">
        <v>98.748000000000005</v>
      </c>
      <c r="M32" s="72">
        <v>101.123</v>
      </c>
      <c r="N32" s="72">
        <v>99.971999999999994</v>
      </c>
      <c r="O32" s="72"/>
      <c r="P32" s="101" t="s">
        <v>126</v>
      </c>
      <c r="Q32" s="121">
        <v>98.918000000000006</v>
      </c>
      <c r="R32" s="121">
        <v>98.207999999999998</v>
      </c>
      <c r="S32" s="59">
        <v>100.56100000000001</v>
      </c>
      <c r="T32" s="120">
        <v>99.787000000000006</v>
      </c>
      <c r="U32" s="71"/>
      <c r="V32" s="71"/>
      <c r="W32" s="71"/>
      <c r="X32" s="71"/>
      <c r="Y32" s="51"/>
    </row>
    <row r="33" spans="10:25" ht="15" customHeight="1">
      <c r="J33" s="101" t="s">
        <v>127</v>
      </c>
      <c r="K33" s="72">
        <v>100.746</v>
      </c>
      <c r="L33" s="72">
        <v>98.674000000000007</v>
      </c>
      <c r="M33" s="72">
        <v>101.081</v>
      </c>
      <c r="N33" s="72">
        <v>99.924999999999997</v>
      </c>
      <c r="O33" s="72"/>
      <c r="P33" s="101" t="s">
        <v>127</v>
      </c>
      <c r="Q33" s="121">
        <v>99.006</v>
      </c>
      <c r="R33" s="121">
        <v>98.126999999999995</v>
      </c>
      <c r="S33" s="59">
        <v>100.53</v>
      </c>
      <c r="T33" s="120">
        <v>99.834999999999994</v>
      </c>
      <c r="U33" s="71"/>
      <c r="V33" s="71"/>
      <c r="W33" s="71"/>
      <c r="X33" s="71"/>
      <c r="Y33" s="51"/>
    </row>
    <row r="34" spans="10:25" ht="15" customHeight="1">
      <c r="J34" s="101" t="s">
        <v>128</v>
      </c>
      <c r="K34" s="72">
        <v>100.709</v>
      </c>
      <c r="L34" s="72">
        <v>98.462000000000003</v>
      </c>
      <c r="M34" s="72">
        <v>100.922</v>
      </c>
      <c r="N34" s="72">
        <v>99.879000000000005</v>
      </c>
      <c r="O34" s="72"/>
      <c r="P34" s="101" t="s">
        <v>128</v>
      </c>
      <c r="Q34" s="121">
        <v>99.225999999999999</v>
      </c>
      <c r="R34" s="121">
        <v>98.174000000000007</v>
      </c>
      <c r="S34" s="59">
        <v>100.49299999999999</v>
      </c>
      <c r="T34" s="120">
        <v>99.847999999999999</v>
      </c>
      <c r="U34" s="71"/>
      <c r="V34" s="71"/>
      <c r="W34" s="71"/>
      <c r="X34" s="71"/>
      <c r="Y34" s="51"/>
    </row>
    <row r="35" spans="10:25" ht="15" customHeight="1">
      <c r="J35" s="101" t="s">
        <v>129</v>
      </c>
      <c r="K35" s="72">
        <v>100.67</v>
      </c>
      <c r="L35" s="72">
        <v>98.093999999999994</v>
      </c>
      <c r="M35" s="72">
        <v>100.751</v>
      </c>
      <c r="N35" s="72">
        <v>99.88</v>
      </c>
      <c r="O35" s="72"/>
      <c r="P35" s="101" t="s">
        <v>129</v>
      </c>
      <c r="Q35" s="121">
        <v>99.47</v>
      </c>
      <c r="R35" s="121">
        <v>98.442999999999998</v>
      </c>
      <c r="S35" s="59">
        <v>100.497</v>
      </c>
      <c r="T35" s="120">
        <v>99.873000000000005</v>
      </c>
      <c r="U35" s="71"/>
      <c r="V35" s="71"/>
      <c r="W35" s="71"/>
      <c r="X35" s="71"/>
      <c r="Y35" s="51"/>
    </row>
    <row r="36" spans="10:25" ht="15" customHeight="1">
      <c r="J36" s="101" t="s">
        <v>130</v>
      </c>
      <c r="K36" s="72">
        <v>100.69199999999999</v>
      </c>
      <c r="L36" s="72">
        <v>97.950999999999993</v>
      </c>
      <c r="M36" s="72">
        <v>100.664</v>
      </c>
      <c r="N36" s="72">
        <v>99.92</v>
      </c>
      <c r="O36" s="72"/>
      <c r="P36" s="101" t="s">
        <v>130</v>
      </c>
      <c r="Q36" s="121">
        <v>99.599000000000004</v>
      </c>
      <c r="R36" s="121">
        <v>98.6</v>
      </c>
      <c r="S36" s="59">
        <v>100.501</v>
      </c>
      <c r="T36" s="120">
        <v>99.893000000000001</v>
      </c>
      <c r="U36" s="71"/>
      <c r="V36" s="71"/>
      <c r="W36" s="71"/>
      <c r="X36" s="71"/>
      <c r="Y36" s="51"/>
    </row>
    <row r="37" spans="10:25" ht="15" customHeight="1">
      <c r="J37" s="101" t="s">
        <v>131</v>
      </c>
      <c r="K37" s="72">
        <v>100.81100000000001</v>
      </c>
      <c r="L37" s="72">
        <v>98.058999999999997</v>
      </c>
      <c r="M37" s="72">
        <v>100.623</v>
      </c>
      <c r="N37" s="72">
        <v>99.977000000000004</v>
      </c>
      <c r="O37" s="72"/>
      <c r="P37" s="101" t="s">
        <v>131</v>
      </c>
      <c r="Q37" s="121">
        <v>99.710999999999999</v>
      </c>
      <c r="R37" s="121">
        <v>98.635999999999996</v>
      </c>
      <c r="S37" s="59">
        <v>100.506</v>
      </c>
      <c r="T37" s="120">
        <v>99.906000000000006</v>
      </c>
      <c r="U37" s="71"/>
      <c r="V37" s="71"/>
      <c r="W37" s="71"/>
      <c r="X37" s="71"/>
      <c r="Y37" s="51"/>
    </row>
    <row r="38" spans="10:25" ht="15" customHeight="1">
      <c r="J38" s="101" t="s">
        <v>132</v>
      </c>
      <c r="K38" s="72">
        <v>100.79</v>
      </c>
      <c r="L38" s="72">
        <v>98.492999999999995</v>
      </c>
      <c r="M38" s="72">
        <v>100.61499999999999</v>
      </c>
      <c r="N38" s="72">
        <v>100.01900000000001</v>
      </c>
      <c r="O38" s="72"/>
      <c r="P38" s="101" t="s">
        <v>132</v>
      </c>
      <c r="Q38" s="121">
        <v>99.787999999999997</v>
      </c>
      <c r="R38" s="121">
        <v>98.62</v>
      </c>
      <c r="S38" s="59">
        <v>100.53</v>
      </c>
      <c r="T38" s="120">
        <v>99.933000000000007</v>
      </c>
      <c r="U38" s="71"/>
      <c r="V38" s="71"/>
      <c r="W38" s="71"/>
      <c r="X38" s="71"/>
      <c r="Y38" s="51"/>
    </row>
    <row r="39" spans="10:25" ht="15" customHeight="1">
      <c r="J39" s="101" t="s">
        <v>133</v>
      </c>
      <c r="K39" s="72">
        <v>100.646</v>
      </c>
      <c r="L39" s="72">
        <v>98.959000000000003</v>
      </c>
      <c r="M39" s="72">
        <v>100.593</v>
      </c>
      <c r="N39" s="72">
        <v>100.051</v>
      </c>
      <c r="O39" s="72"/>
      <c r="P39" s="101" t="s">
        <v>133</v>
      </c>
      <c r="Q39" s="121">
        <v>99.697999999999993</v>
      </c>
      <c r="R39" s="121">
        <v>98.665000000000006</v>
      </c>
      <c r="S39" s="59">
        <v>100.548</v>
      </c>
      <c r="T39" s="120">
        <v>99.950999999999993</v>
      </c>
      <c r="U39" s="72"/>
      <c r="V39" s="72"/>
      <c r="W39" s="72"/>
      <c r="X39" s="72"/>
      <c r="Y39" s="51"/>
    </row>
    <row r="40" spans="10:25" ht="15" customHeight="1">
      <c r="J40" s="101" t="s">
        <v>134</v>
      </c>
      <c r="K40" s="72">
        <v>100.54300000000001</v>
      </c>
      <c r="L40" s="72">
        <v>99.144999999999996</v>
      </c>
      <c r="M40" s="72">
        <v>100.61499999999999</v>
      </c>
      <c r="N40" s="72">
        <v>100.151</v>
      </c>
      <c r="O40" s="72"/>
      <c r="P40" s="101" t="s">
        <v>134</v>
      </c>
      <c r="Q40" s="121">
        <v>99.537000000000006</v>
      </c>
      <c r="R40" s="121">
        <v>98.86</v>
      </c>
      <c r="S40" s="59">
        <v>100.59399999999999</v>
      </c>
      <c r="T40" s="120">
        <v>99.956000000000003</v>
      </c>
      <c r="U40" s="72"/>
      <c r="V40" s="72"/>
      <c r="W40" s="72"/>
      <c r="X40" s="72"/>
      <c r="Y40" s="51"/>
    </row>
    <row r="41" spans="10:25" ht="15" customHeight="1">
      <c r="J41" s="101" t="s">
        <v>135</v>
      </c>
      <c r="K41" s="72">
        <v>100.524</v>
      </c>
      <c r="L41" s="72">
        <v>99.254000000000005</v>
      </c>
      <c r="M41" s="72">
        <v>100.70099999999999</v>
      </c>
      <c r="N41" s="72">
        <v>100.26300000000001</v>
      </c>
      <c r="O41" s="72"/>
      <c r="P41" s="101" t="s">
        <v>135</v>
      </c>
      <c r="Q41" s="121">
        <v>99.584000000000003</v>
      </c>
      <c r="R41" s="121">
        <v>99.138999999999996</v>
      </c>
      <c r="S41" s="59">
        <v>100.73099999999999</v>
      </c>
      <c r="T41" s="120">
        <v>100.009</v>
      </c>
      <c r="U41" s="72"/>
      <c r="V41" s="72"/>
      <c r="W41" s="72"/>
      <c r="X41" s="72"/>
      <c r="Y41" s="51"/>
    </row>
    <row r="42" spans="10:25" ht="15" customHeight="1">
      <c r="J42" s="101" t="s">
        <v>136</v>
      </c>
      <c r="K42" s="72">
        <v>100.599</v>
      </c>
      <c r="L42" s="72">
        <v>99.503</v>
      </c>
      <c r="M42" s="72">
        <v>100.871</v>
      </c>
      <c r="N42" s="72">
        <v>100.295</v>
      </c>
      <c r="O42" s="72"/>
      <c r="P42" s="101" t="s">
        <v>136</v>
      </c>
      <c r="Q42" s="121">
        <v>99.76</v>
      </c>
      <c r="R42" s="121">
        <v>99.513000000000005</v>
      </c>
      <c r="S42" s="59">
        <v>100.872</v>
      </c>
      <c r="T42" s="120">
        <v>100.081</v>
      </c>
      <c r="U42" s="72"/>
      <c r="V42" s="72"/>
      <c r="W42" s="72"/>
      <c r="X42" s="72"/>
      <c r="Y42" s="51"/>
    </row>
    <row r="43" spans="10:25" ht="15" customHeight="1">
      <c r="J43" s="101" t="s">
        <v>137</v>
      </c>
      <c r="K43" s="72">
        <v>100.92100000000001</v>
      </c>
      <c r="L43" s="72">
        <v>99.766999999999996</v>
      </c>
      <c r="M43" s="72">
        <v>101.053</v>
      </c>
      <c r="N43" s="72">
        <v>100.218</v>
      </c>
      <c r="O43" s="72"/>
      <c r="P43" s="101" t="s">
        <v>137</v>
      </c>
      <c r="Q43" s="121">
        <v>100.03700000000001</v>
      </c>
      <c r="R43" s="121">
        <v>99.781999999999996</v>
      </c>
      <c r="S43" s="59">
        <v>100.995</v>
      </c>
      <c r="T43" s="120">
        <v>100.178</v>
      </c>
      <c r="U43" s="72"/>
      <c r="V43" s="72"/>
      <c r="W43" s="72"/>
      <c r="X43" s="72"/>
      <c r="Y43" s="51"/>
    </row>
    <row r="44" spans="10:25" ht="15" customHeight="1">
      <c r="J44" s="101" t="s">
        <v>138</v>
      </c>
      <c r="K44" s="72">
        <v>101.251</v>
      </c>
      <c r="L44" s="72">
        <v>99.989000000000004</v>
      </c>
      <c r="M44" s="72">
        <v>101.16500000000001</v>
      </c>
      <c r="N44" s="72">
        <v>100.10599999999999</v>
      </c>
      <c r="O44" s="72"/>
      <c r="P44" s="101" t="s">
        <v>138</v>
      </c>
      <c r="Q44" s="121">
        <v>100.357</v>
      </c>
      <c r="R44" s="121">
        <v>99.847999999999999</v>
      </c>
      <c r="S44" s="59">
        <v>101.15300000000001</v>
      </c>
      <c r="T44" s="120">
        <v>100.252</v>
      </c>
      <c r="U44" s="72"/>
      <c r="V44" s="72"/>
      <c r="W44" s="72"/>
      <c r="X44" s="72"/>
      <c r="Y44" s="51"/>
    </row>
    <row r="45" spans="10:25" ht="15" customHeight="1">
      <c r="J45" s="44" t="s">
        <v>9</v>
      </c>
      <c r="K45" s="72">
        <v>101.396</v>
      </c>
      <c r="L45" s="72">
        <v>100.268</v>
      </c>
      <c r="M45" s="72">
        <v>101.18300000000001</v>
      </c>
      <c r="N45" s="72">
        <v>100.039</v>
      </c>
      <c r="O45" s="72"/>
      <c r="P45" s="44" t="s">
        <v>9</v>
      </c>
      <c r="Q45" s="121">
        <v>100.64400000000001</v>
      </c>
      <c r="R45" s="121">
        <v>99.861999999999995</v>
      </c>
      <c r="S45" s="59">
        <v>101.294</v>
      </c>
      <c r="T45" s="120">
        <v>100.29</v>
      </c>
      <c r="U45" s="72"/>
      <c r="V45" s="72"/>
      <c r="W45" s="72"/>
      <c r="X45" s="72"/>
      <c r="Y45" s="51"/>
    </row>
    <row r="46" spans="10:25" ht="15" customHeight="1">
      <c r="J46" s="44" t="s">
        <v>10</v>
      </c>
      <c r="K46" s="72">
        <v>101.384</v>
      </c>
      <c r="L46" s="72">
        <v>100.59</v>
      </c>
      <c r="M46" s="72">
        <v>101.14</v>
      </c>
      <c r="N46" s="72">
        <v>100.102</v>
      </c>
      <c r="O46" s="72"/>
      <c r="P46" s="44" t="s">
        <v>10</v>
      </c>
      <c r="Q46" s="121">
        <v>100.80800000000001</v>
      </c>
      <c r="R46" s="121">
        <v>99.903000000000006</v>
      </c>
      <c r="S46" s="59">
        <v>101.417</v>
      </c>
      <c r="T46" s="120">
        <v>100.327</v>
      </c>
      <c r="U46" s="72"/>
      <c r="V46" s="72"/>
      <c r="W46" s="72"/>
      <c r="X46" s="72"/>
      <c r="Y46" s="51"/>
    </row>
    <row r="47" spans="10:25" ht="15" customHeight="1">
      <c r="J47" s="44" t="s">
        <v>11</v>
      </c>
      <c r="K47" s="72">
        <v>101.354</v>
      </c>
      <c r="L47" s="72">
        <v>100.75</v>
      </c>
      <c r="M47" s="72">
        <v>101.188</v>
      </c>
      <c r="N47" s="72">
        <v>100.249</v>
      </c>
      <c r="O47" s="72"/>
      <c r="P47" s="44" t="s">
        <v>11</v>
      </c>
      <c r="Q47" s="121">
        <v>100.75700000000001</v>
      </c>
      <c r="R47" s="121">
        <v>99.887</v>
      </c>
      <c r="S47" s="59">
        <v>101.512</v>
      </c>
      <c r="T47" s="120">
        <v>100.352</v>
      </c>
      <c r="U47" s="72"/>
      <c r="V47" s="72"/>
      <c r="W47" s="72"/>
      <c r="X47" s="72"/>
      <c r="Y47" s="51"/>
    </row>
    <row r="48" spans="10:25" ht="15" customHeight="1">
      <c r="J48" s="44" t="s">
        <v>12</v>
      </c>
      <c r="K48" s="72">
        <v>101.31399999999999</v>
      </c>
      <c r="L48" s="72">
        <v>100.892</v>
      </c>
      <c r="M48" s="72">
        <v>101.28700000000001</v>
      </c>
      <c r="N48" s="72">
        <v>100.384</v>
      </c>
      <c r="O48" s="72"/>
      <c r="P48" s="44" t="s">
        <v>12</v>
      </c>
      <c r="Q48" s="121">
        <v>100.601</v>
      </c>
      <c r="R48" s="121">
        <v>99.774000000000001</v>
      </c>
      <c r="S48" s="59">
        <v>101.633</v>
      </c>
      <c r="T48" s="120">
        <v>100.367</v>
      </c>
      <c r="U48" s="72"/>
      <c r="V48" s="72"/>
      <c r="W48" s="72"/>
      <c r="X48" s="72"/>
      <c r="Y48" s="51"/>
    </row>
    <row r="49" spans="10:25" ht="15" customHeight="1">
      <c r="J49" s="44" t="s">
        <v>13</v>
      </c>
      <c r="K49" s="72">
        <v>101.24299999999999</v>
      </c>
      <c r="L49" s="72">
        <v>100.94799999999999</v>
      </c>
      <c r="M49" s="72">
        <v>101.4</v>
      </c>
      <c r="N49" s="72">
        <v>100.464</v>
      </c>
      <c r="O49" s="72"/>
      <c r="P49" s="44" t="s">
        <v>13</v>
      </c>
      <c r="Q49" s="121">
        <v>100.599</v>
      </c>
      <c r="R49" s="121">
        <v>99.751999999999995</v>
      </c>
      <c r="S49" s="59">
        <v>101.77500000000001</v>
      </c>
      <c r="T49" s="120">
        <v>100.405</v>
      </c>
      <c r="U49" s="72"/>
      <c r="V49" s="72"/>
      <c r="W49" s="72"/>
      <c r="X49" s="72"/>
      <c r="Y49" s="51"/>
    </row>
    <row r="50" spans="10:25" ht="15" customHeight="1">
      <c r="J50" s="44" t="s">
        <v>14</v>
      </c>
      <c r="K50" s="72">
        <v>101.13800000000001</v>
      </c>
      <c r="L50" s="72">
        <v>101.098</v>
      </c>
      <c r="M50" s="72">
        <v>101.539</v>
      </c>
      <c r="N50" s="72">
        <v>100.48699999999999</v>
      </c>
      <c r="O50" s="72"/>
      <c r="P50" s="44" t="s">
        <v>14</v>
      </c>
      <c r="Q50" s="121">
        <v>100.77500000000001</v>
      </c>
      <c r="R50" s="121">
        <v>99.85</v>
      </c>
      <c r="S50" s="59">
        <v>101.93</v>
      </c>
      <c r="T50" s="120">
        <v>100.529</v>
      </c>
      <c r="U50" s="72"/>
      <c r="V50" s="72"/>
      <c r="W50" s="72"/>
      <c r="X50" s="72"/>
      <c r="Y50" s="51"/>
    </row>
    <row r="51" spans="10:25" ht="15" customHeight="1">
      <c r="J51" s="44" t="s">
        <v>15</v>
      </c>
      <c r="K51" s="72">
        <v>101.099</v>
      </c>
      <c r="L51" s="72">
        <v>101.363</v>
      </c>
      <c r="M51" s="72">
        <v>101.646</v>
      </c>
      <c r="N51" s="72">
        <v>100.511</v>
      </c>
      <c r="O51" s="72"/>
      <c r="P51" s="44" t="s">
        <v>15</v>
      </c>
      <c r="Q51" s="121">
        <v>100.95099999999999</v>
      </c>
      <c r="R51" s="121">
        <v>99.948999999999998</v>
      </c>
      <c r="S51" s="59">
        <v>102.066</v>
      </c>
      <c r="T51" s="120">
        <v>100.664</v>
      </c>
      <c r="U51" s="72"/>
      <c r="V51" s="72"/>
      <c r="W51" s="72"/>
      <c r="X51" s="72"/>
      <c r="Y51" s="32"/>
    </row>
    <row r="52" spans="10:25" ht="15" customHeight="1">
      <c r="J52" s="44" t="s">
        <v>16</v>
      </c>
      <c r="K52" s="72">
        <v>101.19499999999999</v>
      </c>
      <c r="L52" s="72">
        <v>101.785</v>
      </c>
      <c r="M52" s="72">
        <v>101.736</v>
      </c>
      <c r="N52" s="72">
        <v>100.539</v>
      </c>
      <c r="O52" s="72"/>
      <c r="P52" s="44" t="s">
        <v>16</v>
      </c>
      <c r="Q52" s="121">
        <v>101.208</v>
      </c>
      <c r="R52" s="121">
        <v>100.119</v>
      </c>
      <c r="S52" s="59">
        <v>102.18600000000001</v>
      </c>
      <c r="T52" s="120">
        <v>100.794</v>
      </c>
      <c r="U52" s="72"/>
      <c r="V52" s="72"/>
      <c r="W52" s="72"/>
      <c r="X52" s="72"/>
      <c r="Y52" s="32"/>
    </row>
    <row r="53" spans="10:25" ht="15" customHeight="1">
      <c r="J53" s="44" t="s">
        <v>17</v>
      </c>
      <c r="K53" s="72">
        <v>101.31399999999999</v>
      </c>
      <c r="L53" s="72">
        <v>102.491</v>
      </c>
      <c r="M53" s="72">
        <v>101.845</v>
      </c>
      <c r="N53" s="72">
        <v>100.605</v>
      </c>
      <c r="O53" s="72"/>
      <c r="P53" s="44" t="s">
        <v>17</v>
      </c>
      <c r="Q53" s="121">
        <v>101.379</v>
      </c>
      <c r="R53" s="121">
        <v>100.255</v>
      </c>
      <c r="S53" s="59">
        <v>102.36499999999999</v>
      </c>
      <c r="T53" s="120">
        <v>100.92400000000001</v>
      </c>
      <c r="U53" s="72"/>
      <c r="V53" s="72"/>
      <c r="W53" s="72"/>
      <c r="X53" s="72"/>
      <c r="Y53" s="32"/>
    </row>
    <row r="54" spans="10:25" ht="15" customHeight="1">
      <c r="J54" s="44" t="s">
        <v>18</v>
      </c>
      <c r="K54" s="72">
        <v>101.461</v>
      </c>
      <c r="L54" s="72">
        <v>103.14400000000001</v>
      </c>
      <c r="M54" s="72">
        <v>101.99</v>
      </c>
      <c r="N54" s="72">
        <v>100.682</v>
      </c>
      <c r="O54" s="72"/>
      <c r="P54" s="44" t="s">
        <v>18</v>
      </c>
      <c r="Q54" s="121">
        <v>101.34699999999999</v>
      </c>
      <c r="R54" s="121">
        <v>100.17</v>
      </c>
      <c r="S54" s="59">
        <v>102.535</v>
      </c>
      <c r="T54" s="83">
        <v>101.001</v>
      </c>
      <c r="U54" s="72"/>
      <c r="V54" s="72"/>
      <c r="W54" s="72"/>
      <c r="X54" s="72"/>
      <c r="Y54" s="32"/>
    </row>
    <row r="55" spans="10:25" ht="15" customHeight="1">
      <c r="J55" s="44" t="s">
        <v>19</v>
      </c>
      <c r="K55" s="72">
        <v>101.441</v>
      </c>
      <c r="L55" s="72">
        <v>103.381</v>
      </c>
      <c r="M55" s="72">
        <v>102.124</v>
      </c>
      <c r="N55" s="72">
        <v>100.761</v>
      </c>
      <c r="O55" s="72"/>
      <c r="P55" s="44" t="s">
        <v>19</v>
      </c>
      <c r="Q55" s="122">
        <v>101.315</v>
      </c>
      <c r="R55" s="122">
        <v>100.044</v>
      </c>
      <c r="S55" s="59">
        <v>102.642</v>
      </c>
      <c r="T55" s="83">
        <v>101.023</v>
      </c>
      <c r="U55" s="72"/>
      <c r="V55" s="72"/>
      <c r="W55" s="72"/>
      <c r="X55" s="72"/>
      <c r="Y55" s="32"/>
    </row>
    <row r="56" spans="10:25" ht="15" customHeight="1">
      <c r="J56" s="44" t="s">
        <v>20</v>
      </c>
      <c r="K56" s="72">
        <v>101.361</v>
      </c>
      <c r="L56" s="72">
        <v>103.5</v>
      </c>
      <c r="M56" s="72">
        <v>102.203</v>
      </c>
      <c r="N56" s="72">
        <v>100.86</v>
      </c>
      <c r="O56" s="72"/>
      <c r="P56" s="44" t="s">
        <v>20</v>
      </c>
      <c r="Q56" s="122">
        <v>101.373</v>
      </c>
      <c r="R56" s="122">
        <v>99.838999999999999</v>
      </c>
      <c r="S56" s="59">
        <v>102.681</v>
      </c>
      <c r="T56" s="83">
        <v>100.997</v>
      </c>
      <c r="U56" s="72"/>
      <c r="V56" s="72"/>
      <c r="W56" s="72"/>
      <c r="X56" s="72"/>
      <c r="Y56" s="32"/>
    </row>
    <row r="57" spans="10:25" ht="15" customHeight="1">
      <c r="J57" s="101" t="s">
        <v>21</v>
      </c>
      <c r="K57" s="72">
        <v>101.389</v>
      </c>
      <c r="L57" s="72">
        <v>103.57</v>
      </c>
      <c r="M57" s="72">
        <v>102.172</v>
      </c>
      <c r="N57" s="72">
        <v>100.96299999999999</v>
      </c>
      <c r="O57" s="72"/>
      <c r="P57" s="101" t="s">
        <v>21</v>
      </c>
      <c r="Q57" s="122">
        <v>101.423</v>
      </c>
      <c r="R57" s="122">
        <v>99.585999999999999</v>
      </c>
      <c r="S57" s="59">
        <v>102.626</v>
      </c>
      <c r="T57" s="83">
        <v>101.00700000000001</v>
      </c>
      <c r="U57" s="72"/>
      <c r="V57" s="72"/>
      <c r="W57" s="72"/>
      <c r="X57" s="72"/>
      <c r="Y57" s="32"/>
    </row>
    <row r="58" spans="10:25" ht="15" customHeight="1">
      <c r="J58" s="44" t="s">
        <v>22</v>
      </c>
      <c r="K58" s="72">
        <v>101.545</v>
      </c>
      <c r="L58" s="72">
        <v>103.63500000000001</v>
      </c>
      <c r="M58" s="72">
        <v>102.048</v>
      </c>
      <c r="N58" s="72">
        <v>101.044</v>
      </c>
      <c r="O58" s="72"/>
      <c r="P58" s="44" t="s">
        <v>22</v>
      </c>
      <c r="Q58" s="122">
        <v>101.447</v>
      </c>
      <c r="R58" s="122">
        <v>99.429000000000002</v>
      </c>
      <c r="S58" s="59">
        <v>102.479</v>
      </c>
      <c r="T58" s="83">
        <v>101.04300000000001</v>
      </c>
      <c r="U58" s="72"/>
      <c r="V58" s="72"/>
      <c r="W58" s="72"/>
      <c r="X58" s="72"/>
      <c r="Y58" s="32"/>
    </row>
    <row r="59" spans="10:25" ht="15" customHeight="1">
      <c r="J59" s="101" t="s">
        <v>23</v>
      </c>
      <c r="K59" s="72">
        <v>101.642</v>
      </c>
      <c r="L59" s="72">
        <v>103.574</v>
      </c>
      <c r="M59" s="72">
        <v>101.89700000000001</v>
      </c>
      <c r="N59" s="72">
        <v>101.124</v>
      </c>
      <c r="O59" s="72"/>
      <c r="P59" s="101" t="s">
        <v>23</v>
      </c>
      <c r="Q59" s="122">
        <v>101.328</v>
      </c>
      <c r="R59" s="122">
        <v>99.619</v>
      </c>
      <c r="S59" s="59">
        <v>102.334</v>
      </c>
      <c r="T59" s="83">
        <v>101.08199999999999</v>
      </c>
      <c r="U59" s="72"/>
      <c r="V59" s="72"/>
      <c r="W59" s="72"/>
      <c r="X59" s="72"/>
      <c r="Y59" s="32"/>
    </row>
    <row r="60" spans="10:25" ht="15" customHeight="1">
      <c r="J60" s="44" t="s">
        <v>25</v>
      </c>
      <c r="K60" s="72">
        <v>101.593</v>
      </c>
      <c r="L60" s="72">
        <v>103.46299999999999</v>
      </c>
      <c r="M60" s="72">
        <v>101.761</v>
      </c>
      <c r="N60" s="72">
        <v>101.2</v>
      </c>
      <c r="O60" s="72"/>
      <c r="P60" s="44" t="s">
        <v>25</v>
      </c>
      <c r="Q60" s="122">
        <v>101.20399999999999</v>
      </c>
      <c r="R60" s="122">
        <v>99.826999999999998</v>
      </c>
      <c r="S60" s="59">
        <v>102.27500000000001</v>
      </c>
      <c r="T60" s="83">
        <v>101.11199999999999</v>
      </c>
      <c r="U60" s="72"/>
      <c r="V60" s="72"/>
      <c r="W60" s="72"/>
      <c r="X60" s="72"/>
      <c r="Y60" s="32"/>
    </row>
    <row r="61" spans="10:25" ht="15" customHeight="1">
      <c r="J61" s="44" t="s">
        <v>26</v>
      </c>
      <c r="K61" s="72">
        <v>101.511</v>
      </c>
      <c r="L61" s="72">
        <v>103.20699999999999</v>
      </c>
      <c r="M61" s="72">
        <v>101.61799999999999</v>
      </c>
      <c r="N61" s="72">
        <v>101.255</v>
      </c>
      <c r="O61" s="72"/>
      <c r="P61" s="44" t="s">
        <v>26</v>
      </c>
      <c r="Q61" s="122">
        <v>101.249</v>
      </c>
      <c r="R61" s="122">
        <v>99.968000000000004</v>
      </c>
      <c r="S61" s="59">
        <v>102.20699999999999</v>
      </c>
      <c r="T61" s="83">
        <v>101.096</v>
      </c>
      <c r="U61" s="72"/>
      <c r="V61" s="72"/>
      <c r="W61" s="72"/>
      <c r="X61" s="72"/>
      <c r="Y61" s="32"/>
    </row>
    <row r="62" spans="10:25" ht="15" customHeight="1">
      <c r="J62" s="101" t="s">
        <v>27</v>
      </c>
      <c r="K62" s="72">
        <v>101.456</v>
      </c>
      <c r="L62" s="72">
        <v>102.803</v>
      </c>
      <c r="M62" s="72">
        <v>101.54300000000001</v>
      </c>
      <c r="N62" s="72">
        <v>101.23099999999999</v>
      </c>
      <c r="O62" s="72"/>
      <c r="P62" s="101" t="s">
        <v>27</v>
      </c>
      <c r="Q62" s="122">
        <v>101.35899999999999</v>
      </c>
      <c r="R62" s="122">
        <v>99.908000000000001</v>
      </c>
      <c r="S62" s="59">
        <v>102.13800000000001</v>
      </c>
      <c r="T62" s="83">
        <v>100.998</v>
      </c>
      <c r="U62" s="72"/>
      <c r="V62" s="72"/>
      <c r="W62" s="72"/>
      <c r="X62" s="72"/>
      <c r="Y62" s="32"/>
    </row>
    <row r="63" spans="10:25" ht="15" customHeight="1">
      <c r="J63" s="44" t="s">
        <v>28</v>
      </c>
      <c r="K63" s="72">
        <v>101.425</v>
      </c>
      <c r="L63" s="72">
        <v>102.595</v>
      </c>
      <c r="M63" s="72">
        <v>101.494</v>
      </c>
      <c r="N63" s="72">
        <v>101.122</v>
      </c>
      <c r="O63" s="72"/>
      <c r="P63" s="44" t="s">
        <v>28</v>
      </c>
      <c r="Q63" s="122">
        <v>101.419</v>
      </c>
      <c r="R63" s="122">
        <v>99.75</v>
      </c>
      <c r="S63" s="59">
        <v>102.02500000000001</v>
      </c>
      <c r="T63" s="83">
        <v>100.848</v>
      </c>
      <c r="U63" s="72"/>
      <c r="V63" s="72"/>
      <c r="W63" s="72"/>
      <c r="X63" s="72"/>
      <c r="Y63" s="32"/>
    </row>
    <row r="64" spans="10:25" ht="15" customHeight="1">
      <c r="J64" s="101" t="s">
        <v>29</v>
      </c>
      <c r="K64" s="95">
        <v>101.43600000000001</v>
      </c>
      <c r="L64" s="95">
        <v>102.485</v>
      </c>
      <c r="M64" s="95">
        <v>101.437</v>
      </c>
      <c r="N64" s="95">
        <v>100.91800000000001</v>
      </c>
      <c r="O64" s="95"/>
      <c r="P64" s="101" t="s">
        <v>29</v>
      </c>
      <c r="Q64" s="122">
        <v>101.518</v>
      </c>
      <c r="R64" s="122">
        <v>99.55</v>
      </c>
      <c r="S64" s="59">
        <v>101.93600000000001</v>
      </c>
      <c r="T64" s="83">
        <v>100.654</v>
      </c>
      <c r="U64" s="72"/>
      <c r="V64" s="72"/>
      <c r="W64" s="72"/>
      <c r="X64" s="72"/>
      <c r="Y64" s="32"/>
    </row>
    <row r="65" spans="10:25" ht="15" customHeight="1">
      <c r="J65" s="44" t="s">
        <v>30</v>
      </c>
      <c r="K65" s="95">
        <v>101.51600000000001</v>
      </c>
      <c r="L65" s="95">
        <v>102.52500000000001</v>
      </c>
      <c r="M65" s="95">
        <v>101.374</v>
      </c>
      <c r="N65" s="95">
        <v>100.736</v>
      </c>
      <c r="O65" s="95"/>
      <c r="P65" s="44" t="s">
        <v>30</v>
      </c>
      <c r="Q65" s="122">
        <v>101.43</v>
      </c>
      <c r="R65" s="122">
        <v>99.227000000000004</v>
      </c>
      <c r="S65" s="59">
        <v>101.88</v>
      </c>
      <c r="T65" s="83">
        <v>100.47199999999999</v>
      </c>
      <c r="U65" s="72"/>
      <c r="V65" s="72"/>
      <c r="W65" s="72"/>
      <c r="X65" s="72"/>
      <c r="Y65" s="32"/>
    </row>
    <row r="66" spans="10:25" ht="15" customHeight="1">
      <c r="J66" s="101" t="s">
        <v>31</v>
      </c>
      <c r="K66" s="95">
        <v>101.499</v>
      </c>
      <c r="L66" s="95">
        <v>102.767</v>
      </c>
      <c r="M66" s="95">
        <v>101.34099999999999</v>
      </c>
      <c r="N66" s="95">
        <v>100.61499999999999</v>
      </c>
      <c r="O66" s="95"/>
      <c r="P66" s="101" t="s">
        <v>31</v>
      </c>
      <c r="Q66" s="122">
        <v>101.223</v>
      </c>
      <c r="R66" s="122">
        <v>98.841999999999999</v>
      </c>
      <c r="S66" s="59">
        <v>101.79</v>
      </c>
      <c r="T66" s="83">
        <v>100.369</v>
      </c>
      <c r="U66" s="72"/>
      <c r="V66" s="72"/>
      <c r="W66" s="72"/>
      <c r="X66" s="72"/>
      <c r="Y66" s="32"/>
    </row>
    <row r="67" spans="10:25" ht="15" customHeight="1">
      <c r="J67" s="44" t="s">
        <v>32</v>
      </c>
      <c r="K67" s="95">
        <v>101.39400000000001</v>
      </c>
      <c r="L67" s="95">
        <v>103.181</v>
      </c>
      <c r="M67" s="95">
        <v>101.247</v>
      </c>
      <c r="N67" s="95">
        <v>100.583</v>
      </c>
      <c r="O67" s="95"/>
      <c r="P67" s="44" t="s">
        <v>32</v>
      </c>
      <c r="Q67" s="122">
        <v>101.011</v>
      </c>
      <c r="R67" s="122">
        <v>98.503</v>
      </c>
      <c r="S67" s="59">
        <v>101.651</v>
      </c>
      <c r="T67" s="83">
        <v>100.34099999999999</v>
      </c>
      <c r="U67" s="72"/>
      <c r="V67" s="72"/>
      <c r="W67" s="72"/>
      <c r="X67" s="72"/>
      <c r="Y67" s="51"/>
    </row>
    <row r="68" spans="10:25" ht="15" customHeight="1">
      <c r="J68" s="101" t="s">
        <v>33</v>
      </c>
      <c r="K68" s="95">
        <v>101.232</v>
      </c>
      <c r="L68" s="95">
        <v>103.55500000000001</v>
      </c>
      <c r="M68" s="95">
        <v>101.133</v>
      </c>
      <c r="N68" s="95">
        <v>100.646</v>
      </c>
      <c r="O68" s="95"/>
      <c r="P68" s="101" t="s">
        <v>33</v>
      </c>
      <c r="Q68" s="122">
        <v>100.69799999999999</v>
      </c>
      <c r="R68" s="122">
        <v>98.24</v>
      </c>
      <c r="S68" s="59">
        <v>101.404</v>
      </c>
      <c r="T68" s="83">
        <v>100.318</v>
      </c>
      <c r="U68" s="72"/>
      <c r="V68" s="72"/>
      <c r="W68" s="72"/>
      <c r="X68" s="72"/>
      <c r="Y68" s="51"/>
    </row>
    <row r="69" spans="10:25" ht="15" customHeight="1">
      <c r="J69" s="44" t="s">
        <v>34</v>
      </c>
      <c r="K69" s="95">
        <v>101.03700000000001</v>
      </c>
      <c r="L69" s="95">
        <v>103.851</v>
      </c>
      <c r="M69" s="95">
        <v>101.124</v>
      </c>
      <c r="N69" s="95">
        <v>100.752</v>
      </c>
      <c r="O69" s="95"/>
      <c r="P69" s="44" t="s">
        <v>34</v>
      </c>
      <c r="Q69" s="122">
        <v>100.548</v>
      </c>
      <c r="R69" s="122">
        <v>98.177000000000007</v>
      </c>
      <c r="S69" s="59">
        <v>101.102</v>
      </c>
      <c r="T69" s="83">
        <v>100.27800000000001</v>
      </c>
      <c r="U69" s="72"/>
      <c r="V69" s="72"/>
      <c r="W69" s="72"/>
      <c r="X69" s="72"/>
      <c r="Y69" s="51"/>
    </row>
    <row r="70" spans="10:25" ht="15" customHeight="1">
      <c r="J70" s="101" t="s">
        <v>35</v>
      </c>
      <c r="K70" s="95">
        <v>101.08799999999999</v>
      </c>
      <c r="L70" s="95">
        <v>104.054</v>
      </c>
      <c r="M70" s="95">
        <v>101.16</v>
      </c>
      <c r="N70" s="95">
        <v>100.82299999999999</v>
      </c>
      <c r="O70" s="95"/>
      <c r="P70" s="101" t="s">
        <v>35</v>
      </c>
      <c r="Q70" s="122">
        <v>100.384</v>
      </c>
      <c r="R70" s="122">
        <v>98.284000000000006</v>
      </c>
      <c r="S70" s="59">
        <v>100.828</v>
      </c>
      <c r="T70" s="83">
        <v>100.232</v>
      </c>
      <c r="U70" s="72"/>
      <c r="V70" s="72"/>
      <c r="W70" s="72"/>
      <c r="X70" s="72"/>
      <c r="Y70" s="51"/>
    </row>
    <row r="71" spans="10:25" ht="15" customHeight="1">
      <c r="J71" s="44" t="s">
        <v>36</v>
      </c>
      <c r="K71" s="95">
        <v>101.297</v>
      </c>
      <c r="L71" s="95">
        <v>104.05800000000001</v>
      </c>
      <c r="M71" s="95">
        <v>101.19199999999999</v>
      </c>
      <c r="N71" s="95">
        <v>100.804</v>
      </c>
      <c r="O71" s="95"/>
      <c r="P71" s="44" t="s">
        <v>36</v>
      </c>
      <c r="Q71" s="122">
        <v>100.253</v>
      </c>
      <c r="R71" s="122">
        <v>98.528000000000006</v>
      </c>
      <c r="S71" s="59">
        <v>100.57899999999999</v>
      </c>
      <c r="T71" s="83">
        <v>100.194</v>
      </c>
      <c r="U71" s="72"/>
      <c r="V71" s="72"/>
      <c r="W71" s="72"/>
      <c r="X71" s="72"/>
      <c r="Y71" s="51"/>
    </row>
    <row r="72" spans="10:25" ht="15" customHeight="1">
      <c r="J72" s="101" t="s">
        <v>37</v>
      </c>
      <c r="K72" s="95">
        <v>101.449</v>
      </c>
      <c r="L72" s="95">
        <v>104.04</v>
      </c>
      <c r="M72" s="95">
        <v>101.179</v>
      </c>
      <c r="N72" s="95">
        <v>100.70699999999999</v>
      </c>
      <c r="O72" s="95"/>
      <c r="P72" s="101" t="s">
        <v>37</v>
      </c>
      <c r="Q72" s="122">
        <v>100.033</v>
      </c>
      <c r="R72" s="122">
        <v>98.507999999999996</v>
      </c>
      <c r="S72" s="59">
        <v>100.36</v>
      </c>
      <c r="T72" s="83">
        <v>100.13200000000001</v>
      </c>
      <c r="U72" s="72"/>
      <c r="V72" s="72"/>
      <c r="W72" s="72"/>
      <c r="X72" s="72"/>
      <c r="Y72" s="51"/>
    </row>
    <row r="73" spans="10:25" ht="15" customHeight="1">
      <c r="J73" s="44" t="s">
        <v>38</v>
      </c>
      <c r="K73" s="95">
        <v>101.533</v>
      </c>
      <c r="L73" s="95">
        <v>103.983</v>
      </c>
      <c r="M73" s="95">
        <v>101.167</v>
      </c>
      <c r="N73" s="95">
        <v>100.563</v>
      </c>
      <c r="O73" s="95"/>
      <c r="P73" s="44" t="s">
        <v>38</v>
      </c>
      <c r="Q73" s="122">
        <v>99.83</v>
      </c>
      <c r="R73" s="122">
        <v>98.314999999999998</v>
      </c>
      <c r="S73" s="59">
        <v>100.21</v>
      </c>
      <c r="T73" s="83">
        <v>99.977000000000004</v>
      </c>
      <c r="U73" s="72"/>
      <c r="V73" s="72"/>
      <c r="W73" s="72"/>
      <c r="X73" s="72"/>
      <c r="Y73" s="51"/>
    </row>
    <row r="74" spans="10:25" ht="15" customHeight="1">
      <c r="J74" s="44" t="s">
        <v>39</v>
      </c>
      <c r="K74" s="95">
        <v>101.444</v>
      </c>
      <c r="L74" s="95">
        <v>103.99</v>
      </c>
      <c r="M74" s="95">
        <v>101.129</v>
      </c>
      <c r="N74" s="95">
        <v>100.42</v>
      </c>
      <c r="O74" s="95"/>
      <c r="P74" s="44" t="s">
        <v>39</v>
      </c>
      <c r="Q74" s="122">
        <v>99.647999999999996</v>
      </c>
      <c r="R74" s="122">
        <v>98.212999999999994</v>
      </c>
      <c r="S74" s="59">
        <v>99.99</v>
      </c>
      <c r="T74" s="83">
        <v>99.73</v>
      </c>
      <c r="U74" s="72"/>
      <c r="V74" s="72"/>
      <c r="W74" s="72"/>
      <c r="X74" s="72"/>
      <c r="Y74" s="51"/>
    </row>
    <row r="75" spans="10:25" ht="15" customHeight="1">
      <c r="J75" s="101" t="s">
        <v>40</v>
      </c>
      <c r="K75" s="95">
        <v>101.22199999999999</v>
      </c>
      <c r="L75" s="95">
        <v>103.866</v>
      </c>
      <c r="M75" s="95">
        <v>101.098</v>
      </c>
      <c r="N75" s="95">
        <v>100.306</v>
      </c>
      <c r="O75" s="95"/>
      <c r="P75" s="101" t="s">
        <v>40</v>
      </c>
      <c r="Q75" s="122">
        <v>99.43</v>
      </c>
      <c r="R75" s="122">
        <v>98.236000000000004</v>
      </c>
      <c r="S75" s="59">
        <v>99.793000000000006</v>
      </c>
      <c r="T75" s="83">
        <v>99.480999999999995</v>
      </c>
      <c r="U75" s="72"/>
      <c r="V75" s="72"/>
      <c r="W75" s="72"/>
      <c r="X75" s="72"/>
      <c r="Y75" s="51"/>
    </row>
    <row r="76" spans="10:25" ht="15" customHeight="1">
      <c r="J76" s="44" t="s">
        <v>41</v>
      </c>
      <c r="K76" s="95">
        <v>100.94</v>
      </c>
      <c r="L76" s="95">
        <v>103.739</v>
      </c>
      <c r="M76" s="95">
        <v>101.056</v>
      </c>
      <c r="N76" s="95">
        <v>100.209</v>
      </c>
      <c r="O76" s="95"/>
      <c r="P76" s="44" t="s">
        <v>41</v>
      </c>
      <c r="Q76" s="122">
        <v>99.156000000000006</v>
      </c>
      <c r="R76" s="122">
        <v>98.296000000000006</v>
      </c>
      <c r="S76" s="59">
        <v>99.683999999999997</v>
      </c>
      <c r="T76" s="83">
        <v>99.343999999999994</v>
      </c>
      <c r="U76" s="72"/>
      <c r="V76" s="72"/>
      <c r="W76" s="72"/>
      <c r="X76" s="72"/>
      <c r="Y76" s="51"/>
    </row>
    <row r="77" spans="10:25" ht="15" customHeight="1">
      <c r="J77" s="101" t="s">
        <v>42</v>
      </c>
      <c r="K77" s="95">
        <v>100.93899999999999</v>
      </c>
      <c r="L77" s="95">
        <v>103.809</v>
      </c>
      <c r="M77" s="95">
        <v>101.05800000000001</v>
      </c>
      <c r="N77" s="95">
        <v>100.15</v>
      </c>
      <c r="O77" s="95"/>
      <c r="P77" s="101" t="s">
        <v>42</v>
      </c>
      <c r="Q77" s="122">
        <v>98.947999999999993</v>
      </c>
      <c r="R77" s="122">
        <v>98.41</v>
      </c>
      <c r="S77" s="59">
        <v>99.56</v>
      </c>
      <c r="T77" s="83">
        <v>99.304000000000002</v>
      </c>
      <c r="U77" s="72"/>
      <c r="V77" s="72"/>
      <c r="W77" s="72"/>
      <c r="X77" s="72"/>
      <c r="Y77" s="51"/>
    </row>
    <row r="78" spans="10:25" ht="15" customHeight="1">
      <c r="J78" s="44" t="s">
        <v>43</v>
      </c>
      <c r="K78" s="95">
        <v>101.133</v>
      </c>
      <c r="L78" s="95">
        <v>103.964</v>
      </c>
      <c r="M78" s="95">
        <v>101.072</v>
      </c>
      <c r="N78" s="95">
        <v>100.121</v>
      </c>
      <c r="O78" s="95"/>
      <c r="P78" s="44" t="s">
        <v>43</v>
      </c>
      <c r="Q78" s="122">
        <v>98.882000000000005</v>
      </c>
      <c r="R78" s="122">
        <v>98.47</v>
      </c>
      <c r="S78" s="59">
        <v>99.537999999999997</v>
      </c>
      <c r="T78" s="83">
        <v>99.358999999999995</v>
      </c>
      <c r="U78" s="72"/>
      <c r="V78" s="72"/>
      <c r="W78" s="72"/>
      <c r="X78" s="72"/>
      <c r="Y78" s="51"/>
    </row>
    <row r="79" spans="10:25" ht="15" customHeight="1">
      <c r="J79" s="101" t="s">
        <v>44</v>
      </c>
      <c r="K79" s="95">
        <v>101.39</v>
      </c>
      <c r="L79" s="95">
        <v>104.14100000000001</v>
      </c>
      <c r="M79" s="95">
        <v>101.12</v>
      </c>
      <c r="N79" s="95">
        <v>100.16200000000001</v>
      </c>
      <c r="O79" s="95"/>
      <c r="P79" s="101" t="s">
        <v>44</v>
      </c>
      <c r="Q79" s="122">
        <v>98.903000000000006</v>
      </c>
      <c r="R79" s="122">
        <v>98.384</v>
      </c>
      <c r="S79" s="59">
        <v>99.632999999999996</v>
      </c>
      <c r="T79" s="83">
        <v>99.415999999999997</v>
      </c>
      <c r="U79" s="72"/>
      <c r="V79" s="72"/>
      <c r="W79" s="72"/>
      <c r="X79" s="72"/>
      <c r="Y79" s="51"/>
    </row>
    <row r="80" spans="10:25" ht="15" customHeight="1">
      <c r="J80" s="44" t="s">
        <v>45</v>
      </c>
      <c r="K80" s="95">
        <v>101.607</v>
      </c>
      <c r="L80" s="95">
        <v>104.22499999999999</v>
      </c>
      <c r="M80" s="95">
        <v>101.095</v>
      </c>
      <c r="N80" s="95">
        <v>100.221</v>
      </c>
      <c r="O80" s="95"/>
      <c r="P80" s="44" t="s">
        <v>45</v>
      </c>
      <c r="Q80" s="122">
        <v>99.009</v>
      </c>
      <c r="R80" s="122">
        <v>97.596000000000004</v>
      </c>
      <c r="S80" s="59">
        <v>99.76</v>
      </c>
      <c r="T80" s="83">
        <v>99.367000000000004</v>
      </c>
      <c r="U80" s="72"/>
      <c r="V80" s="72"/>
      <c r="W80" s="72"/>
      <c r="X80" s="72"/>
      <c r="Y80" s="51"/>
    </row>
    <row r="81" spans="10:25" ht="15" customHeight="1">
      <c r="J81" s="101" t="s">
        <v>46</v>
      </c>
      <c r="K81" s="95">
        <v>101.605</v>
      </c>
      <c r="L81" s="95">
        <v>103.946</v>
      </c>
      <c r="M81" s="95">
        <v>100.935</v>
      </c>
      <c r="N81" s="95">
        <v>100.134</v>
      </c>
      <c r="O81" s="95"/>
      <c r="P81" s="101" t="s">
        <v>46</v>
      </c>
      <c r="Q81" s="122">
        <v>99.176000000000002</v>
      </c>
      <c r="R81" s="122">
        <v>95.927000000000007</v>
      </c>
      <c r="S81" s="59">
        <v>99.754000000000005</v>
      </c>
      <c r="T81" s="83">
        <v>99.123999999999995</v>
      </c>
      <c r="U81" s="72"/>
      <c r="V81" s="72"/>
      <c r="W81" s="72"/>
      <c r="X81" s="72"/>
      <c r="Y81" s="51"/>
    </row>
    <row r="82" spans="10:25" ht="15" customHeight="1">
      <c r="J82" s="44" t="s">
        <v>47</v>
      </c>
      <c r="K82" s="95">
        <v>101.197</v>
      </c>
      <c r="L82" s="95">
        <v>103.30200000000001</v>
      </c>
      <c r="M82" s="95">
        <v>100.348</v>
      </c>
      <c r="N82" s="95">
        <v>99.698999999999998</v>
      </c>
      <c r="O82" s="95"/>
      <c r="P82" s="44" t="s">
        <v>47</v>
      </c>
      <c r="Q82" s="122">
        <v>99.061000000000007</v>
      </c>
      <c r="R82" s="122">
        <v>94.37</v>
      </c>
      <c r="S82" s="59">
        <v>99.165999999999997</v>
      </c>
      <c r="T82" s="83">
        <v>98.501000000000005</v>
      </c>
      <c r="U82" s="72"/>
      <c r="V82" s="72"/>
      <c r="W82" s="72"/>
      <c r="X82" s="72"/>
      <c r="Y82" s="51"/>
    </row>
    <row r="83" spans="10:25" ht="15" customHeight="1">
      <c r="J83" s="101" t="s">
        <v>48</v>
      </c>
      <c r="K83" s="95">
        <v>100.244</v>
      </c>
      <c r="L83" s="95">
        <v>102.786</v>
      </c>
      <c r="M83" s="95">
        <v>99.072999999999993</v>
      </c>
      <c r="N83" s="95">
        <v>98.795000000000002</v>
      </c>
      <c r="O83" s="95"/>
      <c r="P83" s="101" t="s">
        <v>48</v>
      </c>
      <c r="Q83" s="122">
        <v>98.653000000000006</v>
      </c>
      <c r="R83" s="122">
        <v>96.582999999999998</v>
      </c>
      <c r="S83" s="65">
        <v>97.734999999999999</v>
      </c>
      <c r="T83" s="83">
        <v>97.344999999999999</v>
      </c>
      <c r="U83" s="72"/>
      <c r="V83" s="72"/>
      <c r="W83" s="72"/>
      <c r="X83" s="72"/>
      <c r="Y83" s="51"/>
    </row>
    <row r="84" spans="10:25" ht="15" customHeight="1">
      <c r="J84" s="44" t="s">
        <v>49</v>
      </c>
      <c r="K84" s="95">
        <v>99.207999999999998</v>
      </c>
      <c r="L84" s="95">
        <v>102.13</v>
      </c>
      <c r="M84" s="95">
        <v>97.784999999999997</v>
      </c>
      <c r="N84" s="95">
        <v>97.736000000000004</v>
      </c>
      <c r="O84" s="95"/>
      <c r="P84" s="44" t="s">
        <v>49</v>
      </c>
      <c r="Q84" s="122">
        <v>98.206999999999994</v>
      </c>
      <c r="R84" s="122">
        <v>98.358000000000004</v>
      </c>
      <c r="S84" s="65">
        <v>96.066999999999993</v>
      </c>
      <c r="T84" s="83">
        <v>96.155000000000001</v>
      </c>
      <c r="U84" s="72"/>
      <c r="V84" s="72"/>
      <c r="W84" s="72"/>
      <c r="X84" s="72"/>
      <c r="Y84" s="51"/>
    </row>
    <row r="85" spans="10:25" ht="15" customHeight="1">
      <c r="J85" s="101" t="s">
        <v>50</v>
      </c>
      <c r="K85" s="95">
        <v>98.730999999999995</v>
      </c>
      <c r="L85" s="95">
        <v>101.65900000000001</v>
      </c>
      <c r="M85" s="95">
        <v>97.665000000000006</v>
      </c>
      <c r="N85" s="95">
        <v>97.265000000000001</v>
      </c>
      <c r="O85" s="95"/>
      <c r="P85" s="101" t="s">
        <v>50</v>
      </c>
      <c r="Q85" s="122">
        <v>98.435000000000002</v>
      </c>
      <c r="R85" s="122">
        <v>99.191999999999993</v>
      </c>
      <c r="S85" s="65">
        <v>95.840999999999994</v>
      </c>
      <c r="T85" s="83">
        <v>95.96</v>
      </c>
      <c r="U85" s="72"/>
      <c r="V85" s="72"/>
      <c r="W85" s="72"/>
      <c r="X85" s="72"/>
      <c r="Y85" s="51"/>
    </row>
    <row r="86" spans="10:25" ht="15" customHeight="1">
      <c r="J86" s="44" t="s">
        <v>51</v>
      </c>
      <c r="K86" s="95">
        <v>98.683999999999997</v>
      </c>
      <c r="L86" s="95">
        <v>101.46899999999999</v>
      </c>
      <c r="M86" s="95">
        <v>98.26</v>
      </c>
      <c r="N86" s="95">
        <v>97.26</v>
      </c>
      <c r="O86" s="95"/>
      <c r="P86" s="44" t="s">
        <v>51</v>
      </c>
      <c r="Q86" s="122">
        <v>99.265000000000001</v>
      </c>
      <c r="R86" s="122">
        <v>99.495000000000005</v>
      </c>
      <c r="S86" s="65">
        <v>96.677999999999997</v>
      </c>
      <c r="T86" s="83">
        <v>96.626999999999995</v>
      </c>
      <c r="U86" s="72"/>
      <c r="V86" s="72"/>
      <c r="W86" s="72"/>
      <c r="X86" s="72"/>
      <c r="Y86" s="51"/>
    </row>
    <row r="87" spans="10:25" ht="15" customHeight="1">
      <c r="J87" s="44" t="s">
        <v>52</v>
      </c>
      <c r="K87" s="95">
        <v>98.7</v>
      </c>
      <c r="L87" s="95">
        <v>101.754</v>
      </c>
      <c r="M87" s="95">
        <v>98.76</v>
      </c>
      <c r="N87" s="95">
        <v>97.497</v>
      </c>
      <c r="O87" s="95"/>
      <c r="P87" s="44" t="s">
        <v>52</v>
      </c>
      <c r="Q87" s="122">
        <v>99.968999999999994</v>
      </c>
      <c r="R87" s="122">
        <v>99.585999999999999</v>
      </c>
      <c r="S87" s="65">
        <v>97.813999999999993</v>
      </c>
      <c r="T87" s="83">
        <v>97.611999999999995</v>
      </c>
      <c r="U87" s="72"/>
      <c r="V87" s="72"/>
      <c r="W87" s="72"/>
      <c r="X87" s="72"/>
      <c r="Y87" s="51"/>
    </row>
    <row r="88" spans="10:25" ht="15" customHeight="1">
      <c r="J88" s="101" t="s">
        <v>53</v>
      </c>
      <c r="K88" s="95">
        <v>98.893000000000001</v>
      </c>
      <c r="L88" s="95">
        <v>102.17700000000001</v>
      </c>
      <c r="M88" s="95">
        <v>99.042000000000002</v>
      </c>
      <c r="N88" s="95">
        <v>97.786000000000001</v>
      </c>
      <c r="O88" s="95"/>
      <c r="P88" s="101" t="s">
        <v>53</v>
      </c>
      <c r="Q88" s="122">
        <v>100.437</v>
      </c>
      <c r="R88" s="122">
        <v>99.647999999999996</v>
      </c>
      <c r="S88" s="65">
        <v>98.753</v>
      </c>
      <c r="T88" s="83">
        <v>98.441999999999993</v>
      </c>
      <c r="U88" s="72"/>
      <c r="V88" s="72"/>
      <c r="W88" s="72"/>
      <c r="X88" s="72"/>
      <c r="Y88" s="51"/>
    </row>
    <row r="89" spans="10:25" ht="15" customHeight="1">
      <c r="J89" s="44" t="s">
        <v>54</v>
      </c>
      <c r="K89" s="95">
        <v>99.191000000000003</v>
      </c>
      <c r="L89" s="95">
        <v>102.754</v>
      </c>
      <c r="M89" s="95">
        <v>99.116</v>
      </c>
      <c r="N89" s="95">
        <v>98.037999999999997</v>
      </c>
      <c r="O89" s="95"/>
      <c r="P89" s="44" t="s">
        <v>54</v>
      </c>
      <c r="Q89" s="122">
        <v>100.736</v>
      </c>
      <c r="R89" s="122">
        <v>99.801000000000002</v>
      </c>
      <c r="S89" s="65">
        <v>99.361000000000004</v>
      </c>
      <c r="T89" s="122">
        <v>99.028999999999996</v>
      </c>
      <c r="U89" s="72"/>
      <c r="V89" s="72"/>
      <c r="W89" s="72"/>
      <c r="X89" s="72"/>
      <c r="Y89" s="51"/>
    </row>
    <row r="90" spans="10:25" ht="15" customHeight="1">
      <c r="J90" s="101" t="s">
        <v>55</v>
      </c>
      <c r="K90" s="95">
        <v>99.332999999999998</v>
      </c>
      <c r="L90" s="95">
        <v>103.232</v>
      </c>
      <c r="M90" s="95">
        <v>98.977999999999994</v>
      </c>
      <c r="N90" s="95">
        <v>98.228999999999999</v>
      </c>
      <c r="O90" s="95"/>
      <c r="P90" s="101" t="s">
        <v>55</v>
      </c>
      <c r="Q90" s="122">
        <v>101.005</v>
      </c>
      <c r="R90" s="122">
        <v>99.960999999999999</v>
      </c>
      <c r="S90" s="122">
        <v>99.722999999999999</v>
      </c>
      <c r="T90" s="122">
        <v>99.405000000000001</v>
      </c>
      <c r="U90" s="72"/>
      <c r="V90" s="72"/>
      <c r="W90" s="72"/>
      <c r="X90" s="72"/>
      <c r="Y90" s="51"/>
    </row>
    <row r="91" spans="10:25" ht="15" customHeight="1">
      <c r="J91" s="44" t="s">
        <v>56</v>
      </c>
      <c r="K91" s="95">
        <v>99.292000000000002</v>
      </c>
      <c r="L91" s="95">
        <v>103.548</v>
      </c>
      <c r="M91" s="95">
        <v>98.903000000000006</v>
      </c>
      <c r="N91" s="95">
        <v>98.412999999999997</v>
      </c>
      <c r="O91" s="95"/>
      <c r="P91" s="44" t="s">
        <v>56</v>
      </c>
      <c r="Q91" s="122">
        <v>101.169</v>
      </c>
      <c r="R91" s="122">
        <v>100.10299999999999</v>
      </c>
      <c r="S91" s="122">
        <v>99.930999999999997</v>
      </c>
      <c r="T91" s="122">
        <v>99.587000000000003</v>
      </c>
      <c r="U91" s="72"/>
      <c r="V91" s="72"/>
      <c r="W91" s="72"/>
      <c r="X91" s="72"/>
      <c r="Y91" s="51"/>
    </row>
    <row r="92" spans="10:25" ht="15" customHeight="1">
      <c r="J92" s="101" t="s">
        <v>57</v>
      </c>
      <c r="K92" s="95">
        <v>99.295000000000002</v>
      </c>
      <c r="L92" s="95">
        <v>103.655</v>
      </c>
      <c r="M92" s="95">
        <v>99.105000000000004</v>
      </c>
      <c r="N92" s="95">
        <v>98.606999999999999</v>
      </c>
      <c r="O92" s="95"/>
      <c r="P92" s="101" t="s">
        <v>57</v>
      </c>
      <c r="Q92" s="122">
        <v>101.384</v>
      </c>
      <c r="R92" s="122">
        <v>100.026</v>
      </c>
      <c r="S92" s="122">
        <v>100.21899999999999</v>
      </c>
      <c r="T92" s="122">
        <v>99.756</v>
      </c>
      <c r="U92" s="72"/>
      <c r="V92" s="72"/>
      <c r="W92" s="72"/>
      <c r="X92" s="72"/>
      <c r="Y92" s="51"/>
    </row>
    <row r="93" spans="10:25" ht="15" customHeight="1">
      <c r="J93" s="44" t="s">
        <v>58</v>
      </c>
      <c r="K93" s="95">
        <v>99.301000000000002</v>
      </c>
      <c r="L93" s="95">
        <v>103.79600000000001</v>
      </c>
      <c r="M93" s="95">
        <v>99.260999999999996</v>
      </c>
      <c r="N93" s="95">
        <v>98.771000000000001</v>
      </c>
      <c r="O93" s="95"/>
      <c r="P93" s="44" t="s">
        <v>58</v>
      </c>
      <c r="Q93" s="122">
        <v>101.563</v>
      </c>
      <c r="R93" s="122">
        <v>99.79</v>
      </c>
      <c r="S93" s="122">
        <v>100.55200000000001</v>
      </c>
      <c r="T93" s="122">
        <v>99.936999999999998</v>
      </c>
      <c r="U93" s="72"/>
      <c r="V93" s="72"/>
      <c r="W93" s="72"/>
      <c r="X93" s="72"/>
      <c r="Y93" s="51"/>
    </row>
    <row r="94" spans="10:25" ht="15" customHeight="1">
      <c r="J94" s="101" t="s">
        <v>59</v>
      </c>
      <c r="K94" s="95">
        <v>99.433999999999997</v>
      </c>
      <c r="L94" s="95">
        <v>103.90600000000001</v>
      </c>
      <c r="M94" s="95">
        <v>99.555999999999997</v>
      </c>
      <c r="N94" s="95">
        <v>98.978999999999999</v>
      </c>
      <c r="O94" s="95"/>
      <c r="P94" s="101" t="s">
        <v>59</v>
      </c>
      <c r="Q94" s="122">
        <v>101.801</v>
      </c>
      <c r="R94" s="122">
        <v>99.638000000000005</v>
      </c>
      <c r="S94" s="122">
        <v>101.008</v>
      </c>
      <c r="T94" s="122">
        <v>100.188</v>
      </c>
      <c r="U94" s="72"/>
      <c r="V94" s="72"/>
      <c r="W94" s="72"/>
      <c r="X94" s="72"/>
      <c r="Y94" s="51"/>
    </row>
    <row r="95" spans="10:25" ht="15" customHeight="1">
      <c r="J95" s="44" t="s">
        <v>60</v>
      </c>
      <c r="K95" s="95">
        <v>99.783000000000001</v>
      </c>
      <c r="L95" s="95">
        <v>103.657</v>
      </c>
      <c r="M95" s="95">
        <v>100.056</v>
      </c>
      <c r="N95" s="95">
        <v>99.174000000000007</v>
      </c>
      <c r="O95" s="95"/>
      <c r="P95" s="44" t="s">
        <v>60</v>
      </c>
      <c r="Q95" s="122">
        <v>101.999</v>
      </c>
      <c r="R95" s="122">
        <v>99.712999999999994</v>
      </c>
      <c r="S95" s="122">
        <v>101.57599999999999</v>
      </c>
      <c r="T95" s="122">
        <v>100.52800000000001</v>
      </c>
      <c r="U95" s="72"/>
      <c r="V95" s="72"/>
      <c r="W95" s="72"/>
      <c r="X95" s="72"/>
      <c r="Y95" s="51"/>
    </row>
    <row r="96" spans="10:25" ht="15" customHeight="1">
      <c r="J96" s="79" t="s">
        <v>61</v>
      </c>
      <c r="K96" s="95">
        <v>100.017</v>
      </c>
      <c r="L96" s="95">
        <v>103.40900000000001</v>
      </c>
      <c r="M96" s="95">
        <v>100.63200000000001</v>
      </c>
      <c r="N96" s="95">
        <v>99.326999999999998</v>
      </c>
      <c r="O96" s="95"/>
      <c r="P96" s="79" t="s">
        <v>61</v>
      </c>
      <c r="Q96" s="122">
        <v>101.95699999999999</v>
      </c>
      <c r="R96" s="122">
        <v>99.623999999999995</v>
      </c>
      <c r="S96" s="122">
        <v>102.16500000000001</v>
      </c>
      <c r="T96" s="122">
        <v>100.893</v>
      </c>
      <c r="U96" s="72"/>
      <c r="V96" s="72"/>
      <c r="W96" s="72"/>
      <c r="X96" s="72"/>
      <c r="Y96" s="51"/>
    </row>
    <row r="97" spans="10:25" ht="15" customHeight="1">
      <c r="J97" s="79" t="s">
        <v>62</v>
      </c>
      <c r="K97" s="95">
        <v>99.96</v>
      </c>
      <c r="L97" s="95">
        <v>103.24</v>
      </c>
      <c r="M97" s="95">
        <v>101.354</v>
      </c>
      <c r="N97" s="95">
        <v>99.507999999999996</v>
      </c>
      <c r="O97" s="95"/>
      <c r="P97" s="79" t="s">
        <v>62</v>
      </c>
      <c r="Q97" s="122">
        <v>101.875</v>
      </c>
      <c r="R97" s="122">
        <v>99.468999999999994</v>
      </c>
      <c r="S97" s="122">
        <v>102.684</v>
      </c>
      <c r="T97" s="122">
        <v>101.298</v>
      </c>
      <c r="U97" s="72"/>
      <c r="V97" s="72"/>
      <c r="W97" s="72"/>
      <c r="X97" s="72"/>
      <c r="Y97" s="51"/>
    </row>
    <row r="98" spans="10:25" ht="15" customHeight="1">
      <c r="J98" s="79" t="s">
        <v>63</v>
      </c>
      <c r="K98" s="95">
        <v>99.76</v>
      </c>
      <c r="L98" s="95">
        <v>103.01900000000001</v>
      </c>
      <c r="M98" s="95">
        <v>101.881</v>
      </c>
      <c r="N98" s="95">
        <v>99.692999999999998</v>
      </c>
      <c r="O98" s="95"/>
      <c r="P98" s="79" t="s">
        <v>63</v>
      </c>
      <c r="Q98" s="122">
        <v>101.739</v>
      </c>
      <c r="R98" s="122">
        <v>99.248999999999995</v>
      </c>
      <c r="S98" s="122">
        <v>103.128</v>
      </c>
      <c r="T98" s="122">
        <v>101.61799999999999</v>
      </c>
      <c r="U98" s="72"/>
      <c r="V98" s="72"/>
      <c r="W98" s="72"/>
      <c r="X98" s="72"/>
      <c r="Y98" s="51"/>
    </row>
    <row r="99" spans="10:25" ht="15" customHeight="1">
      <c r="J99" s="79" t="s">
        <v>64</v>
      </c>
      <c r="K99" s="95">
        <v>99.313000000000002</v>
      </c>
      <c r="L99" s="95">
        <v>102.652</v>
      </c>
      <c r="M99" s="95">
        <v>101.96</v>
      </c>
      <c r="N99" s="95">
        <v>99.781999999999996</v>
      </c>
      <c r="O99" s="95"/>
      <c r="P99" s="79" t="s">
        <v>64</v>
      </c>
      <c r="Q99" s="122">
        <v>101.60599999999999</v>
      </c>
      <c r="R99" s="122">
        <v>98.936000000000007</v>
      </c>
      <c r="S99" s="122">
        <v>103.44499999999999</v>
      </c>
      <c r="T99" s="122">
        <v>101.78</v>
      </c>
      <c r="U99" s="72"/>
      <c r="V99" s="72"/>
      <c r="W99" s="72"/>
      <c r="X99" s="72"/>
      <c r="Y99" s="51"/>
    </row>
    <row r="100" spans="10:25" ht="15" customHeight="1">
      <c r="J100" s="79" t="s">
        <v>65</v>
      </c>
      <c r="K100" s="95">
        <v>98.77</v>
      </c>
      <c r="L100" s="95">
        <v>102.55200000000001</v>
      </c>
      <c r="M100" s="95">
        <v>101.84699999999999</v>
      </c>
      <c r="N100" s="95">
        <v>99.79</v>
      </c>
      <c r="O100" s="95"/>
      <c r="P100" s="79" t="s">
        <v>65</v>
      </c>
      <c r="Q100" s="122">
        <v>101.559</v>
      </c>
      <c r="R100" s="122">
        <v>98.608999999999995</v>
      </c>
      <c r="S100" s="122">
        <v>103.57899999999999</v>
      </c>
      <c r="T100" s="122">
        <v>101.79600000000001</v>
      </c>
      <c r="U100" s="72"/>
      <c r="V100" s="72"/>
      <c r="W100" s="72"/>
      <c r="X100" s="72"/>
      <c r="Y100" s="51"/>
    </row>
    <row r="101" spans="10:25" ht="15" customHeight="1">
      <c r="J101" s="79" t="s">
        <v>66</v>
      </c>
      <c r="K101" s="95">
        <v>98.484999999999999</v>
      </c>
      <c r="L101" s="95">
        <v>102.742</v>
      </c>
      <c r="M101" s="95">
        <v>101.723</v>
      </c>
      <c r="N101" s="95">
        <v>99.784000000000006</v>
      </c>
      <c r="O101" s="95"/>
      <c r="P101" s="79" t="s">
        <v>66</v>
      </c>
      <c r="Q101" s="122">
        <v>101.599</v>
      </c>
      <c r="R101" s="122">
        <v>98.346000000000004</v>
      </c>
      <c r="S101" s="122">
        <v>103.634</v>
      </c>
      <c r="T101" s="122">
        <v>101.76900000000001</v>
      </c>
      <c r="U101" s="72"/>
      <c r="V101" s="72"/>
      <c r="W101" s="72"/>
      <c r="X101" s="72"/>
      <c r="Y101" s="51"/>
    </row>
    <row r="102" spans="10:25" ht="15" customHeight="1">
      <c r="J102" s="79" t="s">
        <v>67</v>
      </c>
      <c r="K102" s="95">
        <v>98.307000000000002</v>
      </c>
      <c r="L102" s="95">
        <v>102.877</v>
      </c>
      <c r="M102" s="95">
        <v>101.419</v>
      </c>
      <c r="N102" s="95">
        <v>99.700999999999993</v>
      </c>
      <c r="O102" s="95"/>
      <c r="P102" s="79" t="s">
        <v>67</v>
      </c>
      <c r="Q102" s="122">
        <v>101.601</v>
      </c>
      <c r="R102" s="122">
        <v>98.296999999999997</v>
      </c>
      <c r="S102" s="122">
        <v>103.648</v>
      </c>
      <c r="T102" s="122">
        <v>101.758</v>
      </c>
      <c r="U102" s="72"/>
      <c r="V102" s="72"/>
      <c r="W102" s="72"/>
      <c r="X102" s="72"/>
      <c r="Y102" s="51"/>
    </row>
    <row r="103" spans="10:25" ht="15" customHeight="1">
      <c r="J103" s="79" t="s">
        <v>68</v>
      </c>
      <c r="K103" s="95">
        <v>98.152000000000001</v>
      </c>
      <c r="L103" s="95">
        <v>102.99299999999999</v>
      </c>
      <c r="M103" s="95">
        <v>100.989</v>
      </c>
      <c r="N103" s="95">
        <v>99.558999999999997</v>
      </c>
      <c r="O103" s="95"/>
      <c r="P103" s="79" t="s">
        <v>68</v>
      </c>
      <c r="Q103" s="122">
        <v>101.52</v>
      </c>
      <c r="R103" s="122">
        <v>98.522000000000006</v>
      </c>
      <c r="S103" s="122">
        <v>103.613</v>
      </c>
      <c r="T103" s="122">
        <v>101.754</v>
      </c>
      <c r="U103" s="72"/>
      <c r="V103" s="72"/>
      <c r="W103" s="72"/>
      <c r="X103" s="72"/>
      <c r="Y103" s="51"/>
    </row>
    <row r="104" spans="10:25" ht="15" customHeight="1">
      <c r="J104" s="79" t="s">
        <v>69</v>
      </c>
      <c r="K104" s="95">
        <v>98.055000000000007</v>
      </c>
      <c r="L104" s="95">
        <v>103.11799999999999</v>
      </c>
      <c r="M104" s="95">
        <v>100.596</v>
      </c>
      <c r="N104" s="95">
        <v>99.411000000000001</v>
      </c>
      <c r="O104" s="95"/>
      <c r="P104" s="79" t="s">
        <v>69</v>
      </c>
      <c r="Q104" s="122">
        <v>101.319</v>
      </c>
      <c r="R104" s="122">
        <v>98.700999999999993</v>
      </c>
      <c r="S104" s="122">
        <v>103.55500000000001</v>
      </c>
      <c r="T104" s="122">
        <v>101.69799999999999</v>
      </c>
      <c r="U104" s="72"/>
      <c r="V104" s="72"/>
      <c r="W104" s="72"/>
      <c r="X104" s="72"/>
      <c r="Y104" s="51"/>
    </row>
    <row r="105" spans="10:25" ht="15" customHeight="1">
      <c r="J105" s="79" t="s">
        <v>70</v>
      </c>
      <c r="K105" s="95">
        <v>97.831000000000003</v>
      </c>
      <c r="L105" s="95">
        <v>102.977</v>
      </c>
      <c r="M105" s="95">
        <v>100.131</v>
      </c>
      <c r="N105" s="95">
        <v>99.195999999999998</v>
      </c>
      <c r="O105" s="95"/>
      <c r="P105" s="79" t="s">
        <v>70</v>
      </c>
      <c r="Q105" s="122">
        <v>101.14400000000001</v>
      </c>
      <c r="R105" s="122">
        <v>98.673000000000002</v>
      </c>
      <c r="S105" s="122">
        <v>103.399</v>
      </c>
      <c r="T105" s="122">
        <v>101.61199999999999</v>
      </c>
      <c r="U105" s="72"/>
      <c r="V105" s="72"/>
      <c r="W105" s="72"/>
      <c r="X105" s="72"/>
      <c r="Y105" s="51"/>
    </row>
    <row r="106" spans="10:25" ht="15" customHeight="1">
      <c r="J106" s="79" t="s">
        <v>71</v>
      </c>
      <c r="K106" s="95">
        <v>97.537000000000006</v>
      </c>
      <c r="L106" s="95">
        <v>101.949</v>
      </c>
      <c r="M106" s="95">
        <v>99.284999999999997</v>
      </c>
      <c r="N106" s="95">
        <v>98.888999999999996</v>
      </c>
      <c r="O106" s="95"/>
      <c r="P106" s="79" t="s">
        <v>71</v>
      </c>
      <c r="Q106" s="122">
        <v>101.032</v>
      </c>
      <c r="R106" s="122">
        <v>98.427999999999997</v>
      </c>
      <c r="S106" s="122">
        <v>103.121</v>
      </c>
      <c r="T106" s="122">
        <v>101.375</v>
      </c>
      <c r="U106" s="72"/>
      <c r="V106" s="72"/>
      <c r="W106" s="72"/>
      <c r="X106" s="72"/>
      <c r="Y106" s="51"/>
    </row>
    <row r="107" spans="10:25" ht="15" customHeight="1">
      <c r="J107" s="79" t="s">
        <v>72</v>
      </c>
      <c r="K107" s="95">
        <v>97.31</v>
      </c>
      <c r="L107" s="95">
        <v>99.631</v>
      </c>
      <c r="M107" s="95">
        <v>97.947000000000003</v>
      </c>
      <c r="N107" s="95">
        <v>98.472999999999999</v>
      </c>
      <c r="O107" s="95"/>
      <c r="P107" s="79" t="s">
        <v>72</v>
      </c>
      <c r="Q107" s="122">
        <v>100.869</v>
      </c>
      <c r="R107" s="122">
        <v>97.959000000000003</v>
      </c>
      <c r="S107" s="122">
        <v>102.68300000000001</v>
      </c>
      <c r="T107" s="122">
        <v>101.238</v>
      </c>
      <c r="U107" s="72"/>
      <c r="V107" s="72"/>
      <c r="W107" s="72"/>
      <c r="X107" s="72"/>
      <c r="Y107" s="51"/>
    </row>
    <row r="108" spans="10:25" ht="15" customHeight="1">
      <c r="J108" s="79" t="s">
        <v>75</v>
      </c>
      <c r="K108" s="95">
        <v>97.152000000000001</v>
      </c>
      <c r="L108" s="95">
        <v>96.619</v>
      </c>
      <c r="M108" s="95">
        <v>97.087000000000003</v>
      </c>
      <c r="N108" s="95">
        <v>98.087000000000003</v>
      </c>
      <c r="O108" s="95"/>
      <c r="P108" s="79" t="s">
        <v>75</v>
      </c>
      <c r="Q108" s="122">
        <v>100.675</v>
      </c>
      <c r="R108" s="122">
        <v>97.596999999999994</v>
      </c>
      <c r="S108" s="122">
        <v>102.364</v>
      </c>
      <c r="T108" s="122">
        <v>101.143</v>
      </c>
      <c r="U108" s="72"/>
      <c r="V108" s="72"/>
      <c r="W108" s="72"/>
      <c r="X108" s="72"/>
      <c r="Y108" s="51"/>
    </row>
    <row r="109" spans="10:25" ht="15" customHeight="1">
      <c r="J109" s="79" t="s">
        <v>76</v>
      </c>
      <c r="K109" s="95">
        <v>96.763000000000005</v>
      </c>
      <c r="L109" s="95">
        <v>94.968999999999994</v>
      </c>
      <c r="M109" s="95">
        <v>96.617999999999995</v>
      </c>
      <c r="N109" s="95">
        <v>97.786000000000001</v>
      </c>
      <c r="O109" s="95"/>
      <c r="P109" s="79" t="s">
        <v>76</v>
      </c>
      <c r="Q109" s="122">
        <v>100.462</v>
      </c>
      <c r="R109" s="122">
        <v>97.888000000000005</v>
      </c>
      <c r="S109" s="122">
        <v>102.155</v>
      </c>
      <c r="T109" s="122">
        <v>101.027</v>
      </c>
      <c r="U109" s="72"/>
      <c r="V109" s="72"/>
      <c r="W109" s="72"/>
      <c r="X109" s="72"/>
      <c r="Y109" s="51"/>
    </row>
    <row r="110" spans="10:25" ht="15" customHeight="1">
      <c r="J110" s="79" t="s">
        <v>77</v>
      </c>
      <c r="K110" s="95">
        <v>96.373999999999995</v>
      </c>
      <c r="L110" s="95">
        <v>94.486999999999995</v>
      </c>
      <c r="M110" s="95">
        <v>96.153000000000006</v>
      </c>
      <c r="N110" s="95">
        <v>97.552000000000007</v>
      </c>
      <c r="O110" s="95"/>
      <c r="P110" s="79" t="s">
        <v>77</v>
      </c>
      <c r="Q110" s="122">
        <v>100.17700000000001</v>
      </c>
      <c r="R110" s="122">
        <v>98.177000000000007</v>
      </c>
      <c r="S110" s="122">
        <v>101.973</v>
      </c>
      <c r="T110" s="122">
        <v>100.77800000000001</v>
      </c>
      <c r="U110" s="72"/>
      <c r="V110" s="72"/>
      <c r="W110" s="72"/>
      <c r="X110" s="72"/>
      <c r="Y110" s="51"/>
    </row>
    <row r="111" spans="10:25" ht="15" customHeight="1">
      <c r="J111" s="79" t="s">
        <v>78</v>
      </c>
      <c r="K111" s="95">
        <v>96.347999999999999</v>
      </c>
      <c r="L111" s="95">
        <v>94.400999999999996</v>
      </c>
      <c r="M111" s="95">
        <v>95.722999999999999</v>
      </c>
      <c r="N111" s="95">
        <v>97.388999999999996</v>
      </c>
      <c r="O111" s="95"/>
      <c r="P111" s="79" t="s">
        <v>78</v>
      </c>
      <c r="Q111" s="122">
        <v>99.966999999999999</v>
      </c>
      <c r="R111" s="122">
        <v>98.177999999999997</v>
      </c>
      <c r="S111" s="122">
        <v>101.637</v>
      </c>
      <c r="T111" s="122">
        <v>100.465</v>
      </c>
      <c r="U111" s="72"/>
      <c r="V111" s="72"/>
      <c r="W111" s="72"/>
      <c r="X111" s="72"/>
      <c r="Y111" s="51"/>
    </row>
    <row r="112" spans="10:25" ht="15" customHeight="1">
      <c r="J112" s="79" t="s">
        <v>79</v>
      </c>
      <c r="K112" s="95">
        <v>96.602999999999994</v>
      </c>
      <c r="L112" s="95">
        <v>94.378</v>
      </c>
      <c r="M112" s="95">
        <v>95.513000000000005</v>
      </c>
      <c r="N112" s="95">
        <v>97.34</v>
      </c>
      <c r="O112" s="95"/>
      <c r="P112" s="79" t="s">
        <v>79</v>
      </c>
      <c r="Q112" s="122">
        <v>99.796999999999997</v>
      </c>
      <c r="R112" s="122">
        <v>98.191999999999993</v>
      </c>
      <c r="S112" s="121">
        <v>101.28100000000001</v>
      </c>
      <c r="T112" s="121">
        <v>100.18</v>
      </c>
      <c r="U112" s="72"/>
      <c r="V112" s="72"/>
      <c r="W112" s="72"/>
      <c r="X112" s="72"/>
      <c r="Y112" s="51"/>
    </row>
    <row r="113" spans="10:25" ht="15" customHeight="1">
      <c r="J113" s="79" t="s">
        <v>80</v>
      </c>
      <c r="K113" s="95">
        <v>96.813000000000002</v>
      </c>
      <c r="L113" s="95">
        <v>94.353999999999999</v>
      </c>
      <c r="M113" s="95">
        <v>95.358999999999995</v>
      </c>
      <c r="N113" s="95">
        <v>97.31</v>
      </c>
      <c r="O113" s="95"/>
      <c r="P113" s="79" t="s">
        <v>80</v>
      </c>
      <c r="Q113" s="121">
        <v>99.569000000000003</v>
      </c>
      <c r="R113" s="121">
        <v>98.093999999999994</v>
      </c>
      <c r="S113" s="121">
        <v>101</v>
      </c>
      <c r="T113" s="121">
        <v>99.917000000000002</v>
      </c>
      <c r="U113" s="72"/>
      <c r="V113" s="72"/>
      <c r="W113" s="72"/>
      <c r="X113" s="72"/>
      <c r="Y113" s="51"/>
    </row>
    <row r="114" spans="10:25" ht="15" customHeight="1">
      <c r="J114" s="79" t="s">
        <v>81</v>
      </c>
      <c r="K114" s="95">
        <v>96.923000000000002</v>
      </c>
      <c r="L114" s="95">
        <v>94.332999999999998</v>
      </c>
      <c r="M114" s="95">
        <v>95.59</v>
      </c>
      <c r="N114" s="95">
        <v>97.343000000000004</v>
      </c>
      <c r="O114" s="95"/>
      <c r="P114" s="79" t="s">
        <v>81</v>
      </c>
      <c r="Q114" s="121">
        <v>99.337000000000003</v>
      </c>
      <c r="R114" s="121">
        <v>97.653000000000006</v>
      </c>
      <c r="S114" s="121">
        <v>100.83199999999999</v>
      </c>
      <c r="T114" s="121">
        <v>99.7</v>
      </c>
      <c r="U114" s="72"/>
      <c r="V114" s="72"/>
      <c r="W114" s="72"/>
      <c r="X114" s="72"/>
      <c r="Y114" s="51"/>
    </row>
    <row r="115" spans="10:25" ht="15" customHeight="1">
      <c r="J115" s="79" t="s">
        <v>82</v>
      </c>
      <c r="K115" s="95">
        <v>96.984999999999999</v>
      </c>
      <c r="L115" s="95">
        <v>94.456000000000003</v>
      </c>
      <c r="M115" s="95">
        <v>96.156999999999996</v>
      </c>
      <c r="N115" s="95">
        <v>97.466999999999999</v>
      </c>
      <c r="O115" s="95"/>
      <c r="P115" s="79" t="s">
        <v>82</v>
      </c>
      <c r="Q115" s="121">
        <v>99.117000000000004</v>
      </c>
      <c r="R115" s="121">
        <v>97.222999999999999</v>
      </c>
      <c r="S115" s="121">
        <v>100.779</v>
      </c>
      <c r="T115" s="121">
        <v>99.563999999999993</v>
      </c>
      <c r="U115" s="72"/>
      <c r="V115" s="72"/>
      <c r="W115" s="72"/>
      <c r="X115" s="72"/>
      <c r="Y115" s="51"/>
    </row>
    <row r="116" spans="10:25" ht="15" customHeight="1">
      <c r="J116" s="79" t="s">
        <v>83</v>
      </c>
      <c r="K116" s="95">
        <v>97.197000000000003</v>
      </c>
      <c r="L116" s="95">
        <v>94.923000000000002</v>
      </c>
      <c r="M116" s="95">
        <v>96.736999999999995</v>
      </c>
      <c r="N116" s="95">
        <v>97.653000000000006</v>
      </c>
      <c r="O116" s="95"/>
      <c r="P116" s="79" t="s">
        <v>83</v>
      </c>
      <c r="Q116" s="121">
        <v>98.936000000000007</v>
      </c>
      <c r="R116" s="121">
        <v>97.424000000000007</v>
      </c>
      <c r="S116" s="121">
        <v>100.84399999999999</v>
      </c>
      <c r="T116" s="121">
        <v>99.525000000000006</v>
      </c>
      <c r="U116" s="72"/>
      <c r="V116" s="72"/>
      <c r="W116" s="72"/>
      <c r="X116" s="72"/>
      <c r="Y116" s="51"/>
    </row>
    <row r="117" spans="10:25" ht="15" customHeight="1">
      <c r="J117" s="79" t="s">
        <v>84</v>
      </c>
      <c r="K117" s="95">
        <v>97.471999999999994</v>
      </c>
      <c r="L117" s="95">
        <v>95.54</v>
      </c>
      <c r="M117" s="95">
        <v>97.215999999999994</v>
      </c>
      <c r="N117" s="95">
        <v>97.867999999999995</v>
      </c>
      <c r="O117" s="95"/>
      <c r="P117" s="79" t="s">
        <v>84</v>
      </c>
      <c r="Q117" s="121">
        <v>98.793999999999997</v>
      </c>
      <c r="R117" s="121">
        <v>98.558999999999997</v>
      </c>
      <c r="S117" s="121">
        <v>100.90300000000001</v>
      </c>
      <c r="T117" s="121">
        <v>99.572000000000003</v>
      </c>
      <c r="U117" s="72"/>
      <c r="V117" s="72"/>
      <c r="W117" s="72"/>
      <c r="X117" s="72"/>
      <c r="Y117" s="51"/>
    </row>
    <row r="118" spans="10:25" ht="15" customHeight="1">
      <c r="J118" s="79" t="s">
        <v>85</v>
      </c>
      <c r="K118" s="95">
        <v>97.582999999999998</v>
      </c>
      <c r="L118" s="95">
        <v>95.962999999999994</v>
      </c>
      <c r="M118" s="95">
        <v>97.584000000000003</v>
      </c>
      <c r="N118" s="95">
        <v>98.088999999999999</v>
      </c>
      <c r="O118" s="95"/>
      <c r="P118" s="79" t="s">
        <v>85</v>
      </c>
      <c r="Q118" s="121">
        <v>98.703999999999994</v>
      </c>
      <c r="R118" s="121">
        <v>99.563999999999993</v>
      </c>
      <c r="S118" s="121">
        <v>100.80200000000001</v>
      </c>
      <c r="T118" s="121">
        <v>99.632000000000005</v>
      </c>
      <c r="U118" s="72"/>
      <c r="V118" s="72"/>
      <c r="W118" s="72"/>
      <c r="X118" s="72"/>
      <c r="Y118" s="51"/>
    </row>
    <row r="119" spans="10:25" ht="15" customHeight="1">
      <c r="J119" s="79" t="s">
        <v>87</v>
      </c>
      <c r="K119" s="95">
        <v>97.475999999999999</v>
      </c>
      <c r="L119" s="95">
        <v>95.82</v>
      </c>
      <c r="M119" s="95">
        <v>97.84</v>
      </c>
      <c r="N119" s="95">
        <v>98.293999999999997</v>
      </c>
      <c r="O119" s="95"/>
      <c r="P119" s="79" t="s">
        <v>87</v>
      </c>
      <c r="Q119" s="121">
        <v>98.617000000000004</v>
      </c>
      <c r="R119" s="121">
        <v>99.495999999999995</v>
      </c>
      <c r="S119" s="121">
        <v>100.57599999999999</v>
      </c>
      <c r="T119" s="121">
        <v>99.674000000000007</v>
      </c>
      <c r="U119" s="72"/>
      <c r="V119" s="72"/>
      <c r="W119" s="72"/>
      <c r="X119" s="72"/>
      <c r="Y119" s="51"/>
    </row>
    <row r="120" spans="10:25" ht="15" customHeight="1">
      <c r="J120" s="79" t="s">
        <v>88</v>
      </c>
      <c r="K120" s="95">
        <v>97.387</v>
      </c>
      <c r="L120" s="95">
        <v>95.168999999999997</v>
      </c>
      <c r="M120" s="95">
        <v>98.100999999999999</v>
      </c>
      <c r="N120" s="95">
        <v>98.55</v>
      </c>
      <c r="O120" s="95"/>
      <c r="P120" s="79" t="s">
        <v>88</v>
      </c>
      <c r="Q120" s="121">
        <v>98.578999999999994</v>
      </c>
      <c r="R120" s="121">
        <v>98.643000000000001</v>
      </c>
      <c r="S120" s="121">
        <v>100.241</v>
      </c>
      <c r="T120" s="121">
        <v>99.647999999999996</v>
      </c>
      <c r="U120" s="72"/>
      <c r="V120" s="72"/>
      <c r="W120" s="72"/>
      <c r="X120" s="72"/>
      <c r="Y120" s="51"/>
    </row>
    <row r="121" spans="10:25" ht="15" customHeight="1">
      <c r="J121" s="79" t="s">
        <v>89</v>
      </c>
      <c r="K121" s="95">
        <v>97.387</v>
      </c>
      <c r="L121" s="95">
        <v>94.697999999999993</v>
      </c>
      <c r="M121" s="95">
        <v>98.316000000000003</v>
      </c>
      <c r="N121" s="65">
        <v>98.793000000000006</v>
      </c>
      <c r="O121" s="65"/>
      <c r="P121" s="79" t="s">
        <v>89</v>
      </c>
      <c r="Q121" s="121">
        <v>98.55</v>
      </c>
      <c r="R121" s="121">
        <v>97.998999999999995</v>
      </c>
      <c r="S121" s="121">
        <v>99.863</v>
      </c>
      <c r="T121" s="121">
        <v>99.628</v>
      </c>
      <c r="U121" s="72"/>
      <c r="V121" s="72"/>
      <c r="W121" s="72"/>
      <c r="X121" s="72"/>
      <c r="Y121" s="51"/>
    </row>
    <row r="122" spans="10:25" ht="15" customHeight="1">
      <c r="J122" s="79" t="s">
        <v>90</v>
      </c>
      <c r="K122" s="95">
        <v>97.668000000000006</v>
      </c>
      <c r="L122" s="95">
        <v>94.394000000000005</v>
      </c>
      <c r="M122" s="95">
        <v>98.501999999999995</v>
      </c>
      <c r="N122" s="65">
        <v>98.906000000000006</v>
      </c>
      <c r="O122" s="65"/>
      <c r="P122" s="79" t="s">
        <v>90</v>
      </c>
      <c r="Q122" s="121">
        <v>98.555000000000007</v>
      </c>
      <c r="R122" s="121">
        <v>97.832999999999998</v>
      </c>
      <c r="S122" s="121">
        <v>99.528000000000006</v>
      </c>
      <c r="T122" s="121">
        <v>99.611999999999995</v>
      </c>
      <c r="U122" s="72"/>
      <c r="V122" s="72"/>
      <c r="W122" s="72"/>
      <c r="X122" s="72"/>
      <c r="Y122" s="51"/>
    </row>
    <row r="123" spans="10:25" ht="15" customHeight="1">
      <c r="J123" s="79" t="s">
        <v>91</v>
      </c>
      <c r="K123" s="95">
        <v>97.998000000000005</v>
      </c>
      <c r="L123" s="95">
        <v>94.293000000000006</v>
      </c>
      <c r="M123" s="95">
        <v>98.558999999999997</v>
      </c>
      <c r="N123" s="65">
        <v>98.956000000000003</v>
      </c>
      <c r="O123" s="65"/>
      <c r="P123" s="79" t="s">
        <v>91</v>
      </c>
      <c r="Q123" s="121">
        <v>98.62</v>
      </c>
      <c r="R123" s="121">
        <v>97.998999999999995</v>
      </c>
      <c r="S123" s="121">
        <v>99.268000000000001</v>
      </c>
      <c r="T123" s="121">
        <v>99.626000000000005</v>
      </c>
      <c r="U123" s="72"/>
      <c r="V123" s="72"/>
      <c r="W123" s="72"/>
      <c r="X123" s="72"/>
      <c r="Y123" s="51"/>
    </row>
    <row r="124" spans="10:25" ht="15" customHeight="1">
      <c r="J124" s="79" t="s">
        <v>92</v>
      </c>
      <c r="K124" s="65">
        <v>98.04</v>
      </c>
      <c r="L124" s="65">
        <v>94.331000000000003</v>
      </c>
      <c r="M124" s="65">
        <v>98.415000000000006</v>
      </c>
      <c r="N124" s="65">
        <v>98.918999999999997</v>
      </c>
      <c r="O124" s="65"/>
      <c r="P124" s="79" t="s">
        <v>92</v>
      </c>
      <c r="Q124" s="121">
        <v>98.73</v>
      </c>
      <c r="R124" s="121">
        <v>98.263999999999996</v>
      </c>
      <c r="S124" s="121">
        <v>99.155000000000001</v>
      </c>
      <c r="T124" s="121">
        <v>99.623999999999995</v>
      </c>
      <c r="U124" s="72"/>
      <c r="V124" s="72"/>
      <c r="W124" s="72"/>
      <c r="X124" s="72"/>
      <c r="Y124" s="51"/>
    </row>
    <row r="125" spans="10:25" ht="15" customHeight="1">
      <c r="J125" s="79" t="s">
        <v>93</v>
      </c>
      <c r="K125" s="65">
        <v>97.864999999999995</v>
      </c>
      <c r="L125" s="65">
        <v>94.438000000000002</v>
      </c>
      <c r="M125" s="65">
        <v>98.194999999999993</v>
      </c>
      <c r="N125" s="65">
        <v>98.864999999999995</v>
      </c>
      <c r="O125" s="65"/>
      <c r="P125" s="79" t="s">
        <v>93</v>
      </c>
      <c r="Q125" s="121">
        <v>98.778000000000006</v>
      </c>
      <c r="R125" s="121">
        <v>98.400999999999996</v>
      </c>
      <c r="S125" s="121">
        <v>99.174999999999997</v>
      </c>
      <c r="T125" s="121">
        <v>99.593999999999994</v>
      </c>
      <c r="U125" s="72"/>
      <c r="V125" s="72"/>
      <c r="W125" s="72"/>
      <c r="X125" s="72"/>
      <c r="Y125" s="51"/>
    </row>
    <row r="126" spans="10:25" ht="15" customHeight="1">
      <c r="J126" s="31" t="s">
        <v>94</v>
      </c>
      <c r="K126" s="65">
        <v>97.662000000000006</v>
      </c>
      <c r="L126" s="65">
        <v>94.53</v>
      </c>
      <c r="M126" s="65">
        <v>98.137</v>
      </c>
      <c r="N126" s="65">
        <v>98.83</v>
      </c>
      <c r="O126" s="65"/>
      <c r="P126" s="31" t="s">
        <v>94</v>
      </c>
      <c r="Q126" s="121">
        <v>98.706000000000003</v>
      </c>
      <c r="R126" s="121">
        <v>98.260999999999996</v>
      </c>
      <c r="S126" s="121">
        <v>99.186000000000007</v>
      </c>
      <c r="T126" s="121">
        <v>99.594999999999999</v>
      </c>
      <c r="U126" s="72"/>
      <c r="V126" s="72"/>
      <c r="W126" s="72"/>
      <c r="X126" s="72"/>
      <c r="Y126" s="51"/>
    </row>
    <row r="127" spans="10:25" ht="15" customHeight="1">
      <c r="J127" s="31" t="s">
        <v>95</v>
      </c>
      <c r="K127" s="65">
        <v>97.734999999999999</v>
      </c>
      <c r="L127" s="65">
        <v>94.578000000000003</v>
      </c>
      <c r="M127" s="65">
        <v>98.289000000000001</v>
      </c>
      <c r="N127" s="65">
        <v>98.891999999999996</v>
      </c>
      <c r="O127" s="65"/>
      <c r="P127" s="31" t="s">
        <v>95</v>
      </c>
      <c r="Q127" s="121">
        <v>98.671999999999997</v>
      </c>
      <c r="R127" s="121">
        <v>98.058000000000007</v>
      </c>
      <c r="S127" s="121">
        <v>99.179000000000002</v>
      </c>
      <c r="T127" s="121">
        <v>99.611000000000004</v>
      </c>
      <c r="U127" s="72"/>
      <c r="V127" s="72"/>
      <c r="W127" s="72"/>
      <c r="X127" s="72"/>
      <c r="Y127" s="51"/>
    </row>
    <row r="128" spans="10:25" ht="15" customHeight="1">
      <c r="J128" s="31" t="s">
        <v>96</v>
      </c>
      <c r="K128" s="65">
        <v>98.239000000000004</v>
      </c>
      <c r="L128" s="65">
        <v>94.694999999999993</v>
      </c>
      <c r="M128" s="65">
        <v>98.513000000000005</v>
      </c>
      <c r="N128" s="65">
        <v>99.069000000000003</v>
      </c>
      <c r="O128" s="65"/>
      <c r="P128" s="31" t="s">
        <v>96</v>
      </c>
      <c r="Q128" s="121">
        <v>98.751999999999995</v>
      </c>
      <c r="R128" s="121">
        <v>97.915000000000006</v>
      </c>
      <c r="S128" s="121">
        <v>99.179000000000002</v>
      </c>
      <c r="T128" s="121">
        <v>99.665999999999997</v>
      </c>
      <c r="U128" s="72"/>
      <c r="V128" s="72"/>
      <c r="W128" s="72"/>
      <c r="X128" s="72"/>
      <c r="Y128" s="51"/>
    </row>
    <row r="129" spans="10:25" ht="15" customHeight="1">
      <c r="J129" s="31" t="s">
        <v>97</v>
      </c>
      <c r="K129" s="65">
        <v>98.83</v>
      </c>
      <c r="L129" s="65">
        <v>94.861000000000004</v>
      </c>
      <c r="M129" s="65">
        <v>98.632000000000005</v>
      </c>
      <c r="N129" s="65">
        <v>99.298000000000002</v>
      </c>
      <c r="O129" s="65"/>
      <c r="P129" s="31" t="s">
        <v>97</v>
      </c>
      <c r="Q129" s="121">
        <v>98.899000000000001</v>
      </c>
      <c r="R129" s="121">
        <v>97.986999999999995</v>
      </c>
      <c r="S129" s="121">
        <v>99.132999999999996</v>
      </c>
      <c r="T129" s="121">
        <v>99.730999999999995</v>
      </c>
      <c r="U129" s="72"/>
      <c r="V129" s="72"/>
      <c r="W129" s="72"/>
      <c r="X129" s="72"/>
      <c r="Y129" s="51"/>
    </row>
    <row r="130" spans="10:25" ht="15" customHeight="1">
      <c r="J130" s="31" t="s">
        <v>98</v>
      </c>
      <c r="K130" s="65">
        <v>99.114999999999995</v>
      </c>
      <c r="L130" s="65">
        <v>94.951999999999998</v>
      </c>
      <c r="M130" s="65">
        <v>98.741</v>
      </c>
      <c r="N130" s="65">
        <v>99.453999999999994</v>
      </c>
      <c r="O130" s="65"/>
      <c r="P130" s="31" t="s">
        <v>98</v>
      </c>
      <c r="Q130" s="121">
        <v>98.983000000000004</v>
      </c>
      <c r="R130" s="121">
        <v>98.266000000000005</v>
      </c>
      <c r="S130" s="121">
        <v>99.081999999999994</v>
      </c>
      <c r="T130" s="121">
        <v>99.78</v>
      </c>
      <c r="U130" s="72"/>
      <c r="V130" s="72"/>
      <c r="W130" s="72"/>
      <c r="X130" s="72"/>
      <c r="Y130" s="51"/>
    </row>
    <row r="131" spans="10:25" ht="15" customHeight="1">
      <c r="J131" s="31" t="s">
        <v>101</v>
      </c>
      <c r="K131" s="65">
        <v>99.141000000000005</v>
      </c>
      <c r="L131" s="65">
        <v>94.912000000000006</v>
      </c>
      <c r="M131" s="65">
        <v>98.86</v>
      </c>
      <c r="N131" s="65">
        <v>99.540999999999997</v>
      </c>
      <c r="O131" s="65"/>
      <c r="P131" s="31" t="s">
        <v>101</v>
      </c>
      <c r="Q131" s="121">
        <v>99.08</v>
      </c>
      <c r="R131" s="121">
        <v>98.671999999999997</v>
      </c>
      <c r="S131" s="121">
        <v>99.036000000000001</v>
      </c>
      <c r="T131" s="121">
        <v>99.802000000000007</v>
      </c>
      <c r="U131" s="72"/>
      <c r="V131" s="72"/>
      <c r="W131" s="72"/>
      <c r="X131" s="72"/>
      <c r="Y131" s="51"/>
    </row>
    <row r="132" spans="10:25" ht="15" customHeight="1">
      <c r="J132" s="31" t="s">
        <v>102</v>
      </c>
      <c r="K132" s="65">
        <v>98.858999999999995</v>
      </c>
      <c r="L132" s="65">
        <v>94.706000000000003</v>
      </c>
      <c r="M132" s="65">
        <v>98.965000000000003</v>
      </c>
      <c r="N132" s="65">
        <v>99.576999999999998</v>
      </c>
      <c r="O132" s="65"/>
      <c r="P132" s="31" t="s">
        <v>102</v>
      </c>
      <c r="Q132" s="121">
        <v>99.063000000000002</v>
      </c>
      <c r="R132" s="121">
        <v>98.695999999999998</v>
      </c>
      <c r="S132" s="121">
        <v>98.974999999999994</v>
      </c>
      <c r="T132" s="121">
        <v>99.77</v>
      </c>
      <c r="U132" s="72"/>
      <c r="V132" s="72"/>
      <c r="W132" s="72"/>
      <c r="X132" s="72"/>
      <c r="Y132" s="51"/>
    </row>
    <row r="133" spans="10:25" ht="15" customHeight="1">
      <c r="J133" s="31" t="s">
        <v>103</v>
      </c>
      <c r="K133" s="65">
        <v>98.393000000000001</v>
      </c>
      <c r="L133" s="65">
        <v>94.44</v>
      </c>
      <c r="M133" s="65">
        <v>99.064999999999998</v>
      </c>
      <c r="N133" s="65">
        <v>99.584000000000003</v>
      </c>
      <c r="O133" s="65"/>
      <c r="P133" s="31" t="s">
        <v>103</v>
      </c>
      <c r="Q133" s="121">
        <v>98.983000000000004</v>
      </c>
      <c r="R133" s="121">
        <v>98.429000000000002</v>
      </c>
      <c r="S133" s="121">
        <v>98.944999999999993</v>
      </c>
      <c r="T133" s="121">
        <v>99.706000000000003</v>
      </c>
      <c r="U133" s="72"/>
      <c r="V133" s="72"/>
      <c r="W133" s="72"/>
      <c r="X133" s="72"/>
      <c r="Y133" s="51"/>
    </row>
    <row r="134" spans="10:25" ht="15" customHeight="1">
      <c r="J134" s="31" t="s">
        <v>104</v>
      </c>
      <c r="K134" s="65">
        <v>98.063999999999993</v>
      </c>
      <c r="L134" s="65">
        <v>94.262</v>
      </c>
      <c r="M134" s="65">
        <v>99.182000000000002</v>
      </c>
      <c r="N134" s="65">
        <v>99.623999999999995</v>
      </c>
      <c r="O134" s="65"/>
      <c r="P134" s="31" t="s">
        <v>104</v>
      </c>
      <c r="Q134" s="121">
        <v>98.872</v>
      </c>
      <c r="R134" s="121">
        <v>98.198999999999998</v>
      </c>
      <c r="S134" s="121">
        <v>98.933999999999997</v>
      </c>
      <c r="T134" s="121">
        <v>99.668000000000006</v>
      </c>
      <c r="U134" s="59"/>
      <c r="V134" s="59"/>
      <c r="W134" s="59"/>
      <c r="X134" s="59"/>
      <c r="Y134" s="60"/>
    </row>
    <row r="135" spans="10:25" ht="15" customHeight="1">
      <c r="J135" s="31" t="s">
        <v>105</v>
      </c>
      <c r="K135" s="65">
        <v>97.927999999999997</v>
      </c>
      <c r="L135" s="65">
        <v>94.171999999999997</v>
      </c>
      <c r="M135" s="65">
        <v>99.298000000000002</v>
      </c>
      <c r="N135" s="65">
        <v>99.661000000000001</v>
      </c>
      <c r="O135" s="65"/>
      <c r="P135" s="31" t="s">
        <v>105</v>
      </c>
      <c r="Q135" s="121">
        <v>98.753</v>
      </c>
      <c r="R135" s="121">
        <v>98.076999999999998</v>
      </c>
      <c r="S135" s="121">
        <v>98.906999999999996</v>
      </c>
      <c r="T135" s="121">
        <v>99.653999999999996</v>
      </c>
      <c r="U135" s="59"/>
      <c r="V135" s="59"/>
      <c r="W135" s="59"/>
      <c r="X135" s="59"/>
      <c r="Y135" s="60"/>
    </row>
    <row r="136" spans="10:25" ht="15" customHeight="1">
      <c r="J136" s="31" t="s">
        <v>106</v>
      </c>
      <c r="K136" s="65">
        <v>97.997</v>
      </c>
      <c r="L136" s="65">
        <v>94.146000000000001</v>
      </c>
      <c r="M136" s="65">
        <v>99.358999999999995</v>
      </c>
      <c r="N136" s="65">
        <v>99.698999999999998</v>
      </c>
      <c r="O136" s="65"/>
      <c r="P136" s="31" t="s">
        <v>106</v>
      </c>
      <c r="Q136" s="121">
        <v>98.709000000000003</v>
      </c>
      <c r="R136" s="121">
        <v>98.106999999999999</v>
      </c>
      <c r="S136" s="121">
        <v>98.866</v>
      </c>
      <c r="T136" s="121">
        <v>99.671999999999997</v>
      </c>
      <c r="U136" s="59"/>
      <c r="V136" s="59"/>
      <c r="W136" s="59"/>
      <c r="X136" s="59"/>
      <c r="Y136" s="60"/>
    </row>
    <row r="137" spans="10:25" ht="15" customHeight="1">
      <c r="J137" s="31" t="s">
        <v>107</v>
      </c>
      <c r="K137" s="65">
        <v>98.174999999999997</v>
      </c>
      <c r="L137" s="65">
        <v>94.18</v>
      </c>
      <c r="M137" s="65">
        <v>99.402000000000001</v>
      </c>
      <c r="N137" s="65">
        <v>99.734999999999999</v>
      </c>
      <c r="O137" s="65"/>
      <c r="P137" s="31" t="s">
        <v>107</v>
      </c>
      <c r="Q137" s="121">
        <v>98.709000000000003</v>
      </c>
      <c r="R137" s="121">
        <v>98.346999999999994</v>
      </c>
      <c r="S137" s="121">
        <v>98.771000000000001</v>
      </c>
      <c r="T137" s="121">
        <v>99.706999999999994</v>
      </c>
      <c r="U137" s="59"/>
      <c r="V137" s="59"/>
      <c r="W137" s="59"/>
      <c r="X137" s="59"/>
      <c r="Y137" s="60"/>
    </row>
    <row r="138" spans="10:25" ht="15" customHeight="1">
      <c r="J138" s="31" t="s">
        <v>108</v>
      </c>
      <c r="K138" s="65">
        <v>98.356999999999999</v>
      </c>
      <c r="L138" s="65">
        <v>94.26</v>
      </c>
      <c r="M138" s="65">
        <v>99.385999999999996</v>
      </c>
      <c r="N138" s="65">
        <v>99.769000000000005</v>
      </c>
      <c r="O138" s="65"/>
      <c r="P138" s="31" t="s">
        <v>108</v>
      </c>
      <c r="Q138" s="121">
        <v>98.769000000000005</v>
      </c>
      <c r="R138" s="121">
        <v>98.578999999999994</v>
      </c>
      <c r="S138" s="121">
        <v>98.668999999999997</v>
      </c>
      <c r="T138" s="121">
        <v>99.747</v>
      </c>
      <c r="U138" s="59"/>
      <c r="V138" s="59"/>
      <c r="W138" s="59"/>
      <c r="X138" s="59"/>
      <c r="Y138" s="60"/>
    </row>
    <row r="139" spans="10:25" ht="15" customHeight="1">
      <c r="J139" s="31" t="s">
        <v>109</v>
      </c>
      <c r="K139" s="65">
        <v>98.503</v>
      </c>
      <c r="L139" s="65">
        <v>94.305999999999997</v>
      </c>
      <c r="M139" s="65">
        <v>99.257000000000005</v>
      </c>
      <c r="N139" s="65">
        <v>99.757000000000005</v>
      </c>
      <c r="O139" s="65"/>
      <c r="P139" s="31" t="s">
        <v>109</v>
      </c>
      <c r="Q139" s="121">
        <v>98.950999999999993</v>
      </c>
      <c r="R139" s="121">
        <v>98.664000000000001</v>
      </c>
      <c r="S139" s="121">
        <v>98.606999999999999</v>
      </c>
      <c r="T139" s="121">
        <v>99.766000000000005</v>
      </c>
      <c r="U139" s="59"/>
      <c r="V139" s="59"/>
      <c r="W139" s="59"/>
      <c r="X139" s="59"/>
      <c r="Y139" s="60"/>
    </row>
    <row r="140" spans="10:25" ht="15" customHeight="1">
      <c r="J140" s="31" t="s">
        <v>110</v>
      </c>
      <c r="K140" s="65">
        <v>98.503</v>
      </c>
      <c r="L140" s="65">
        <v>94.394000000000005</v>
      </c>
      <c r="M140" s="65">
        <v>99.134</v>
      </c>
      <c r="N140" s="65">
        <v>99.703000000000003</v>
      </c>
      <c r="O140" s="65"/>
      <c r="P140" s="31" t="s">
        <v>110</v>
      </c>
      <c r="Q140" s="121">
        <v>99.164000000000001</v>
      </c>
      <c r="R140" s="121">
        <v>98.567999999999998</v>
      </c>
      <c r="S140" s="121">
        <v>98.528000000000006</v>
      </c>
      <c r="T140" s="121">
        <v>99.763999999999996</v>
      </c>
      <c r="U140" s="59"/>
      <c r="V140" s="59"/>
      <c r="W140" s="59"/>
      <c r="X140" s="59"/>
      <c r="Y140" s="60"/>
    </row>
    <row r="141" spans="10:25" ht="15" customHeight="1">
      <c r="J141" s="31" t="s">
        <v>111</v>
      </c>
      <c r="K141" s="65">
        <v>98.185000000000002</v>
      </c>
      <c r="L141" s="65">
        <v>94.536000000000001</v>
      </c>
      <c r="M141" s="65">
        <v>99.078000000000003</v>
      </c>
      <c r="N141" s="65">
        <v>99.628</v>
      </c>
      <c r="O141" s="65"/>
      <c r="P141" s="31" t="s">
        <v>111</v>
      </c>
      <c r="Q141" s="121">
        <v>99.322999999999993</v>
      </c>
      <c r="R141" s="121">
        <v>98.436999999999998</v>
      </c>
      <c r="S141" s="121">
        <v>98.611000000000004</v>
      </c>
      <c r="T141" s="121">
        <v>99.804000000000002</v>
      </c>
      <c r="U141" s="59"/>
      <c r="V141" s="59"/>
      <c r="W141" s="59"/>
      <c r="X141" s="59"/>
      <c r="Y141" s="60"/>
    </row>
    <row r="142" spans="10:25" ht="15" customHeight="1">
      <c r="J142" s="31" t="s">
        <v>112</v>
      </c>
      <c r="K142" s="65">
        <v>97.56</v>
      </c>
      <c r="L142" s="65">
        <v>94.64</v>
      </c>
      <c r="M142" s="65">
        <v>99.015000000000001</v>
      </c>
      <c r="N142" s="65">
        <v>99.542000000000002</v>
      </c>
      <c r="O142" s="65"/>
      <c r="P142" s="31" t="s">
        <v>112</v>
      </c>
      <c r="Q142" s="121">
        <v>99.307000000000002</v>
      </c>
      <c r="R142" s="121">
        <v>98.531999999999996</v>
      </c>
      <c r="S142" s="121">
        <v>98.757999999999996</v>
      </c>
      <c r="T142" s="121">
        <v>99.834000000000003</v>
      </c>
      <c r="U142" s="59"/>
      <c r="V142" s="59"/>
      <c r="W142" s="59"/>
      <c r="X142" s="59"/>
      <c r="Y142" s="60"/>
    </row>
    <row r="143" spans="10:25" ht="15" customHeight="1">
      <c r="J143" s="31" t="s">
        <v>113</v>
      </c>
      <c r="K143" s="65">
        <v>96.884</v>
      </c>
      <c r="L143" s="65">
        <v>94.647000000000006</v>
      </c>
      <c r="M143" s="65">
        <v>98.853999999999999</v>
      </c>
      <c r="N143" s="65">
        <v>99.447000000000003</v>
      </c>
      <c r="O143" s="65"/>
      <c r="P143" s="31" t="s">
        <v>113</v>
      </c>
      <c r="Q143" s="121">
        <v>99.179000000000002</v>
      </c>
      <c r="R143" s="121">
        <v>98.51</v>
      </c>
      <c r="S143" s="121">
        <v>98.86</v>
      </c>
      <c r="T143" s="121">
        <v>99.896000000000001</v>
      </c>
      <c r="U143" s="59"/>
      <c r="V143" s="59"/>
      <c r="W143" s="59"/>
      <c r="X143" s="59"/>
      <c r="Y143" s="60"/>
    </row>
    <row r="144" spans="10:25" ht="15" customHeight="1">
      <c r="J144" s="31" t="s">
        <v>114</v>
      </c>
      <c r="K144" s="113">
        <v>96.47</v>
      </c>
      <c r="L144" s="113">
        <v>94.655000000000001</v>
      </c>
      <c r="M144" s="113">
        <v>98.685000000000002</v>
      </c>
      <c r="N144" s="113">
        <v>99.406999999999996</v>
      </c>
      <c r="O144" s="113"/>
      <c r="P144" s="31" t="s">
        <v>114</v>
      </c>
      <c r="Q144" s="121">
        <v>99.067999999999998</v>
      </c>
      <c r="R144" s="121">
        <v>98.26</v>
      </c>
      <c r="S144" s="121">
        <v>98.894000000000005</v>
      </c>
      <c r="T144" s="121">
        <v>99.813999999999993</v>
      </c>
      <c r="U144" s="59"/>
      <c r="V144" s="59"/>
      <c r="W144" s="59"/>
      <c r="X144" s="59"/>
      <c r="Y144" s="60"/>
    </row>
    <row r="145" spans="10:25" ht="15" customHeight="1">
      <c r="J145" s="31" t="s">
        <v>179</v>
      </c>
      <c r="K145" s="113">
        <v>96.484999999999999</v>
      </c>
      <c r="L145" s="113">
        <v>94.686999999999998</v>
      </c>
      <c r="M145" s="113">
        <v>98.691000000000003</v>
      </c>
      <c r="N145" s="113">
        <v>99.494</v>
      </c>
      <c r="O145" s="113"/>
      <c r="P145" s="31" t="s">
        <v>179</v>
      </c>
      <c r="Q145" s="121">
        <v>99.007999999999996</v>
      </c>
      <c r="R145" s="121">
        <v>98.18</v>
      </c>
      <c r="S145" s="121">
        <v>98.896000000000001</v>
      </c>
      <c r="T145" s="121">
        <v>99.736000000000004</v>
      </c>
      <c r="U145" s="59"/>
      <c r="V145" s="59"/>
      <c r="W145" s="59"/>
      <c r="X145" s="59"/>
      <c r="Y145" s="60"/>
    </row>
    <row r="146" spans="10:25" ht="15" customHeight="1">
      <c r="J146" s="31" t="s">
        <v>180</v>
      </c>
      <c r="K146" s="113">
        <v>96.81</v>
      </c>
      <c r="L146" s="113">
        <v>94.757000000000005</v>
      </c>
      <c r="M146" s="113">
        <v>98.734999999999999</v>
      </c>
      <c r="N146" s="113">
        <v>99.635999999999996</v>
      </c>
      <c r="O146" s="113"/>
      <c r="P146" s="31" t="s">
        <v>180</v>
      </c>
      <c r="Q146" s="121">
        <v>98.988</v>
      </c>
      <c r="R146" s="121">
        <v>98.156000000000006</v>
      </c>
      <c r="S146" s="121">
        <v>98.87</v>
      </c>
      <c r="T146" s="121">
        <v>99.641000000000005</v>
      </c>
      <c r="U146" s="59"/>
      <c r="V146" s="59"/>
      <c r="W146" s="59"/>
      <c r="X146" s="59"/>
      <c r="Y146" s="60"/>
    </row>
    <row r="147" spans="10:25" ht="15" customHeight="1">
      <c r="J147" s="31" t="s">
        <v>181</v>
      </c>
      <c r="K147" s="113">
        <v>97.024000000000001</v>
      </c>
      <c r="L147" s="113">
        <v>94.888999999999996</v>
      </c>
      <c r="M147" s="113">
        <v>98.769000000000005</v>
      </c>
      <c r="N147" s="113">
        <v>99.736999999999995</v>
      </c>
      <c r="O147" s="113"/>
      <c r="P147" s="31" t="s">
        <v>181</v>
      </c>
      <c r="Q147" s="121">
        <v>98.96</v>
      </c>
      <c r="R147" s="121">
        <v>98.067999999999998</v>
      </c>
      <c r="S147" s="121">
        <v>98.915000000000006</v>
      </c>
      <c r="T147" s="121">
        <v>99.477000000000004</v>
      </c>
      <c r="U147" s="59"/>
      <c r="V147" s="59"/>
      <c r="W147" s="59"/>
      <c r="X147" s="59"/>
      <c r="Y147" s="60"/>
    </row>
    <row r="148" spans="10:25" ht="15" customHeight="1">
      <c r="J148" s="31" t="s">
        <v>182</v>
      </c>
      <c r="K148" s="113">
        <v>97.055000000000007</v>
      </c>
      <c r="L148" s="113"/>
      <c r="M148" s="113">
        <v>98.736000000000004</v>
      </c>
      <c r="N148" s="113">
        <v>100.123</v>
      </c>
      <c r="O148" s="113"/>
      <c r="P148" s="31" t="s">
        <v>182</v>
      </c>
      <c r="Q148" s="121">
        <v>98.974999999999994</v>
      </c>
      <c r="R148" s="121"/>
      <c r="S148" s="121">
        <v>98.977000000000004</v>
      </c>
      <c r="T148" s="121">
        <v>99.114000000000004</v>
      </c>
      <c r="U148" s="59"/>
      <c r="V148" s="59"/>
      <c r="W148" s="59"/>
      <c r="X148" s="59"/>
      <c r="Y148" s="60"/>
    </row>
    <row r="149" spans="10:25" ht="15" customHeight="1">
      <c r="J149" s="66"/>
      <c r="K149" s="78"/>
      <c r="L149" s="78"/>
      <c r="M149" s="78"/>
      <c r="N149" s="78"/>
      <c r="O149" s="66"/>
      <c r="P149" s="51"/>
      <c r="Q149" s="51"/>
      <c r="R149" s="51"/>
      <c r="S149" s="60"/>
      <c r="U149" s="59"/>
      <c r="V149" s="59"/>
      <c r="W149" s="59"/>
      <c r="X149" s="59"/>
      <c r="Y149" s="60"/>
    </row>
    <row r="150" spans="10:25" ht="15" customHeight="1">
      <c r="J150" s="66"/>
      <c r="K150" s="78"/>
      <c r="L150" s="78"/>
      <c r="M150" s="78"/>
      <c r="N150" s="78"/>
      <c r="O150" s="66"/>
      <c r="P150" s="51"/>
      <c r="Q150" s="51"/>
      <c r="R150" s="51"/>
      <c r="S150" s="60"/>
      <c r="U150" s="59"/>
      <c r="V150" s="59"/>
      <c r="W150" s="59"/>
      <c r="X150" s="59"/>
      <c r="Y150" s="60"/>
    </row>
    <row r="151" spans="10:25" ht="15" customHeight="1">
      <c r="J151" s="66"/>
      <c r="K151" s="78"/>
      <c r="L151" s="78"/>
      <c r="M151" s="78"/>
      <c r="N151" s="78"/>
      <c r="O151" s="66"/>
      <c r="P151" s="51"/>
      <c r="Q151" s="51"/>
      <c r="R151" s="51"/>
      <c r="S151" s="60"/>
      <c r="U151" s="59"/>
      <c r="V151" s="59"/>
      <c r="W151" s="59"/>
      <c r="X151" s="59"/>
      <c r="Y151" s="60"/>
    </row>
    <row r="152" spans="10:25" ht="15" customHeight="1">
      <c r="J152" s="66"/>
      <c r="K152" s="78"/>
      <c r="L152" s="78"/>
      <c r="M152" s="78"/>
      <c r="N152" s="78"/>
      <c r="O152" s="66"/>
      <c r="P152" s="51"/>
      <c r="Q152" s="51"/>
      <c r="R152" s="51"/>
      <c r="S152" s="60"/>
      <c r="U152" s="59"/>
      <c r="V152" s="59"/>
      <c r="W152" s="59"/>
      <c r="X152" s="59"/>
      <c r="Y152" s="60"/>
    </row>
    <row r="153" spans="10:25" ht="15" customHeight="1">
      <c r="J153" s="66"/>
      <c r="K153" s="78"/>
      <c r="L153" s="78"/>
      <c r="M153" s="78"/>
      <c r="N153" s="78"/>
      <c r="O153" s="66"/>
      <c r="P153" s="51"/>
      <c r="Q153" s="51"/>
      <c r="R153" s="51"/>
      <c r="S153" s="60"/>
      <c r="U153" s="59"/>
      <c r="V153" s="59"/>
      <c r="W153" s="59"/>
      <c r="X153" s="59"/>
      <c r="Y153" s="60"/>
    </row>
    <row r="154" spans="10:25" ht="15" customHeight="1">
      <c r="J154" s="66"/>
      <c r="K154" s="78"/>
      <c r="L154" s="78"/>
      <c r="M154" s="78"/>
      <c r="N154" s="78"/>
      <c r="O154" s="66"/>
      <c r="P154" s="51"/>
      <c r="Q154" s="51"/>
      <c r="R154" s="51"/>
      <c r="S154" s="60"/>
      <c r="U154" s="59"/>
      <c r="V154" s="59"/>
      <c r="W154" s="59"/>
      <c r="X154" s="59"/>
      <c r="Y154" s="60"/>
    </row>
    <row r="155" spans="10:25" ht="15" customHeight="1">
      <c r="J155" s="66"/>
      <c r="K155" s="78"/>
      <c r="L155" s="78"/>
      <c r="M155" s="78"/>
      <c r="N155" s="78"/>
      <c r="O155" s="66"/>
      <c r="P155" s="51"/>
      <c r="Q155" s="51"/>
      <c r="R155" s="51"/>
      <c r="S155" s="60"/>
      <c r="U155" s="59"/>
      <c r="V155" s="59"/>
      <c r="W155" s="59"/>
      <c r="X155" s="59"/>
      <c r="Y155" s="60"/>
    </row>
    <row r="156" spans="10:25" ht="15" customHeight="1">
      <c r="J156" s="66"/>
      <c r="K156" s="78"/>
      <c r="L156" s="78"/>
      <c r="M156" s="78"/>
      <c r="N156" s="78"/>
      <c r="O156" s="66"/>
      <c r="P156" s="51"/>
      <c r="Q156" s="51"/>
      <c r="R156" s="51"/>
      <c r="S156" s="60"/>
      <c r="U156" s="59"/>
      <c r="V156" s="59"/>
      <c r="W156" s="59"/>
      <c r="X156" s="59"/>
      <c r="Y156" s="60"/>
    </row>
    <row r="157" spans="10:25" ht="15" customHeight="1">
      <c r="J157" s="66"/>
      <c r="K157" s="78"/>
      <c r="L157" s="78"/>
      <c r="M157" s="78"/>
      <c r="N157" s="78"/>
      <c r="O157" s="66"/>
      <c r="P157" s="51"/>
      <c r="Q157" s="51"/>
      <c r="R157" s="51"/>
      <c r="S157" s="60"/>
      <c r="U157" s="59"/>
      <c r="V157" s="59"/>
      <c r="W157" s="59"/>
      <c r="X157" s="59"/>
      <c r="Y157" s="60"/>
    </row>
    <row r="158" spans="10:25" ht="15" customHeight="1">
      <c r="J158" s="66"/>
      <c r="K158" s="77"/>
      <c r="L158" s="77"/>
      <c r="M158" s="77"/>
      <c r="N158" s="78"/>
      <c r="O158" s="66"/>
      <c r="P158" s="51"/>
      <c r="Q158" s="51"/>
      <c r="R158" s="51"/>
      <c r="S158" s="60"/>
      <c r="U158" s="59"/>
      <c r="V158" s="59"/>
      <c r="W158" s="59"/>
      <c r="X158" s="59"/>
      <c r="Y158" s="60"/>
    </row>
    <row r="159" spans="10:25" ht="15" customHeight="1">
      <c r="J159" s="66"/>
      <c r="K159" s="78"/>
      <c r="L159" s="78"/>
      <c r="M159" s="78"/>
      <c r="N159" s="78"/>
      <c r="O159" s="66"/>
      <c r="P159" s="51"/>
      <c r="Q159" s="51"/>
      <c r="R159" s="51"/>
      <c r="S159" s="60"/>
      <c r="U159" s="59"/>
      <c r="V159" s="59"/>
      <c r="W159" s="59"/>
      <c r="X159" s="59"/>
      <c r="Y159" s="60"/>
    </row>
    <row r="160" spans="10:25" ht="15" customHeight="1">
      <c r="J160" s="66"/>
      <c r="K160" s="78"/>
      <c r="L160" s="78"/>
      <c r="M160" s="78"/>
      <c r="N160" s="78"/>
      <c r="O160" s="66"/>
      <c r="P160" s="51"/>
      <c r="Q160" s="51"/>
      <c r="R160" s="51"/>
      <c r="S160" s="60"/>
      <c r="U160" s="59"/>
      <c r="V160" s="59"/>
      <c r="W160" s="59"/>
      <c r="X160" s="59"/>
      <c r="Y160" s="60"/>
    </row>
    <row r="161" spans="10:25" ht="15" customHeight="1">
      <c r="J161" s="66"/>
      <c r="K161" s="78"/>
      <c r="L161" s="78"/>
      <c r="M161" s="78"/>
      <c r="N161" s="78"/>
      <c r="O161" s="66"/>
      <c r="P161" s="51"/>
      <c r="Q161" s="51"/>
      <c r="R161" s="51"/>
      <c r="S161" s="60"/>
      <c r="U161" s="59"/>
      <c r="V161" s="59"/>
      <c r="W161" s="59"/>
      <c r="X161" s="59"/>
      <c r="Y161" s="60"/>
    </row>
    <row r="162" spans="10:25" ht="15" customHeight="1">
      <c r="J162" s="66"/>
      <c r="K162" s="78"/>
      <c r="L162" s="78"/>
      <c r="M162" s="78"/>
      <c r="N162" s="78"/>
      <c r="O162" s="66"/>
      <c r="P162" s="51"/>
      <c r="Q162" s="51"/>
      <c r="R162" s="51"/>
      <c r="S162" s="60"/>
      <c r="U162" s="59"/>
      <c r="V162" s="59"/>
      <c r="W162" s="59"/>
      <c r="X162" s="59"/>
      <c r="Y162" s="60"/>
    </row>
    <row r="163" spans="10:25" ht="15" customHeight="1">
      <c r="J163" s="66"/>
      <c r="K163" s="78"/>
      <c r="L163" s="78"/>
      <c r="M163" s="78"/>
      <c r="N163" s="78"/>
      <c r="O163" s="66"/>
      <c r="P163" s="51"/>
      <c r="Q163" s="51"/>
      <c r="R163" s="51"/>
      <c r="S163" s="60"/>
      <c r="U163" s="59"/>
      <c r="V163" s="59"/>
      <c r="W163" s="59"/>
      <c r="X163" s="59"/>
      <c r="Y163" s="60"/>
    </row>
    <row r="164" spans="10:25" ht="15" customHeight="1">
      <c r="J164" s="66"/>
      <c r="K164" s="78"/>
      <c r="L164" s="78"/>
      <c r="M164" s="78"/>
      <c r="N164" s="78"/>
      <c r="O164" s="66"/>
      <c r="P164" s="51"/>
      <c r="Q164" s="51"/>
      <c r="R164" s="51"/>
      <c r="S164" s="60"/>
      <c r="U164" s="59"/>
      <c r="V164" s="59"/>
      <c r="W164" s="59"/>
      <c r="X164" s="59"/>
      <c r="Y164" s="60"/>
    </row>
    <row r="165" spans="10:25" ht="15" customHeight="1">
      <c r="J165" s="66"/>
      <c r="K165" s="78"/>
      <c r="L165" s="78"/>
      <c r="M165" s="78"/>
      <c r="N165" s="78"/>
      <c r="O165" s="66"/>
      <c r="P165" s="51"/>
      <c r="Q165" s="51"/>
      <c r="R165" s="51"/>
      <c r="S165" s="60"/>
      <c r="U165" s="59"/>
      <c r="V165" s="59"/>
      <c r="W165" s="59"/>
      <c r="X165" s="59"/>
      <c r="Y165" s="60"/>
    </row>
    <row r="166" spans="10:25" ht="15" customHeight="1">
      <c r="J166" s="66"/>
      <c r="K166" s="78"/>
      <c r="L166" s="78"/>
      <c r="M166" s="78"/>
      <c r="N166" s="78"/>
      <c r="O166" s="66"/>
      <c r="P166" s="51"/>
      <c r="Q166" s="51"/>
      <c r="R166" s="51"/>
      <c r="S166" s="60"/>
      <c r="U166" s="59"/>
      <c r="V166" s="59"/>
      <c r="W166" s="59"/>
      <c r="X166" s="59"/>
      <c r="Y166" s="60"/>
    </row>
    <row r="167" spans="10:25" ht="15" customHeight="1">
      <c r="J167" s="66"/>
      <c r="K167" s="78"/>
      <c r="L167" s="78"/>
      <c r="M167" s="78"/>
      <c r="N167" s="78"/>
      <c r="O167" s="66"/>
      <c r="P167" s="51"/>
      <c r="Q167" s="51"/>
      <c r="R167" s="51"/>
      <c r="S167" s="60"/>
      <c r="U167" s="59"/>
      <c r="V167" s="59"/>
      <c r="W167" s="59"/>
      <c r="X167" s="59"/>
      <c r="Y167" s="60"/>
    </row>
    <row r="168" spans="10:25" ht="15" customHeight="1">
      <c r="J168" s="66"/>
      <c r="K168" s="78"/>
      <c r="L168" s="78"/>
      <c r="M168" s="78"/>
      <c r="N168" s="78"/>
      <c r="O168" s="66"/>
      <c r="P168" s="51"/>
      <c r="Q168" s="51"/>
      <c r="R168" s="51"/>
      <c r="S168" s="60"/>
      <c r="U168" s="59"/>
      <c r="V168" s="59"/>
      <c r="W168" s="59"/>
      <c r="X168" s="59"/>
      <c r="Y168" s="60"/>
    </row>
    <row r="169" spans="10:25" ht="15" customHeight="1">
      <c r="J169" s="66"/>
      <c r="K169" s="78"/>
      <c r="L169" s="78"/>
      <c r="M169" s="78"/>
      <c r="N169" s="78"/>
      <c r="O169" s="66"/>
      <c r="P169" s="51"/>
      <c r="Q169" s="51"/>
      <c r="R169" s="51"/>
      <c r="S169" s="60"/>
      <c r="U169" s="59"/>
      <c r="V169" s="59"/>
      <c r="W169" s="59"/>
      <c r="X169" s="59"/>
      <c r="Y169" s="60"/>
    </row>
    <row r="170" spans="10:25" ht="15" customHeight="1">
      <c r="J170" s="66"/>
      <c r="K170" s="78"/>
      <c r="L170" s="78"/>
      <c r="M170" s="78"/>
      <c r="N170" s="78"/>
      <c r="O170" s="66"/>
      <c r="P170" s="51"/>
      <c r="Q170" s="51"/>
      <c r="R170" s="51"/>
      <c r="S170" s="60"/>
      <c r="U170" s="59"/>
      <c r="V170" s="59"/>
      <c r="W170" s="59"/>
      <c r="X170" s="59"/>
      <c r="Y170" s="60"/>
    </row>
    <row r="171" spans="10:25" ht="15" customHeight="1">
      <c r="J171" s="66"/>
      <c r="K171" s="78"/>
      <c r="L171" s="78"/>
      <c r="M171" s="78"/>
      <c r="N171" s="78"/>
      <c r="O171" s="66"/>
      <c r="P171" s="51"/>
      <c r="Q171" s="51"/>
      <c r="R171" s="51"/>
      <c r="S171" s="60"/>
      <c r="U171" s="59"/>
      <c r="V171" s="59"/>
      <c r="W171" s="59"/>
      <c r="X171" s="59"/>
      <c r="Y171" s="60"/>
    </row>
    <row r="172" spans="10:25" ht="15" customHeight="1">
      <c r="J172" s="66"/>
      <c r="K172" s="78"/>
      <c r="L172" s="78"/>
      <c r="M172" s="78"/>
      <c r="N172" s="78"/>
      <c r="O172" s="66"/>
      <c r="P172" s="51"/>
      <c r="Q172" s="51"/>
      <c r="R172" s="51"/>
      <c r="S172" s="60"/>
      <c r="U172" s="59"/>
      <c r="V172" s="59"/>
      <c r="W172" s="59"/>
      <c r="X172" s="59"/>
      <c r="Y172" s="60"/>
    </row>
    <row r="173" spans="10:25" ht="15" customHeight="1">
      <c r="J173" s="66"/>
      <c r="K173" s="78"/>
      <c r="L173" s="78"/>
      <c r="M173" s="78"/>
      <c r="N173" s="78"/>
      <c r="O173" s="66"/>
      <c r="P173" s="51"/>
      <c r="Q173" s="51"/>
      <c r="R173" s="51"/>
      <c r="S173" s="60"/>
      <c r="U173" s="59"/>
      <c r="V173" s="59"/>
      <c r="W173" s="59"/>
      <c r="X173" s="59"/>
      <c r="Y173" s="60"/>
    </row>
    <row r="174" spans="10:25" ht="15" customHeight="1">
      <c r="J174" s="66"/>
      <c r="K174" s="78"/>
      <c r="L174" s="78"/>
      <c r="M174" s="78"/>
      <c r="N174" s="78"/>
      <c r="O174" s="66"/>
      <c r="P174" s="51"/>
      <c r="Q174" s="51"/>
      <c r="R174" s="51"/>
      <c r="S174" s="60"/>
      <c r="U174" s="59"/>
      <c r="V174" s="59"/>
      <c r="W174" s="59"/>
      <c r="X174" s="59"/>
      <c r="Y174" s="60"/>
    </row>
    <row r="175" spans="10:25" ht="15" customHeight="1">
      <c r="J175" s="66"/>
      <c r="K175" s="78"/>
      <c r="L175" s="78"/>
      <c r="M175" s="78"/>
      <c r="N175" s="78"/>
      <c r="O175" s="66"/>
      <c r="P175" s="51"/>
      <c r="Q175" s="51"/>
      <c r="R175" s="51"/>
      <c r="S175" s="60"/>
      <c r="U175" s="59"/>
      <c r="V175" s="59"/>
      <c r="W175" s="59"/>
      <c r="X175" s="59"/>
      <c r="Y175" s="60"/>
    </row>
    <row r="176" spans="10:25" ht="15" customHeight="1">
      <c r="J176" s="66"/>
      <c r="K176" s="78"/>
      <c r="L176" s="78"/>
      <c r="M176" s="78"/>
      <c r="N176" s="78"/>
      <c r="O176" s="66"/>
      <c r="P176" s="51"/>
      <c r="Q176" s="51"/>
      <c r="R176" s="51"/>
      <c r="S176" s="60"/>
      <c r="U176" s="59"/>
      <c r="V176" s="59"/>
      <c r="W176" s="59"/>
      <c r="X176" s="59"/>
      <c r="Y176" s="60"/>
    </row>
    <row r="177" spans="10:25" ht="15" customHeight="1">
      <c r="J177" s="66"/>
      <c r="K177" s="78"/>
      <c r="L177" s="78"/>
      <c r="M177" s="78"/>
      <c r="N177" s="78"/>
      <c r="O177" s="66"/>
      <c r="P177" s="51"/>
      <c r="Q177" s="51"/>
      <c r="R177" s="51"/>
      <c r="S177" s="60"/>
      <c r="U177" s="59"/>
      <c r="V177" s="59"/>
      <c r="W177" s="59"/>
      <c r="X177" s="59"/>
      <c r="Y177" s="60"/>
    </row>
    <row r="178" spans="10:25" ht="15" customHeight="1">
      <c r="J178" s="66"/>
      <c r="K178" s="78"/>
      <c r="L178" s="78"/>
      <c r="M178" s="78"/>
      <c r="N178" s="78"/>
      <c r="O178" s="66"/>
      <c r="P178" s="51"/>
      <c r="Q178" s="51"/>
      <c r="R178" s="51"/>
      <c r="S178" s="60"/>
      <c r="Y178" s="60"/>
    </row>
    <row r="179" spans="10:25" ht="15" customHeight="1">
      <c r="J179" s="66"/>
      <c r="K179" s="78"/>
      <c r="L179" s="78"/>
      <c r="M179" s="78"/>
      <c r="N179" s="78"/>
      <c r="O179" s="66"/>
      <c r="P179" s="51"/>
      <c r="Q179" s="51"/>
      <c r="R179" s="51"/>
      <c r="S179" s="60"/>
      <c r="Y179" s="60"/>
    </row>
    <row r="180" spans="10:25" ht="15" customHeight="1">
      <c r="J180" s="66"/>
      <c r="K180" s="78"/>
      <c r="L180" s="78"/>
      <c r="M180" s="78"/>
      <c r="N180" s="78"/>
      <c r="O180" s="66"/>
      <c r="P180" s="51"/>
      <c r="Q180" s="51"/>
      <c r="R180" s="51"/>
      <c r="S180" s="60"/>
      <c r="Y180" s="60"/>
    </row>
    <row r="181" spans="10:25" ht="15" customHeight="1">
      <c r="J181" s="66"/>
      <c r="K181" s="78"/>
      <c r="L181" s="78"/>
      <c r="M181" s="78"/>
      <c r="N181" s="78"/>
      <c r="O181" s="66"/>
      <c r="P181" s="51"/>
      <c r="Q181" s="51"/>
      <c r="R181" s="51"/>
      <c r="S181" s="60"/>
      <c r="Y181" s="60"/>
    </row>
    <row r="182" spans="10:25" ht="15" customHeight="1">
      <c r="J182" s="66"/>
      <c r="K182" s="78"/>
      <c r="L182" s="78"/>
      <c r="M182" s="78"/>
      <c r="N182" s="78"/>
      <c r="O182" s="66"/>
      <c r="P182" s="51"/>
      <c r="Q182" s="51"/>
      <c r="R182" s="51"/>
      <c r="S182" s="60"/>
      <c r="Y182" s="60"/>
    </row>
    <row r="183" spans="10:25" ht="15" customHeight="1">
      <c r="J183" s="66"/>
      <c r="K183" s="78"/>
      <c r="L183" s="78"/>
      <c r="M183" s="78"/>
      <c r="N183" s="78"/>
      <c r="O183" s="66"/>
      <c r="P183" s="51"/>
      <c r="Q183" s="51"/>
      <c r="R183" s="51"/>
      <c r="S183" s="60"/>
      <c r="Y183" s="60"/>
    </row>
    <row r="184" spans="10:25" ht="15" customHeight="1">
      <c r="J184" s="66"/>
      <c r="K184" s="78"/>
      <c r="L184" s="78"/>
      <c r="M184" s="78"/>
      <c r="N184" s="78"/>
      <c r="O184" s="66"/>
      <c r="P184" s="51"/>
      <c r="Q184" s="51"/>
      <c r="R184" s="51"/>
      <c r="S184" s="60"/>
      <c r="Y184" s="60"/>
    </row>
    <row r="185" spans="10:25" ht="15" customHeight="1">
      <c r="J185" s="66"/>
      <c r="K185" s="78"/>
      <c r="L185" s="78"/>
      <c r="M185" s="78"/>
      <c r="N185" s="78"/>
      <c r="O185" s="66"/>
      <c r="P185" s="51"/>
      <c r="Q185" s="51"/>
      <c r="R185" s="51"/>
      <c r="S185" s="60"/>
      <c r="Y185" s="60"/>
    </row>
    <row r="186" spans="10:25" ht="15" customHeight="1">
      <c r="J186" s="66"/>
      <c r="K186" s="78"/>
      <c r="L186" s="78"/>
      <c r="M186" s="78"/>
      <c r="N186" s="78"/>
      <c r="O186" s="66"/>
      <c r="P186" s="51"/>
      <c r="Q186" s="51"/>
      <c r="R186" s="51"/>
      <c r="S186" s="60"/>
      <c r="Y186" s="60"/>
    </row>
    <row r="187" spans="10:25" ht="15" customHeight="1">
      <c r="J187" s="66"/>
      <c r="K187" s="78"/>
      <c r="L187" s="78"/>
      <c r="M187" s="78"/>
      <c r="N187" s="78"/>
      <c r="O187" s="66"/>
      <c r="P187" s="51"/>
      <c r="Q187" s="51"/>
      <c r="R187" s="51"/>
      <c r="S187" s="60"/>
      <c r="Y187" s="60"/>
    </row>
    <row r="188" spans="10:25" ht="15" customHeight="1">
      <c r="J188" s="66"/>
      <c r="K188" s="78"/>
      <c r="L188" s="78"/>
      <c r="M188" s="78"/>
      <c r="N188" s="78"/>
      <c r="O188" s="66"/>
      <c r="P188" s="51"/>
      <c r="Q188" s="51"/>
      <c r="R188" s="51"/>
      <c r="S188" s="60"/>
      <c r="Y188" s="60"/>
    </row>
    <row r="189" spans="10:25" ht="15" customHeight="1">
      <c r="J189" s="66"/>
      <c r="K189" s="78"/>
      <c r="L189" s="78"/>
      <c r="M189" s="78"/>
      <c r="N189" s="78"/>
      <c r="O189" s="66"/>
      <c r="P189" s="51"/>
      <c r="Q189" s="51"/>
      <c r="R189" s="51"/>
      <c r="S189" s="60"/>
      <c r="Y189" s="60"/>
    </row>
    <row r="190" spans="10:25" ht="15" customHeight="1">
      <c r="J190" s="66"/>
      <c r="K190" s="78"/>
      <c r="L190" s="78"/>
      <c r="M190" s="78"/>
      <c r="N190" s="78"/>
      <c r="O190" s="66"/>
      <c r="P190" s="51"/>
      <c r="Q190" s="51"/>
      <c r="R190" s="51"/>
      <c r="S190" s="60"/>
      <c r="Y190" s="60"/>
    </row>
    <row r="191" spans="10:25" ht="15" customHeight="1">
      <c r="J191" s="66"/>
      <c r="K191" s="78"/>
      <c r="L191" s="78"/>
      <c r="M191" s="78"/>
      <c r="N191" s="78"/>
      <c r="O191" s="66"/>
      <c r="P191" s="51"/>
      <c r="Q191" s="51"/>
      <c r="R191" s="51"/>
      <c r="S191" s="60"/>
      <c r="Y191" s="60"/>
    </row>
    <row r="192" spans="10:25" ht="15" customHeight="1">
      <c r="J192" s="66"/>
      <c r="K192" s="78"/>
      <c r="L192" s="78"/>
      <c r="M192" s="78"/>
      <c r="N192" s="78"/>
      <c r="O192" s="66"/>
      <c r="P192" s="51"/>
      <c r="Q192" s="51"/>
      <c r="R192" s="51"/>
      <c r="S192" s="60"/>
      <c r="Y192" s="60"/>
    </row>
    <row r="193" spans="10:25" ht="15" customHeight="1">
      <c r="J193" s="66"/>
      <c r="K193" s="78"/>
      <c r="L193" s="78"/>
      <c r="M193" s="78"/>
      <c r="N193" s="78"/>
      <c r="O193" s="66"/>
      <c r="P193" s="51"/>
      <c r="Q193" s="51"/>
      <c r="R193" s="51"/>
      <c r="S193" s="60"/>
      <c r="Y193" s="60"/>
    </row>
    <row r="194" spans="10:25" ht="15" customHeight="1">
      <c r="J194" s="66"/>
      <c r="K194" s="78"/>
      <c r="L194" s="78"/>
      <c r="M194" s="78"/>
      <c r="N194" s="78"/>
      <c r="O194" s="66"/>
      <c r="P194" s="51"/>
      <c r="Q194" s="51"/>
      <c r="R194" s="51"/>
      <c r="S194" s="60"/>
      <c r="Y194" s="60"/>
    </row>
    <row r="195" spans="10:25" ht="15" customHeight="1">
      <c r="J195" s="66"/>
      <c r="K195" s="78"/>
      <c r="L195" s="78"/>
      <c r="M195" s="78"/>
      <c r="N195" s="78"/>
      <c r="O195" s="66"/>
      <c r="P195" s="51"/>
      <c r="Q195" s="51"/>
      <c r="R195" s="51"/>
      <c r="S195" s="60"/>
      <c r="Y195" s="60"/>
    </row>
    <row r="196" spans="10:25" ht="15" customHeight="1">
      <c r="J196" s="66"/>
      <c r="K196" s="78"/>
      <c r="L196" s="78"/>
      <c r="M196" s="78"/>
      <c r="N196" s="78"/>
      <c r="O196" s="66"/>
      <c r="P196" s="51"/>
      <c r="Q196" s="51"/>
      <c r="R196" s="51"/>
      <c r="S196" s="60"/>
      <c r="Y196" s="60"/>
    </row>
    <row r="197" spans="10:25" ht="15" customHeight="1">
      <c r="J197" s="66"/>
      <c r="K197" s="78"/>
      <c r="L197" s="78"/>
      <c r="M197" s="78"/>
      <c r="N197" s="78"/>
      <c r="O197" s="66"/>
      <c r="P197" s="51"/>
      <c r="Q197" s="51"/>
      <c r="R197" s="51"/>
      <c r="S197" s="60"/>
      <c r="Y197" s="60"/>
    </row>
    <row r="198" spans="10:25" ht="15" customHeight="1">
      <c r="J198" s="66"/>
      <c r="K198" s="78"/>
      <c r="L198" s="78"/>
      <c r="M198" s="78"/>
      <c r="N198" s="78"/>
      <c r="O198" s="66"/>
      <c r="P198" s="51"/>
      <c r="Q198" s="51"/>
      <c r="R198" s="51"/>
      <c r="S198" s="60"/>
      <c r="Y198" s="60"/>
    </row>
    <row r="199" spans="10:25" ht="15" customHeight="1">
      <c r="J199" s="66"/>
      <c r="K199" s="78"/>
      <c r="L199" s="78"/>
      <c r="M199" s="78"/>
      <c r="N199" s="78"/>
      <c r="O199" s="66"/>
      <c r="P199" s="51"/>
      <c r="Q199" s="51"/>
      <c r="R199" s="51"/>
      <c r="S199" s="60"/>
      <c r="Y199" s="60"/>
    </row>
    <row r="200" spans="10:25" ht="15" customHeight="1">
      <c r="J200" s="66"/>
      <c r="K200" s="78"/>
      <c r="L200" s="78"/>
      <c r="M200" s="78"/>
      <c r="N200" s="78"/>
      <c r="O200" s="66"/>
      <c r="P200" s="51"/>
      <c r="Q200" s="51"/>
      <c r="R200" s="51"/>
      <c r="S200" s="60"/>
      <c r="Y200" s="60"/>
    </row>
    <row r="201" spans="10:25" ht="15" customHeight="1">
      <c r="J201" s="66"/>
      <c r="K201" s="78"/>
      <c r="L201" s="78"/>
      <c r="M201" s="78"/>
      <c r="N201" s="78"/>
      <c r="O201" s="66"/>
      <c r="P201" s="51"/>
      <c r="Q201" s="51"/>
      <c r="R201" s="51"/>
      <c r="S201" s="60"/>
      <c r="Y201" s="60"/>
    </row>
    <row r="202" spans="10:25" ht="15" customHeight="1">
      <c r="J202" s="66"/>
      <c r="K202" s="78"/>
      <c r="L202" s="78"/>
      <c r="M202" s="78"/>
      <c r="N202" s="78"/>
      <c r="O202" s="66"/>
      <c r="P202" s="51"/>
      <c r="Q202" s="51"/>
      <c r="R202" s="51"/>
      <c r="S202" s="60"/>
      <c r="Y202" s="60"/>
    </row>
    <row r="203" spans="10:25" ht="15" customHeight="1">
      <c r="J203" s="66"/>
      <c r="K203" s="78"/>
      <c r="L203" s="78"/>
      <c r="M203" s="78"/>
      <c r="N203" s="78"/>
      <c r="O203" s="66"/>
      <c r="P203" s="51"/>
      <c r="Q203" s="51"/>
      <c r="R203" s="51"/>
      <c r="S203" s="60"/>
      <c r="Y203" s="60"/>
    </row>
    <row r="204" spans="10:25" ht="15" customHeight="1">
      <c r="J204" s="66"/>
      <c r="K204" s="78"/>
      <c r="L204" s="78"/>
      <c r="M204" s="78"/>
      <c r="N204" s="78"/>
      <c r="O204" s="66"/>
      <c r="P204" s="51"/>
      <c r="Q204" s="51"/>
      <c r="R204" s="51"/>
      <c r="S204" s="60"/>
      <c r="Y204" s="60"/>
    </row>
    <row r="205" spans="10:25" ht="15" customHeight="1">
      <c r="J205" s="66"/>
      <c r="K205" s="78"/>
      <c r="L205" s="78"/>
      <c r="M205" s="78"/>
      <c r="N205" s="78"/>
      <c r="O205" s="66"/>
      <c r="P205" s="51"/>
      <c r="Q205" s="51"/>
      <c r="R205" s="51"/>
      <c r="S205" s="60"/>
      <c r="Y205" s="60"/>
    </row>
    <row r="206" spans="10:25" ht="15" customHeight="1">
      <c r="J206" s="66"/>
      <c r="K206" s="78"/>
      <c r="L206" s="78"/>
      <c r="M206" s="78"/>
      <c r="N206" s="78"/>
      <c r="O206" s="66"/>
      <c r="P206" s="51"/>
      <c r="Q206" s="51"/>
      <c r="R206" s="51"/>
      <c r="S206" s="60"/>
      <c r="Y206" s="60"/>
    </row>
    <row r="207" spans="10:25" ht="15" customHeight="1">
      <c r="J207" s="66"/>
      <c r="K207" s="78"/>
      <c r="L207" s="78"/>
      <c r="M207" s="78"/>
      <c r="N207" s="78"/>
      <c r="O207" s="66"/>
      <c r="P207" s="51"/>
      <c r="Q207" s="51"/>
      <c r="R207" s="51"/>
      <c r="S207" s="60"/>
      <c r="Y207" s="60"/>
    </row>
    <row r="208" spans="10:25" ht="15" customHeight="1">
      <c r="J208" s="66"/>
      <c r="K208" s="78"/>
      <c r="L208" s="78"/>
      <c r="M208" s="78"/>
      <c r="N208" s="78"/>
      <c r="O208" s="66"/>
      <c r="P208" s="51"/>
      <c r="Q208" s="51"/>
      <c r="R208" s="51"/>
      <c r="S208" s="60"/>
      <c r="Y208" s="60"/>
    </row>
    <row r="209" spans="10:25" ht="15" customHeight="1">
      <c r="J209" s="66"/>
      <c r="K209" s="78"/>
      <c r="L209" s="78"/>
      <c r="M209" s="78"/>
      <c r="N209" s="78"/>
      <c r="O209" s="66"/>
      <c r="P209" s="51"/>
      <c r="Q209" s="51"/>
      <c r="R209" s="51"/>
      <c r="S209" s="60"/>
      <c r="Y209" s="60"/>
    </row>
    <row r="210" spans="10:25" ht="15" customHeight="1">
      <c r="J210" s="66"/>
      <c r="K210" s="78"/>
      <c r="L210" s="78"/>
      <c r="M210" s="78"/>
      <c r="N210" s="78"/>
      <c r="O210" s="66"/>
      <c r="P210" s="51"/>
      <c r="Q210" s="51"/>
      <c r="R210" s="51"/>
      <c r="S210" s="60"/>
      <c r="Y210" s="60"/>
    </row>
    <row r="211" spans="10:25" ht="15" customHeight="1">
      <c r="J211" s="66"/>
      <c r="K211" s="78"/>
      <c r="L211" s="78"/>
      <c r="M211" s="78"/>
      <c r="N211" s="78"/>
      <c r="O211" s="51"/>
      <c r="P211" s="51"/>
      <c r="Q211" s="51"/>
      <c r="R211" s="51"/>
      <c r="S211" s="60"/>
      <c r="Y211" s="60"/>
    </row>
    <row r="212" spans="10:25" ht="15" customHeight="1">
      <c r="J212" s="66"/>
      <c r="K212" s="78"/>
      <c r="L212" s="78"/>
      <c r="M212" s="78"/>
      <c r="N212" s="78"/>
      <c r="O212" s="51"/>
      <c r="P212" s="51"/>
      <c r="Q212" s="51"/>
      <c r="R212" s="51"/>
      <c r="S212" s="60"/>
      <c r="Y212" s="60"/>
    </row>
    <row r="213" spans="10:25" ht="15" customHeight="1">
      <c r="J213" s="66"/>
      <c r="K213" s="78"/>
      <c r="L213" s="78"/>
      <c r="M213" s="78"/>
      <c r="N213" s="51"/>
      <c r="O213" s="51"/>
      <c r="P213" s="51"/>
      <c r="Q213" s="51"/>
      <c r="R213" s="51"/>
      <c r="S213" s="60"/>
      <c r="Y213" s="60"/>
    </row>
    <row r="214" spans="10:25" ht="15" customHeight="1">
      <c r="J214" s="66"/>
      <c r="K214" s="78"/>
      <c r="L214" s="78"/>
      <c r="M214" s="78"/>
      <c r="N214" s="51"/>
      <c r="O214" s="51"/>
      <c r="P214" s="51"/>
      <c r="Q214" s="51"/>
      <c r="R214" s="51"/>
      <c r="S214" s="60"/>
      <c r="Y214" s="60"/>
    </row>
    <row r="215" spans="10:25" ht="15" customHeight="1">
      <c r="J215" s="66"/>
      <c r="K215" s="78"/>
      <c r="L215" s="78"/>
      <c r="M215" s="78"/>
      <c r="N215" s="51"/>
      <c r="O215" s="51"/>
      <c r="P215" s="51"/>
      <c r="Q215" s="51"/>
      <c r="R215" s="51"/>
      <c r="S215" s="60"/>
      <c r="Y215" s="60"/>
    </row>
    <row r="216" spans="10:25" ht="15" customHeight="1">
      <c r="J216" s="66"/>
      <c r="K216" s="78"/>
      <c r="L216" s="78"/>
      <c r="M216" s="78"/>
      <c r="N216" s="51"/>
      <c r="O216" s="51"/>
      <c r="P216" s="51"/>
      <c r="Q216" s="51"/>
      <c r="R216" s="51"/>
      <c r="S216" s="60"/>
      <c r="Y216" s="60"/>
    </row>
    <row r="217" spans="10:25" ht="15" customHeight="1">
      <c r="J217" s="66"/>
      <c r="K217" s="78"/>
      <c r="L217" s="78"/>
      <c r="M217" s="78"/>
      <c r="N217" s="51"/>
      <c r="O217" s="51"/>
      <c r="P217" s="51"/>
      <c r="Q217" s="51"/>
      <c r="R217" s="51"/>
      <c r="S217" s="60"/>
      <c r="Y217" s="60"/>
    </row>
    <row r="218" spans="10:25" ht="15" customHeight="1">
      <c r="J218" s="66"/>
      <c r="K218" s="78"/>
      <c r="L218" s="78"/>
      <c r="M218" s="78"/>
      <c r="N218" s="51"/>
      <c r="O218" s="51"/>
      <c r="P218" s="51"/>
      <c r="Q218" s="51"/>
      <c r="R218" s="51"/>
      <c r="S218" s="60"/>
      <c r="Y218" s="60"/>
    </row>
    <row r="219" spans="10:25" ht="15" customHeight="1">
      <c r="J219" s="66"/>
      <c r="K219" s="78"/>
      <c r="L219" s="78"/>
      <c r="M219" s="78"/>
      <c r="N219" s="51"/>
      <c r="O219" s="51"/>
      <c r="P219" s="51"/>
      <c r="Q219" s="51"/>
      <c r="R219" s="51"/>
      <c r="S219" s="60"/>
      <c r="Y219" s="60"/>
    </row>
    <row r="220" spans="10:25" ht="15" customHeight="1">
      <c r="J220" s="66"/>
      <c r="K220" s="78"/>
      <c r="L220" s="78"/>
      <c r="M220" s="78"/>
      <c r="N220" s="51"/>
      <c r="O220" s="51"/>
      <c r="P220" s="51"/>
      <c r="Q220" s="51"/>
      <c r="R220" s="51"/>
      <c r="S220" s="60"/>
      <c r="Y220" s="60"/>
    </row>
    <row r="221" spans="10:25" ht="15" customHeight="1">
      <c r="J221" s="66"/>
      <c r="K221" s="78"/>
      <c r="L221" s="78"/>
      <c r="M221" s="78"/>
      <c r="N221" s="51"/>
      <c r="O221" s="51"/>
      <c r="P221" s="51"/>
      <c r="Q221" s="51"/>
      <c r="R221" s="51"/>
      <c r="S221" s="60"/>
      <c r="Y221" s="60"/>
    </row>
    <row r="222" spans="10:25" ht="15" customHeight="1">
      <c r="J222" s="66"/>
      <c r="K222" s="78"/>
      <c r="L222" s="78"/>
      <c r="M222" s="78"/>
      <c r="N222" s="51"/>
      <c r="O222" s="51"/>
      <c r="P222" s="51"/>
      <c r="Q222" s="51"/>
      <c r="R222" s="51"/>
      <c r="S222" s="60"/>
      <c r="Y222" s="60"/>
    </row>
    <row r="223" spans="10:25" ht="15" customHeight="1">
      <c r="J223" s="66"/>
      <c r="K223" s="78"/>
      <c r="L223" s="78"/>
      <c r="M223" s="78"/>
      <c r="N223" s="51"/>
      <c r="O223" s="51"/>
      <c r="P223" s="51"/>
      <c r="Q223" s="51"/>
      <c r="R223" s="51"/>
      <c r="S223" s="60"/>
      <c r="Y223" s="60"/>
    </row>
    <row r="224" spans="10:25" ht="15" customHeight="1">
      <c r="J224" s="66"/>
      <c r="K224" s="78"/>
      <c r="L224" s="78"/>
      <c r="M224" s="78"/>
      <c r="N224" s="51"/>
      <c r="O224" s="51"/>
      <c r="P224" s="51"/>
      <c r="Q224" s="51"/>
      <c r="R224" s="51"/>
      <c r="S224" s="60"/>
      <c r="Y224" s="60"/>
    </row>
    <row r="225" spans="10:25" ht="15" customHeight="1">
      <c r="J225" s="66"/>
      <c r="K225" s="78"/>
      <c r="L225" s="78"/>
      <c r="M225" s="78"/>
      <c r="N225" s="51"/>
      <c r="O225" s="51"/>
      <c r="P225" s="51"/>
      <c r="Q225" s="51"/>
      <c r="R225" s="51"/>
      <c r="S225" s="60"/>
      <c r="Y225" s="60"/>
    </row>
    <row r="226" spans="10:25" ht="15" customHeight="1">
      <c r="J226" s="66"/>
      <c r="K226" s="78"/>
      <c r="L226" s="78"/>
      <c r="M226" s="78"/>
      <c r="N226" s="51"/>
      <c r="O226" s="51"/>
      <c r="P226" s="51"/>
      <c r="Q226" s="51"/>
      <c r="R226" s="51"/>
      <c r="S226" s="60"/>
      <c r="Y226" s="60"/>
    </row>
    <row r="227" spans="10:25" ht="15" customHeight="1">
      <c r="J227" s="66"/>
      <c r="K227" s="78"/>
      <c r="L227" s="78"/>
      <c r="M227" s="78"/>
      <c r="N227" s="51"/>
      <c r="O227" s="51"/>
      <c r="P227" s="51"/>
      <c r="Q227" s="51"/>
      <c r="R227" s="51"/>
      <c r="S227" s="60"/>
      <c r="Y227" s="60"/>
    </row>
    <row r="228" spans="10:25" ht="15" customHeight="1">
      <c r="J228" s="66"/>
      <c r="K228" s="78"/>
      <c r="L228" s="78"/>
      <c r="M228" s="78"/>
      <c r="N228" s="51"/>
      <c r="O228" s="51"/>
      <c r="P228" s="51"/>
      <c r="Q228" s="51"/>
      <c r="R228" s="51"/>
      <c r="S228" s="60"/>
      <c r="Y228" s="60"/>
    </row>
    <row r="229" spans="10:25" ht="15" customHeight="1">
      <c r="J229" s="66"/>
      <c r="K229" s="78"/>
      <c r="L229" s="78"/>
      <c r="M229" s="78"/>
      <c r="N229" s="51"/>
      <c r="O229" s="51"/>
      <c r="P229" s="51"/>
      <c r="Q229" s="51"/>
      <c r="R229" s="51"/>
      <c r="S229" s="60"/>
      <c r="Y229" s="60"/>
    </row>
    <row r="230" spans="10:25" ht="15" customHeight="1">
      <c r="J230" s="66"/>
      <c r="K230" s="78"/>
      <c r="L230" s="78"/>
      <c r="M230" s="78"/>
      <c r="N230" s="51"/>
      <c r="O230" s="51"/>
      <c r="P230" s="51"/>
      <c r="Q230" s="51"/>
      <c r="R230" s="51"/>
      <c r="S230" s="60"/>
      <c r="Y230" s="60"/>
    </row>
    <row r="231" spans="10:25" ht="15" customHeight="1">
      <c r="J231" s="66"/>
      <c r="K231" s="78"/>
      <c r="L231" s="78"/>
      <c r="M231" s="78"/>
      <c r="N231" s="51"/>
      <c r="O231" s="51"/>
      <c r="P231" s="51"/>
      <c r="Q231" s="51"/>
      <c r="R231" s="51"/>
      <c r="S231" s="60"/>
      <c r="Y231" s="60"/>
    </row>
    <row r="232" spans="10:25" ht="15" customHeight="1">
      <c r="J232" s="66"/>
      <c r="K232" s="78"/>
      <c r="L232" s="78"/>
      <c r="M232" s="78"/>
      <c r="N232" s="51"/>
      <c r="O232" s="51"/>
      <c r="P232" s="51"/>
      <c r="Q232" s="51"/>
      <c r="R232" s="51"/>
      <c r="S232" s="60"/>
      <c r="Y232" s="60"/>
    </row>
    <row r="233" spans="10:25" ht="15" customHeight="1">
      <c r="J233" s="66"/>
      <c r="K233" s="78"/>
      <c r="L233" s="78"/>
      <c r="M233" s="78"/>
      <c r="N233" s="51"/>
      <c r="O233" s="51"/>
      <c r="P233" s="51"/>
      <c r="Q233" s="51"/>
      <c r="R233" s="51"/>
      <c r="S233" s="60"/>
      <c r="Y233" s="60"/>
    </row>
    <row r="234" spans="10:25" ht="15" customHeight="1">
      <c r="J234" s="66"/>
      <c r="K234" s="78"/>
      <c r="L234" s="78"/>
      <c r="M234" s="78"/>
      <c r="N234" s="51"/>
      <c r="O234" s="51"/>
      <c r="P234" s="51"/>
      <c r="Q234" s="51"/>
      <c r="R234" s="51"/>
      <c r="S234" s="60"/>
      <c r="Y234" s="60"/>
    </row>
    <row r="235" spans="10:25" ht="15" customHeight="1">
      <c r="J235" s="66"/>
      <c r="K235" s="78"/>
      <c r="L235" s="78"/>
      <c r="M235" s="78"/>
      <c r="N235" s="51"/>
      <c r="O235" s="51"/>
      <c r="P235" s="51"/>
      <c r="Q235" s="51"/>
      <c r="R235" s="51"/>
      <c r="S235" s="60"/>
      <c r="Y235" s="60"/>
    </row>
    <row r="236" spans="10:25" ht="15" customHeight="1">
      <c r="J236" s="66"/>
      <c r="K236" s="78"/>
      <c r="L236" s="78"/>
      <c r="M236" s="78"/>
      <c r="N236" s="51"/>
      <c r="O236" s="51"/>
      <c r="P236" s="51"/>
      <c r="Q236" s="51"/>
      <c r="R236" s="51"/>
      <c r="S236" s="60"/>
      <c r="Y236" s="60"/>
    </row>
    <row r="237" spans="10:25" ht="15" customHeight="1">
      <c r="J237" s="66"/>
      <c r="K237" s="78"/>
      <c r="L237" s="78"/>
      <c r="M237" s="78"/>
      <c r="N237" s="51"/>
      <c r="O237" s="51"/>
      <c r="P237" s="51"/>
      <c r="Q237" s="51"/>
      <c r="R237" s="51"/>
      <c r="S237" s="60"/>
      <c r="Y237" s="60"/>
    </row>
    <row r="238" spans="10:25" ht="15" customHeight="1">
      <c r="J238" s="66"/>
      <c r="K238" s="78"/>
      <c r="L238" s="78"/>
      <c r="M238" s="78"/>
      <c r="N238" s="51"/>
      <c r="O238" s="51"/>
      <c r="P238" s="51"/>
      <c r="Q238" s="51"/>
      <c r="R238" s="51"/>
      <c r="S238" s="60"/>
      <c r="Y238" s="60"/>
    </row>
    <row r="239" spans="10:25" ht="15" customHeight="1">
      <c r="J239" s="66"/>
      <c r="K239" s="78"/>
      <c r="L239" s="78"/>
      <c r="M239" s="78"/>
      <c r="N239" s="51"/>
      <c r="O239" s="51"/>
      <c r="P239" s="51"/>
      <c r="Q239" s="51"/>
      <c r="R239" s="51"/>
      <c r="S239" s="60"/>
      <c r="Y239" s="60"/>
    </row>
    <row r="240" spans="10:25" ht="15" customHeight="1">
      <c r="J240" s="66"/>
      <c r="K240" s="78"/>
      <c r="L240" s="78"/>
      <c r="M240" s="78"/>
      <c r="N240" s="51"/>
      <c r="O240" s="51"/>
      <c r="P240" s="51"/>
      <c r="Q240" s="51"/>
      <c r="R240" s="51"/>
      <c r="S240" s="60"/>
      <c r="Y240" s="60"/>
    </row>
    <row r="241" spans="10:25" ht="15" customHeight="1">
      <c r="J241" s="66"/>
      <c r="K241" s="78"/>
      <c r="L241" s="78"/>
      <c r="M241" s="78"/>
      <c r="N241" s="51"/>
      <c r="O241" s="51"/>
      <c r="P241" s="51"/>
      <c r="Q241" s="51"/>
      <c r="R241" s="51"/>
      <c r="S241" s="60"/>
      <c r="Y241" s="60"/>
    </row>
    <row r="242" spans="10:25" ht="15" customHeight="1">
      <c r="J242" s="66"/>
      <c r="K242" s="78"/>
      <c r="L242" s="78"/>
      <c r="M242" s="78"/>
      <c r="N242" s="51"/>
      <c r="O242" s="51"/>
      <c r="P242" s="51"/>
      <c r="Q242" s="51"/>
      <c r="R242" s="51"/>
      <c r="S242" s="60"/>
      <c r="Y242" s="60"/>
    </row>
    <row r="243" spans="10:25" ht="15" customHeight="1">
      <c r="J243" s="66"/>
      <c r="K243" s="78"/>
      <c r="L243" s="78"/>
      <c r="M243" s="78"/>
      <c r="N243" s="51"/>
      <c r="O243" s="51"/>
      <c r="P243" s="51"/>
      <c r="Q243" s="51"/>
      <c r="R243" s="51"/>
      <c r="S243" s="60"/>
      <c r="Y243" s="60"/>
    </row>
    <row r="244" spans="10:25" ht="15" customHeight="1">
      <c r="J244" s="66"/>
      <c r="K244" s="78"/>
      <c r="L244" s="78"/>
      <c r="M244" s="78"/>
      <c r="N244" s="51"/>
      <c r="O244" s="51"/>
      <c r="P244" s="51"/>
      <c r="Q244" s="51"/>
      <c r="R244" s="51"/>
      <c r="S244" s="60"/>
      <c r="Y244" s="60"/>
    </row>
    <row r="245" spans="10:25" ht="15" customHeight="1">
      <c r="J245" s="66"/>
      <c r="K245" s="78"/>
      <c r="L245" s="78"/>
      <c r="M245" s="78"/>
      <c r="N245" s="51"/>
      <c r="O245" s="51"/>
      <c r="P245" s="51"/>
      <c r="Q245" s="51"/>
      <c r="R245" s="51"/>
      <c r="S245" s="60"/>
      <c r="Y245" s="60"/>
    </row>
    <row r="246" spans="10:25" ht="15" customHeight="1">
      <c r="J246" s="66"/>
      <c r="K246" s="78"/>
      <c r="L246" s="78"/>
      <c r="M246" s="78"/>
      <c r="N246" s="51"/>
      <c r="O246" s="51"/>
      <c r="P246" s="51"/>
      <c r="Q246" s="51"/>
      <c r="R246" s="51"/>
      <c r="S246" s="60"/>
      <c r="Y246" s="60"/>
    </row>
    <row r="247" spans="10:25" ht="15" customHeight="1">
      <c r="J247" s="66"/>
      <c r="K247" s="78"/>
      <c r="L247" s="78"/>
      <c r="M247" s="78"/>
      <c r="N247" s="51"/>
      <c r="O247" s="51"/>
      <c r="P247" s="51"/>
      <c r="Q247" s="51"/>
      <c r="R247" s="51"/>
      <c r="S247" s="60"/>
      <c r="Y247" s="60"/>
    </row>
    <row r="248" spans="10:25" ht="15" customHeight="1">
      <c r="J248" s="66"/>
      <c r="K248" s="78"/>
      <c r="L248" s="78"/>
      <c r="M248" s="78"/>
      <c r="N248" s="51"/>
      <c r="O248" s="51"/>
      <c r="P248" s="51"/>
      <c r="Q248" s="51"/>
      <c r="R248" s="51"/>
      <c r="S248" s="60"/>
      <c r="Y248" s="60"/>
    </row>
    <row r="249" spans="10:25" ht="15" customHeight="1">
      <c r="J249" s="66"/>
      <c r="K249" s="78"/>
      <c r="L249" s="78"/>
      <c r="M249" s="78"/>
      <c r="N249" s="51"/>
      <c r="O249" s="51"/>
      <c r="P249" s="51"/>
      <c r="Q249" s="51"/>
      <c r="R249" s="51"/>
      <c r="S249" s="60"/>
      <c r="Y249" s="60"/>
    </row>
    <row r="250" spans="10:25" ht="15" customHeight="1">
      <c r="J250" s="66"/>
      <c r="K250" s="78"/>
      <c r="L250" s="78"/>
      <c r="M250" s="78"/>
      <c r="N250" s="51"/>
      <c r="O250" s="51"/>
      <c r="P250" s="51"/>
      <c r="Q250" s="51"/>
      <c r="R250" s="51"/>
      <c r="S250" s="60"/>
      <c r="Y250" s="60"/>
    </row>
    <row r="251" spans="10:25" ht="15" customHeight="1">
      <c r="J251" s="66"/>
      <c r="K251" s="78"/>
      <c r="L251" s="78"/>
      <c r="M251" s="78"/>
      <c r="N251" s="51"/>
      <c r="O251" s="51"/>
      <c r="P251" s="51"/>
      <c r="Q251" s="51"/>
      <c r="R251" s="51"/>
      <c r="S251" s="60"/>
      <c r="Y251" s="60"/>
    </row>
    <row r="252" spans="10:25" ht="15" customHeight="1">
      <c r="J252" s="66"/>
      <c r="K252" s="78"/>
      <c r="L252" s="78"/>
      <c r="M252" s="78"/>
      <c r="N252" s="51"/>
      <c r="O252" s="51"/>
      <c r="P252" s="51"/>
      <c r="Q252" s="51"/>
      <c r="R252" s="51"/>
      <c r="S252" s="60"/>
      <c r="Y252" s="60"/>
    </row>
    <row r="253" spans="10:25" ht="15" customHeight="1">
      <c r="J253" s="66"/>
      <c r="K253" s="78"/>
      <c r="L253" s="78"/>
      <c r="M253" s="78"/>
      <c r="N253" s="51"/>
      <c r="O253" s="51"/>
      <c r="P253" s="51"/>
      <c r="Q253" s="51"/>
      <c r="R253" s="51"/>
      <c r="S253" s="60"/>
      <c r="Y253" s="60"/>
    </row>
    <row r="254" spans="10:25" ht="15" customHeight="1">
      <c r="J254" s="66"/>
      <c r="K254" s="78"/>
      <c r="L254" s="78"/>
      <c r="M254" s="78"/>
      <c r="N254" s="51"/>
      <c r="O254" s="51"/>
      <c r="P254" s="51"/>
      <c r="Q254" s="51"/>
      <c r="R254" s="51"/>
      <c r="S254" s="60"/>
      <c r="Y254" s="60"/>
    </row>
    <row r="255" spans="10:25" ht="15" customHeight="1">
      <c r="J255" s="66"/>
      <c r="K255" s="78"/>
      <c r="L255" s="78"/>
      <c r="M255" s="78"/>
      <c r="N255" s="51"/>
      <c r="O255" s="51"/>
      <c r="P255" s="51"/>
      <c r="Q255" s="51"/>
      <c r="R255" s="51"/>
      <c r="S255" s="60"/>
      <c r="Y255" s="60"/>
    </row>
    <row r="256" spans="10:25" ht="15" customHeight="1">
      <c r="J256" s="66"/>
      <c r="K256" s="78"/>
      <c r="L256" s="78"/>
      <c r="M256" s="78"/>
      <c r="N256" s="51"/>
      <c r="O256" s="51"/>
      <c r="P256" s="51"/>
      <c r="Q256" s="51"/>
      <c r="R256" s="51"/>
      <c r="S256" s="60"/>
      <c r="Y256" s="60"/>
    </row>
    <row r="257" spans="10:25" ht="15" customHeight="1">
      <c r="J257" s="66"/>
      <c r="K257" s="78"/>
      <c r="L257" s="78"/>
      <c r="M257" s="78"/>
      <c r="N257" s="51"/>
      <c r="O257" s="51"/>
      <c r="P257" s="51"/>
      <c r="Q257" s="51"/>
      <c r="R257" s="51"/>
      <c r="S257" s="60"/>
      <c r="Y257" s="60"/>
    </row>
    <row r="258" spans="10:25" ht="15" customHeight="1">
      <c r="J258" s="66"/>
      <c r="K258" s="78"/>
      <c r="L258" s="78"/>
      <c r="M258" s="78"/>
      <c r="N258" s="51"/>
      <c r="O258" s="51"/>
      <c r="P258" s="51"/>
      <c r="Q258" s="51"/>
      <c r="R258" s="51"/>
      <c r="S258" s="60"/>
      <c r="Y258" s="60"/>
    </row>
    <row r="259" spans="10:25" ht="15" customHeight="1">
      <c r="J259" s="51"/>
      <c r="K259" s="78"/>
      <c r="L259" s="78"/>
      <c r="M259" s="78"/>
      <c r="N259" s="51"/>
      <c r="O259" s="51"/>
      <c r="P259" s="51"/>
      <c r="Q259" s="51"/>
      <c r="R259" s="51"/>
      <c r="S259" s="60"/>
      <c r="Y259" s="60"/>
    </row>
    <row r="260" spans="10:25" ht="15" customHeight="1">
      <c r="J260" s="51"/>
      <c r="K260" s="78"/>
      <c r="L260" s="78"/>
      <c r="M260" s="78"/>
      <c r="N260" s="51"/>
      <c r="O260" s="51"/>
      <c r="P260" s="51"/>
      <c r="Q260" s="51"/>
      <c r="R260" s="51"/>
      <c r="S260" s="60"/>
      <c r="Y260" s="60"/>
    </row>
    <row r="261" spans="10:25" ht="15" customHeight="1">
      <c r="J261" s="51"/>
      <c r="K261" s="78"/>
      <c r="L261" s="78"/>
      <c r="M261" s="78"/>
      <c r="N261" s="51"/>
      <c r="O261" s="51"/>
      <c r="P261" s="51"/>
      <c r="Q261" s="51"/>
      <c r="R261" s="51"/>
      <c r="S261" s="60"/>
      <c r="Y261" s="60"/>
    </row>
    <row r="262" spans="10:25" ht="15" customHeight="1">
      <c r="J262" s="51"/>
      <c r="K262" s="78"/>
      <c r="L262" s="78"/>
      <c r="M262" s="78"/>
      <c r="N262" s="51"/>
      <c r="O262" s="51"/>
      <c r="P262" s="51"/>
      <c r="Q262" s="51"/>
      <c r="R262" s="51"/>
      <c r="S262" s="60"/>
      <c r="Y262" s="60"/>
    </row>
    <row r="263" spans="10:25" ht="15" customHeight="1">
      <c r="J263" s="51"/>
      <c r="K263" s="78"/>
      <c r="L263" s="78"/>
      <c r="M263" s="78"/>
      <c r="N263" s="51"/>
      <c r="O263" s="51"/>
      <c r="P263" s="51"/>
      <c r="Q263" s="51"/>
      <c r="R263" s="51"/>
      <c r="S263" s="60"/>
      <c r="Y263" s="60"/>
    </row>
    <row r="264" spans="10:25" ht="15" customHeight="1">
      <c r="J264" s="51"/>
      <c r="K264" s="78"/>
      <c r="L264" s="78"/>
      <c r="M264" s="78"/>
      <c r="N264" s="51"/>
      <c r="O264" s="51"/>
      <c r="P264" s="51"/>
      <c r="Q264" s="51"/>
      <c r="R264" s="51"/>
      <c r="S264" s="60"/>
      <c r="Y264" s="60"/>
    </row>
    <row r="265" spans="10:25" ht="15" customHeight="1">
      <c r="J265" s="51"/>
      <c r="K265" s="78"/>
      <c r="L265" s="78"/>
      <c r="M265" s="78"/>
      <c r="N265" s="51"/>
      <c r="O265" s="51"/>
      <c r="P265" s="51"/>
      <c r="Q265" s="51"/>
      <c r="R265" s="51"/>
      <c r="S265" s="60"/>
      <c r="Y265" s="60"/>
    </row>
    <row r="266" spans="10:25" ht="15" customHeight="1">
      <c r="J266" s="51"/>
      <c r="K266" s="78"/>
      <c r="L266" s="78"/>
      <c r="M266" s="78"/>
      <c r="N266" s="51"/>
      <c r="O266" s="51"/>
      <c r="P266" s="51"/>
      <c r="Q266" s="51"/>
      <c r="R266" s="51"/>
      <c r="S266" s="60"/>
      <c r="Y266" s="60"/>
    </row>
    <row r="267" spans="10:25" ht="15" customHeight="1">
      <c r="J267" s="51"/>
      <c r="K267" s="78"/>
      <c r="L267" s="78"/>
      <c r="M267" s="78"/>
      <c r="N267" s="51"/>
      <c r="O267" s="51"/>
      <c r="P267" s="51"/>
      <c r="Q267" s="51"/>
      <c r="R267" s="51"/>
      <c r="S267" s="60"/>
      <c r="Y267" s="60"/>
    </row>
    <row r="268" spans="10:25" ht="15" customHeight="1">
      <c r="J268" s="51"/>
      <c r="K268" s="78"/>
      <c r="L268" s="78"/>
      <c r="M268" s="78"/>
      <c r="N268" s="51"/>
      <c r="O268" s="51"/>
      <c r="P268" s="51"/>
      <c r="Q268" s="51"/>
      <c r="R268" s="51"/>
      <c r="S268" s="60"/>
      <c r="Y268" s="60"/>
    </row>
    <row r="269" spans="10:25" ht="15" customHeight="1">
      <c r="J269" s="51"/>
      <c r="K269" s="78"/>
      <c r="L269" s="78"/>
      <c r="M269" s="78"/>
      <c r="N269" s="51"/>
      <c r="O269" s="51"/>
      <c r="P269" s="51"/>
      <c r="Q269" s="51"/>
      <c r="R269" s="51"/>
      <c r="S269" s="60"/>
      <c r="Y269" s="60"/>
    </row>
    <row r="270" spans="10:25" ht="15" customHeight="1">
      <c r="J270" s="51"/>
      <c r="K270" s="78"/>
      <c r="L270" s="78"/>
      <c r="M270" s="78"/>
      <c r="N270" s="51"/>
      <c r="O270" s="51"/>
      <c r="P270" s="51"/>
      <c r="Q270" s="51"/>
      <c r="R270" s="51"/>
      <c r="S270" s="60"/>
      <c r="Y270" s="60"/>
    </row>
    <row r="271" spans="10:25" ht="15" customHeight="1">
      <c r="J271" s="51"/>
      <c r="K271" s="78"/>
      <c r="L271" s="78"/>
      <c r="M271" s="78"/>
      <c r="N271" s="51"/>
      <c r="O271" s="51"/>
      <c r="P271" s="51"/>
      <c r="Q271" s="51"/>
      <c r="R271" s="51"/>
      <c r="S271" s="60"/>
      <c r="Y271" s="60"/>
    </row>
    <row r="272" spans="10:25" ht="15" customHeight="1">
      <c r="J272" s="51"/>
      <c r="K272" s="78"/>
      <c r="L272" s="78"/>
      <c r="M272" s="78"/>
      <c r="N272" s="51"/>
      <c r="O272" s="51"/>
      <c r="P272" s="51"/>
      <c r="Q272" s="51"/>
      <c r="R272" s="51"/>
      <c r="S272" s="60"/>
      <c r="Y272" s="60"/>
    </row>
    <row r="273" spans="10:25" ht="15" customHeight="1">
      <c r="J273" s="51"/>
      <c r="K273" s="78"/>
      <c r="L273" s="78"/>
      <c r="M273" s="78"/>
      <c r="N273" s="51"/>
      <c r="O273" s="51"/>
      <c r="P273" s="51"/>
      <c r="Q273" s="51"/>
      <c r="R273" s="51"/>
      <c r="S273" s="60"/>
      <c r="Y273" s="60"/>
    </row>
    <row r="274" spans="10:25" ht="15" customHeight="1">
      <c r="J274" s="51"/>
      <c r="K274" s="78"/>
      <c r="L274" s="78"/>
      <c r="M274" s="78"/>
      <c r="N274" s="51"/>
      <c r="O274" s="51"/>
      <c r="P274" s="51"/>
      <c r="Q274" s="51"/>
      <c r="R274" s="51"/>
      <c r="S274" s="60"/>
      <c r="Y274" s="60"/>
    </row>
    <row r="275" spans="10:25" ht="15" customHeight="1">
      <c r="J275" s="51"/>
      <c r="K275" s="78"/>
      <c r="L275" s="78"/>
      <c r="M275" s="78"/>
      <c r="N275" s="51"/>
      <c r="O275" s="51"/>
      <c r="P275" s="51"/>
      <c r="Q275" s="51"/>
      <c r="R275" s="51"/>
      <c r="S275" s="60"/>
      <c r="Y275" s="60"/>
    </row>
    <row r="276" spans="10:25" ht="15" customHeight="1">
      <c r="J276" s="51"/>
      <c r="K276" s="78"/>
      <c r="L276" s="78"/>
      <c r="M276" s="78"/>
      <c r="N276" s="51"/>
      <c r="O276" s="51"/>
      <c r="P276" s="51"/>
      <c r="Q276" s="51"/>
      <c r="R276" s="51"/>
      <c r="S276" s="60"/>
      <c r="Y276" s="60"/>
    </row>
    <row r="277" spans="10:25" ht="15" customHeight="1">
      <c r="J277" s="51"/>
      <c r="K277" s="78"/>
      <c r="L277" s="78"/>
      <c r="M277" s="78"/>
      <c r="N277" s="51"/>
      <c r="O277" s="51"/>
      <c r="P277" s="51"/>
      <c r="Q277" s="51"/>
      <c r="R277" s="51"/>
      <c r="S277" s="60"/>
      <c r="Y277" s="60"/>
    </row>
    <row r="278" spans="10:25" ht="15" customHeight="1">
      <c r="J278" s="51"/>
      <c r="K278" s="78"/>
      <c r="L278" s="78"/>
      <c r="M278" s="78"/>
      <c r="N278" s="51"/>
      <c r="O278" s="51"/>
      <c r="P278" s="51"/>
      <c r="Q278" s="51"/>
      <c r="R278" s="51"/>
      <c r="S278" s="60"/>
      <c r="Y278" s="60"/>
    </row>
    <row r="279" spans="10:25" ht="15" customHeight="1">
      <c r="J279" s="51"/>
      <c r="K279" s="78"/>
      <c r="L279" s="78"/>
      <c r="M279" s="78"/>
      <c r="N279" s="51"/>
      <c r="O279" s="51"/>
      <c r="P279" s="51"/>
      <c r="Q279" s="51"/>
      <c r="R279" s="51"/>
      <c r="S279" s="60"/>
      <c r="Y279" s="60"/>
    </row>
    <row r="280" spans="10:25" ht="15" customHeight="1">
      <c r="J280" s="51"/>
      <c r="K280" s="78"/>
      <c r="L280" s="78"/>
      <c r="M280" s="78"/>
      <c r="N280" s="51"/>
      <c r="O280" s="51"/>
      <c r="P280" s="51"/>
      <c r="Q280" s="51"/>
      <c r="R280" s="51"/>
      <c r="S280" s="60"/>
      <c r="Y280" s="60"/>
    </row>
    <row r="281" spans="10:25" ht="15" customHeight="1">
      <c r="J281" s="51"/>
      <c r="K281" s="78"/>
      <c r="L281" s="78"/>
      <c r="M281" s="78"/>
      <c r="N281" s="51"/>
      <c r="O281" s="51"/>
      <c r="P281" s="51"/>
      <c r="Q281" s="51"/>
      <c r="R281" s="51"/>
      <c r="S281" s="60"/>
      <c r="Y281" s="60"/>
    </row>
    <row r="282" spans="10:25" ht="15" customHeight="1">
      <c r="J282" s="51"/>
      <c r="K282" s="78"/>
      <c r="L282" s="78"/>
      <c r="M282" s="78"/>
      <c r="N282" s="51"/>
      <c r="O282" s="51"/>
      <c r="P282" s="51"/>
      <c r="Q282" s="51"/>
      <c r="R282" s="51"/>
      <c r="S282" s="60"/>
      <c r="Y282" s="60"/>
    </row>
    <row r="283" spans="10:25" ht="15" customHeight="1">
      <c r="J283" s="51"/>
      <c r="K283" s="78"/>
      <c r="L283" s="78"/>
      <c r="M283" s="78"/>
      <c r="N283" s="51"/>
      <c r="O283" s="51"/>
      <c r="P283" s="51"/>
      <c r="Q283" s="51"/>
      <c r="R283" s="51"/>
      <c r="S283" s="60"/>
      <c r="Y283" s="60"/>
    </row>
    <row r="284" spans="10:25" ht="15" customHeight="1">
      <c r="J284" s="51"/>
      <c r="K284" s="78"/>
      <c r="L284" s="78"/>
      <c r="M284" s="78"/>
      <c r="N284" s="51"/>
      <c r="O284" s="51"/>
      <c r="P284" s="51"/>
      <c r="Q284" s="51"/>
      <c r="R284" s="51"/>
      <c r="S284" s="60"/>
      <c r="Y284" s="60"/>
    </row>
    <row r="285" spans="10:25" ht="15" customHeight="1">
      <c r="J285" s="51"/>
      <c r="K285" s="78"/>
      <c r="L285" s="78"/>
      <c r="M285" s="78"/>
      <c r="N285" s="51"/>
      <c r="O285" s="51"/>
      <c r="P285" s="51"/>
      <c r="Q285" s="51"/>
      <c r="R285" s="51"/>
      <c r="S285" s="60"/>
      <c r="Y285" s="60"/>
    </row>
    <row r="286" spans="10:25" ht="15" customHeight="1">
      <c r="J286" s="51"/>
      <c r="K286" s="78"/>
      <c r="L286" s="78"/>
      <c r="M286" s="78"/>
      <c r="N286" s="51"/>
      <c r="O286" s="51"/>
      <c r="P286" s="51"/>
      <c r="Q286" s="51"/>
      <c r="R286" s="51"/>
      <c r="S286" s="60"/>
      <c r="Y286" s="60"/>
    </row>
    <row r="287" spans="10:25" ht="15" customHeight="1">
      <c r="J287" s="51"/>
      <c r="K287" s="78"/>
      <c r="L287" s="78"/>
      <c r="M287" s="78"/>
      <c r="N287" s="51"/>
      <c r="O287" s="51"/>
      <c r="P287" s="51"/>
      <c r="Q287" s="51"/>
      <c r="R287" s="51"/>
      <c r="S287" s="60"/>
      <c r="Y287" s="60"/>
    </row>
    <row r="288" spans="10:25" ht="15" customHeight="1">
      <c r="J288" s="51"/>
      <c r="K288" s="78"/>
      <c r="L288" s="78"/>
      <c r="M288" s="78"/>
      <c r="N288" s="51"/>
      <c r="O288" s="51"/>
      <c r="P288" s="51"/>
      <c r="Q288" s="51"/>
      <c r="R288" s="51"/>
      <c r="S288" s="60"/>
      <c r="Y288" s="60"/>
    </row>
    <row r="289" spans="10:25" ht="15" customHeight="1">
      <c r="J289" s="51"/>
      <c r="K289" s="78"/>
      <c r="L289" s="78"/>
      <c r="M289" s="78"/>
      <c r="N289" s="51"/>
      <c r="O289" s="51"/>
      <c r="P289" s="51"/>
      <c r="Q289" s="51"/>
      <c r="R289" s="51"/>
      <c r="S289" s="60"/>
      <c r="Y289" s="60"/>
    </row>
    <row r="290" spans="10:25" ht="15" customHeight="1">
      <c r="J290" s="51"/>
      <c r="K290" s="78"/>
      <c r="L290" s="78"/>
      <c r="M290" s="78"/>
      <c r="N290" s="51"/>
      <c r="O290" s="51"/>
      <c r="P290" s="51"/>
      <c r="Q290" s="51"/>
      <c r="R290" s="51"/>
      <c r="S290" s="60"/>
      <c r="Y290" s="60"/>
    </row>
    <row r="291" spans="10:25" ht="15" customHeight="1">
      <c r="J291" s="51"/>
      <c r="K291" s="78"/>
      <c r="L291" s="78"/>
      <c r="M291" s="78"/>
      <c r="N291" s="51"/>
      <c r="O291" s="51"/>
      <c r="P291" s="51"/>
      <c r="Q291" s="51"/>
      <c r="R291" s="51"/>
      <c r="S291" s="60"/>
      <c r="Y291" s="60"/>
    </row>
    <row r="292" spans="10:25" ht="15" customHeight="1">
      <c r="J292" s="51"/>
      <c r="K292" s="78"/>
      <c r="L292" s="78"/>
      <c r="M292" s="78"/>
      <c r="N292" s="51"/>
      <c r="O292" s="51"/>
      <c r="P292" s="51"/>
      <c r="Q292" s="51"/>
      <c r="R292" s="51"/>
      <c r="S292" s="60"/>
      <c r="Y292" s="60"/>
    </row>
    <row r="293" spans="10:25" ht="15" customHeight="1">
      <c r="J293" s="51"/>
      <c r="K293" s="78"/>
      <c r="L293" s="78"/>
      <c r="M293" s="78"/>
      <c r="N293" s="51"/>
      <c r="O293" s="51"/>
      <c r="P293" s="51"/>
      <c r="Q293" s="51"/>
      <c r="R293" s="51"/>
      <c r="S293" s="60"/>
      <c r="Y293" s="60"/>
    </row>
    <row r="294" spans="10:25" ht="15" customHeight="1">
      <c r="J294" s="51"/>
      <c r="K294" s="78"/>
      <c r="L294" s="78"/>
      <c r="M294" s="78"/>
      <c r="N294" s="51"/>
      <c r="O294" s="51"/>
      <c r="P294" s="51"/>
      <c r="Q294" s="51"/>
      <c r="R294" s="51"/>
      <c r="S294" s="60"/>
      <c r="Y294" s="60"/>
    </row>
    <row r="295" spans="10:25" ht="15" customHeight="1">
      <c r="J295" s="51"/>
      <c r="K295" s="78"/>
      <c r="L295" s="78"/>
      <c r="M295" s="78"/>
      <c r="N295" s="51"/>
      <c r="O295" s="51"/>
      <c r="P295" s="51"/>
      <c r="Q295" s="51"/>
      <c r="R295" s="51"/>
      <c r="S295" s="60"/>
      <c r="Y295" s="60"/>
    </row>
    <row r="296" spans="10:25" ht="15" customHeight="1">
      <c r="J296" s="51"/>
      <c r="K296" s="78"/>
      <c r="L296" s="78"/>
      <c r="M296" s="78"/>
      <c r="N296" s="51"/>
      <c r="O296" s="51"/>
      <c r="P296" s="51"/>
      <c r="Q296" s="51"/>
      <c r="R296" s="51"/>
      <c r="S296" s="60"/>
      <c r="Y296" s="60"/>
    </row>
    <row r="297" spans="10:25" ht="15" customHeight="1">
      <c r="J297" s="51"/>
      <c r="K297" s="78"/>
      <c r="L297" s="78"/>
      <c r="M297" s="78"/>
      <c r="N297" s="51"/>
      <c r="O297" s="51"/>
      <c r="P297" s="51"/>
      <c r="Q297" s="51"/>
      <c r="R297" s="51"/>
      <c r="S297" s="60"/>
      <c r="Y297" s="60"/>
    </row>
    <row r="298" spans="10:25" ht="15" customHeight="1">
      <c r="J298" s="51"/>
      <c r="K298" s="78"/>
      <c r="L298" s="78"/>
      <c r="M298" s="78"/>
      <c r="N298" s="51"/>
      <c r="O298" s="51"/>
      <c r="P298" s="51"/>
      <c r="Q298" s="51"/>
      <c r="R298" s="51"/>
      <c r="S298" s="60"/>
      <c r="Y298" s="60"/>
    </row>
    <row r="299" spans="10:25" ht="15" customHeight="1">
      <c r="J299" s="51"/>
      <c r="K299" s="78"/>
      <c r="L299" s="78"/>
      <c r="M299" s="78"/>
      <c r="N299" s="51"/>
      <c r="O299" s="51"/>
      <c r="P299" s="51"/>
      <c r="Q299" s="51"/>
      <c r="R299" s="51"/>
      <c r="S299" s="60"/>
      <c r="Y299" s="60"/>
    </row>
    <row r="300" spans="10:25" ht="15" customHeight="1">
      <c r="J300" s="51"/>
      <c r="K300" s="78"/>
      <c r="L300" s="78"/>
      <c r="M300" s="78"/>
      <c r="N300" s="51"/>
      <c r="O300" s="51"/>
      <c r="P300" s="51"/>
      <c r="Q300" s="51"/>
      <c r="R300" s="51"/>
      <c r="S300" s="60"/>
      <c r="Y300" s="60"/>
    </row>
    <row r="301" spans="10:25" ht="15" customHeight="1">
      <c r="J301" s="51"/>
      <c r="K301" s="78"/>
      <c r="L301" s="78"/>
      <c r="M301" s="78"/>
      <c r="N301" s="51"/>
      <c r="O301" s="51"/>
      <c r="P301" s="51"/>
      <c r="Q301" s="51"/>
      <c r="R301" s="51"/>
      <c r="S301" s="60"/>
      <c r="Y301" s="60"/>
    </row>
    <row r="302" spans="10:25" ht="15" customHeight="1">
      <c r="J302" s="51"/>
      <c r="K302" s="51"/>
      <c r="L302" s="51"/>
      <c r="M302" s="51"/>
      <c r="N302" s="51"/>
      <c r="O302" s="51"/>
      <c r="P302" s="51"/>
      <c r="Q302" s="51"/>
      <c r="R302" s="51"/>
      <c r="S302" s="60"/>
      <c r="Y302" s="60"/>
    </row>
    <row r="303" spans="10:25" ht="15" customHeight="1">
      <c r="J303" s="51"/>
      <c r="K303" s="51"/>
      <c r="L303" s="51"/>
      <c r="M303" s="51"/>
      <c r="N303" s="51"/>
      <c r="O303" s="51"/>
      <c r="P303" s="51"/>
      <c r="Q303" s="51"/>
      <c r="R303" s="51"/>
      <c r="S303" s="60"/>
      <c r="Y303" s="60"/>
    </row>
    <row r="304" spans="10:25" ht="15" customHeight="1">
      <c r="J304" s="51"/>
      <c r="K304" s="51"/>
      <c r="L304" s="51"/>
      <c r="M304" s="51"/>
      <c r="N304" s="51"/>
      <c r="O304" s="51"/>
      <c r="P304" s="51"/>
      <c r="Q304" s="51"/>
      <c r="R304" s="51"/>
      <c r="S304" s="60"/>
      <c r="Y304" s="60"/>
    </row>
    <row r="305" spans="10:25" ht="15" customHeight="1">
      <c r="J305" s="51"/>
      <c r="K305" s="51"/>
      <c r="L305" s="51"/>
      <c r="M305" s="51"/>
      <c r="N305" s="51"/>
      <c r="O305" s="51"/>
      <c r="P305" s="51"/>
      <c r="Q305" s="51"/>
      <c r="R305" s="51"/>
      <c r="S305" s="60"/>
      <c r="Y305" s="60"/>
    </row>
    <row r="306" spans="10:25" ht="15" customHeight="1">
      <c r="J306" s="51"/>
      <c r="K306" s="51"/>
      <c r="L306" s="51"/>
      <c r="M306" s="51"/>
      <c r="N306" s="51"/>
      <c r="O306" s="51"/>
      <c r="P306" s="51"/>
      <c r="Q306" s="51"/>
      <c r="R306" s="51"/>
      <c r="S306" s="60"/>
      <c r="Y306" s="60"/>
    </row>
    <row r="307" spans="10:25" ht="15" customHeight="1">
      <c r="J307" s="51"/>
      <c r="K307" s="51"/>
      <c r="L307" s="51"/>
      <c r="M307" s="51"/>
      <c r="N307" s="51"/>
      <c r="O307" s="51"/>
      <c r="P307" s="51"/>
      <c r="Q307" s="51"/>
      <c r="R307" s="51"/>
      <c r="S307" s="60"/>
      <c r="Y307" s="60"/>
    </row>
    <row r="308" spans="10:25" ht="15" customHeight="1">
      <c r="J308" s="51"/>
      <c r="K308" s="51"/>
      <c r="L308" s="51"/>
      <c r="M308" s="51"/>
      <c r="N308" s="51"/>
      <c r="O308" s="51"/>
      <c r="P308" s="51"/>
      <c r="Q308" s="51"/>
      <c r="R308" s="51"/>
      <c r="S308" s="60"/>
      <c r="Y308" s="60"/>
    </row>
    <row r="309" spans="10:25" ht="15" customHeight="1">
      <c r="J309" s="51"/>
      <c r="K309" s="51"/>
      <c r="L309" s="51"/>
      <c r="M309" s="51"/>
      <c r="N309" s="51"/>
      <c r="O309" s="51"/>
      <c r="P309" s="51"/>
      <c r="Q309" s="51"/>
      <c r="R309" s="51"/>
      <c r="S309" s="60"/>
      <c r="Y309" s="60"/>
    </row>
    <row r="310" spans="10:25" ht="15" customHeight="1">
      <c r="J310" s="51"/>
      <c r="K310" s="51"/>
      <c r="L310" s="51"/>
      <c r="M310" s="51"/>
      <c r="N310" s="51"/>
      <c r="O310" s="51"/>
      <c r="P310" s="51"/>
      <c r="Q310" s="51"/>
      <c r="R310" s="51"/>
      <c r="S310" s="60"/>
      <c r="Y310" s="60"/>
    </row>
    <row r="311" spans="10:25" ht="15" customHeight="1">
      <c r="J311" s="51"/>
      <c r="K311" s="51"/>
      <c r="L311" s="51"/>
      <c r="M311" s="51"/>
      <c r="N311" s="51"/>
      <c r="O311" s="51"/>
      <c r="P311" s="51"/>
      <c r="Q311" s="51"/>
      <c r="R311" s="51"/>
      <c r="S311" s="60"/>
      <c r="Y311" s="60"/>
    </row>
    <row r="312" spans="10:25" ht="15" customHeight="1">
      <c r="J312" s="51"/>
      <c r="K312" s="51"/>
      <c r="L312" s="51"/>
      <c r="M312" s="51"/>
      <c r="N312" s="51"/>
      <c r="O312" s="51"/>
      <c r="P312" s="51"/>
      <c r="Q312" s="51"/>
      <c r="R312" s="51"/>
      <c r="S312" s="60"/>
      <c r="Y312" s="60"/>
    </row>
    <row r="313" spans="10:25" ht="15" customHeight="1">
      <c r="J313" s="51"/>
      <c r="K313" s="51"/>
      <c r="L313" s="51"/>
      <c r="M313" s="51"/>
      <c r="N313" s="51"/>
      <c r="O313" s="51"/>
      <c r="P313" s="51"/>
      <c r="Q313" s="51"/>
      <c r="R313" s="51"/>
      <c r="S313" s="60"/>
      <c r="Y313" s="60"/>
    </row>
    <row r="314" spans="10:25" ht="15" customHeight="1">
      <c r="J314" s="51"/>
      <c r="K314" s="51"/>
      <c r="L314" s="51"/>
      <c r="M314" s="51"/>
      <c r="N314" s="51"/>
      <c r="O314" s="51"/>
      <c r="P314" s="51"/>
      <c r="Q314" s="51"/>
      <c r="R314" s="51"/>
      <c r="S314" s="60"/>
      <c r="Y314" s="60"/>
    </row>
    <row r="315" spans="10:25" ht="15" customHeight="1">
      <c r="J315" s="51"/>
      <c r="K315" s="51"/>
      <c r="L315" s="51"/>
      <c r="M315" s="51"/>
      <c r="N315" s="51"/>
      <c r="O315" s="51"/>
      <c r="P315" s="51"/>
      <c r="Q315" s="51"/>
      <c r="R315" s="51"/>
      <c r="S315" s="60"/>
      <c r="Y315" s="60"/>
    </row>
    <row r="316" spans="10:25" ht="15" customHeight="1">
      <c r="J316" s="51"/>
      <c r="K316" s="51"/>
      <c r="L316" s="51"/>
      <c r="M316" s="51"/>
      <c r="N316" s="51"/>
      <c r="O316" s="51"/>
      <c r="P316" s="51"/>
      <c r="Q316" s="51"/>
      <c r="R316" s="51"/>
      <c r="S316" s="60"/>
      <c r="Y316" s="60"/>
    </row>
    <row r="317" spans="10:25" ht="15" customHeight="1">
      <c r="J317" s="51"/>
      <c r="K317" s="51"/>
      <c r="L317" s="51"/>
      <c r="M317" s="51"/>
      <c r="N317" s="51"/>
      <c r="O317" s="51"/>
      <c r="P317" s="51"/>
      <c r="Q317" s="51"/>
      <c r="R317" s="51"/>
      <c r="S317" s="60"/>
      <c r="Y317" s="60"/>
    </row>
    <row r="318" spans="10:25" ht="15" customHeight="1">
      <c r="J318" s="51"/>
      <c r="K318" s="51"/>
      <c r="L318" s="51"/>
      <c r="M318" s="51"/>
      <c r="N318" s="51"/>
      <c r="O318" s="51"/>
      <c r="P318" s="51"/>
      <c r="Q318" s="51"/>
      <c r="R318" s="51"/>
      <c r="S318" s="60"/>
      <c r="Y318" s="60"/>
    </row>
    <row r="319" spans="10:25" ht="15" customHeight="1">
      <c r="J319" s="51"/>
      <c r="K319" s="51"/>
      <c r="L319" s="51"/>
      <c r="M319" s="51"/>
      <c r="N319" s="51"/>
      <c r="O319" s="51"/>
      <c r="P319" s="51"/>
      <c r="Q319" s="51"/>
      <c r="R319" s="51"/>
      <c r="S319" s="60"/>
      <c r="Y319" s="60"/>
    </row>
    <row r="320" spans="10:25" ht="15" customHeight="1">
      <c r="J320" s="51"/>
      <c r="K320" s="51"/>
      <c r="L320" s="51"/>
      <c r="M320" s="51"/>
      <c r="N320" s="51"/>
      <c r="O320" s="51"/>
      <c r="P320" s="51"/>
      <c r="Q320" s="51"/>
      <c r="R320" s="51"/>
      <c r="S320" s="60"/>
      <c r="Y320" s="60"/>
    </row>
    <row r="321" spans="10:25" ht="15" customHeight="1">
      <c r="J321" s="51"/>
      <c r="K321" s="51"/>
      <c r="L321" s="51"/>
      <c r="M321" s="51"/>
      <c r="N321" s="51"/>
      <c r="O321" s="51"/>
      <c r="P321" s="51"/>
      <c r="Q321" s="51"/>
      <c r="R321" s="51"/>
      <c r="S321" s="60"/>
      <c r="Y321" s="60"/>
    </row>
    <row r="322" spans="10:25" ht="15" customHeight="1">
      <c r="J322" s="51"/>
      <c r="K322" s="51"/>
      <c r="L322" s="51"/>
      <c r="M322" s="51"/>
      <c r="N322" s="51"/>
      <c r="O322" s="51"/>
      <c r="P322" s="51"/>
      <c r="Q322" s="51"/>
      <c r="R322" s="51"/>
      <c r="S322" s="60"/>
      <c r="Y322" s="60"/>
    </row>
    <row r="323" spans="10:25" ht="15" customHeight="1">
      <c r="J323" s="51"/>
      <c r="K323" s="51"/>
      <c r="L323" s="51"/>
      <c r="M323" s="51"/>
      <c r="N323" s="51"/>
      <c r="O323" s="51"/>
      <c r="P323" s="51"/>
      <c r="Q323" s="51"/>
      <c r="R323" s="51"/>
      <c r="S323" s="60"/>
      <c r="Y323" s="60"/>
    </row>
    <row r="324" spans="10:25" ht="15" customHeight="1">
      <c r="J324" s="51"/>
      <c r="K324" s="51"/>
      <c r="L324" s="51"/>
      <c r="M324" s="51"/>
      <c r="N324" s="51"/>
      <c r="O324" s="51"/>
      <c r="P324" s="51"/>
      <c r="Q324" s="51"/>
      <c r="R324" s="51"/>
      <c r="S324" s="60"/>
      <c r="Y324" s="60"/>
    </row>
    <row r="325" spans="10:25" ht="15" customHeight="1">
      <c r="J325" s="51"/>
      <c r="K325" s="51"/>
      <c r="L325" s="51"/>
      <c r="M325" s="51"/>
      <c r="N325" s="51"/>
      <c r="O325" s="51"/>
      <c r="P325" s="51"/>
      <c r="Q325" s="51"/>
      <c r="R325" s="51"/>
      <c r="S325" s="60"/>
      <c r="Y325" s="60"/>
    </row>
    <row r="326" spans="10:25" ht="15" customHeight="1">
      <c r="J326" s="51"/>
      <c r="K326" s="51"/>
      <c r="L326" s="51"/>
      <c r="M326" s="51"/>
      <c r="N326" s="51"/>
      <c r="O326" s="51"/>
      <c r="P326" s="51"/>
      <c r="Q326" s="51"/>
      <c r="R326" s="51"/>
      <c r="S326" s="60"/>
      <c r="Y326" s="60"/>
    </row>
    <row r="327" spans="10:25" ht="15" customHeight="1">
      <c r="J327" s="51"/>
      <c r="K327" s="51"/>
      <c r="L327" s="51"/>
      <c r="M327" s="51"/>
      <c r="N327" s="51"/>
      <c r="O327" s="51"/>
      <c r="P327" s="51"/>
      <c r="Q327" s="51"/>
      <c r="R327" s="51"/>
      <c r="S327" s="60"/>
      <c r="Y327" s="60"/>
    </row>
    <row r="328" spans="10:25" ht="15" customHeight="1">
      <c r="J328" s="51"/>
      <c r="K328" s="51"/>
      <c r="L328" s="51"/>
      <c r="M328" s="51"/>
      <c r="N328" s="51"/>
      <c r="O328" s="51"/>
      <c r="P328" s="51"/>
      <c r="Q328" s="51"/>
      <c r="R328" s="51"/>
      <c r="S328" s="60"/>
      <c r="Y328" s="60"/>
    </row>
    <row r="329" spans="10:25" ht="15" customHeight="1">
      <c r="J329" s="51"/>
      <c r="K329" s="51"/>
      <c r="L329" s="51"/>
      <c r="M329" s="51"/>
      <c r="N329" s="51"/>
      <c r="O329" s="51"/>
      <c r="P329" s="51"/>
      <c r="Q329" s="51"/>
      <c r="R329" s="51"/>
      <c r="S329" s="60"/>
      <c r="Y329" s="60"/>
    </row>
    <row r="330" spans="10:25" ht="15" customHeight="1">
      <c r="J330" s="51"/>
      <c r="K330" s="51"/>
      <c r="L330" s="51"/>
      <c r="M330" s="51"/>
      <c r="N330" s="51"/>
      <c r="O330" s="51"/>
      <c r="P330" s="51"/>
      <c r="Q330" s="51"/>
      <c r="R330" s="51"/>
      <c r="S330" s="60"/>
      <c r="Y330" s="60"/>
    </row>
    <row r="331" spans="10:25" ht="15" customHeight="1">
      <c r="J331" s="51"/>
      <c r="K331" s="51"/>
      <c r="L331" s="51"/>
      <c r="M331" s="51"/>
      <c r="N331" s="51"/>
      <c r="O331" s="51"/>
      <c r="P331" s="51"/>
      <c r="Q331" s="51"/>
      <c r="R331" s="51"/>
      <c r="S331" s="60"/>
      <c r="Y331" s="60"/>
    </row>
    <row r="332" spans="10:25" ht="15" customHeight="1">
      <c r="J332" s="51"/>
      <c r="K332" s="51"/>
      <c r="L332" s="51"/>
      <c r="M332" s="51"/>
      <c r="N332" s="51"/>
      <c r="O332" s="51"/>
      <c r="P332" s="51"/>
      <c r="Q332" s="51"/>
      <c r="R332" s="51"/>
      <c r="S332" s="60"/>
      <c r="Y332" s="60"/>
    </row>
    <row r="333" spans="10:25" ht="15" customHeight="1">
      <c r="J333" s="51"/>
      <c r="K333" s="51"/>
      <c r="L333" s="51"/>
      <c r="M333" s="51"/>
      <c r="N333" s="51"/>
      <c r="O333" s="51"/>
      <c r="P333" s="51"/>
      <c r="Q333" s="51"/>
      <c r="R333" s="51"/>
      <c r="S333" s="60"/>
      <c r="Y333" s="60"/>
    </row>
    <row r="334" spans="10:25" ht="15" customHeight="1">
      <c r="J334" s="51"/>
      <c r="K334" s="51"/>
      <c r="L334" s="51"/>
      <c r="M334" s="51"/>
      <c r="N334" s="51"/>
      <c r="O334" s="51"/>
      <c r="P334" s="51"/>
      <c r="Q334" s="51"/>
      <c r="R334" s="51"/>
      <c r="S334" s="60"/>
      <c r="Y334" s="60"/>
    </row>
    <row r="335" spans="10:25" ht="15" customHeight="1">
      <c r="J335" s="51"/>
      <c r="K335" s="51"/>
      <c r="L335" s="51"/>
      <c r="M335" s="51"/>
      <c r="N335" s="51"/>
      <c r="O335" s="51"/>
      <c r="P335" s="51"/>
      <c r="Q335" s="51"/>
      <c r="R335" s="51"/>
      <c r="S335" s="60"/>
      <c r="Y335" s="60"/>
    </row>
    <row r="336" spans="10:25" ht="15" customHeight="1">
      <c r="J336" s="51"/>
      <c r="K336" s="51"/>
      <c r="L336" s="51"/>
      <c r="M336" s="51"/>
      <c r="N336" s="51"/>
      <c r="O336" s="51"/>
      <c r="P336" s="51"/>
      <c r="Q336" s="51"/>
      <c r="R336" s="51"/>
      <c r="S336" s="60"/>
      <c r="Y336" s="60"/>
    </row>
    <row r="337" spans="10:25" ht="15" customHeight="1">
      <c r="J337" s="51"/>
      <c r="K337" s="51"/>
      <c r="L337" s="51"/>
      <c r="M337" s="51"/>
      <c r="N337" s="51"/>
      <c r="O337" s="51"/>
      <c r="P337" s="51"/>
      <c r="Q337" s="51"/>
      <c r="R337" s="51"/>
      <c r="S337" s="60"/>
      <c r="Y337" s="60"/>
    </row>
    <row r="338" spans="10:25" ht="15" customHeight="1">
      <c r="J338" s="51"/>
      <c r="K338" s="51"/>
      <c r="L338" s="51"/>
      <c r="M338" s="51"/>
      <c r="N338" s="51"/>
      <c r="O338" s="51"/>
      <c r="P338" s="51"/>
      <c r="Q338" s="51"/>
      <c r="R338" s="51"/>
      <c r="S338" s="60"/>
      <c r="Y338" s="60"/>
    </row>
    <row r="339" spans="10:25" ht="15" customHeight="1">
      <c r="J339" s="51"/>
      <c r="K339" s="51"/>
      <c r="L339" s="51"/>
      <c r="M339" s="51"/>
      <c r="N339" s="51"/>
      <c r="O339" s="51"/>
      <c r="P339" s="51"/>
      <c r="Q339" s="51"/>
      <c r="R339" s="51"/>
      <c r="S339" s="60"/>
      <c r="Y339" s="60"/>
    </row>
    <row r="340" spans="10:25" ht="15" customHeight="1">
      <c r="J340" s="51"/>
      <c r="K340" s="51"/>
      <c r="L340" s="51"/>
      <c r="M340" s="51"/>
      <c r="N340" s="51"/>
      <c r="O340" s="51"/>
      <c r="P340" s="51"/>
      <c r="Q340" s="51"/>
      <c r="R340" s="51"/>
      <c r="S340" s="60"/>
      <c r="Y340" s="60"/>
    </row>
    <row r="341" spans="10:25" ht="15" customHeight="1">
      <c r="J341" s="51"/>
      <c r="K341" s="51"/>
      <c r="L341" s="51"/>
      <c r="M341" s="51"/>
      <c r="N341" s="51"/>
      <c r="O341" s="51"/>
      <c r="P341" s="51"/>
      <c r="Q341" s="51"/>
      <c r="R341" s="51"/>
      <c r="S341" s="60"/>
      <c r="Y341" s="60"/>
    </row>
    <row r="342" spans="10:25" ht="15" customHeight="1">
      <c r="J342" s="51"/>
      <c r="K342" s="51"/>
      <c r="L342" s="51"/>
      <c r="M342" s="51"/>
      <c r="N342" s="51"/>
      <c r="O342" s="51"/>
      <c r="P342" s="51"/>
      <c r="Q342" s="51"/>
      <c r="R342" s="51"/>
      <c r="S342" s="60"/>
      <c r="Y342" s="60"/>
    </row>
    <row r="343" spans="10:25" ht="15" customHeight="1">
      <c r="J343" s="51"/>
      <c r="K343" s="51"/>
      <c r="L343" s="51"/>
      <c r="M343" s="51"/>
      <c r="N343" s="51"/>
      <c r="O343" s="51"/>
      <c r="P343" s="51"/>
      <c r="Q343" s="51"/>
      <c r="R343" s="51"/>
      <c r="S343" s="60"/>
      <c r="Y343" s="60"/>
    </row>
    <row r="344" spans="10:25" ht="15" customHeight="1">
      <c r="J344" s="51"/>
      <c r="K344" s="51"/>
      <c r="L344" s="51"/>
      <c r="M344" s="51"/>
      <c r="N344" s="51"/>
      <c r="O344" s="51"/>
      <c r="P344" s="51"/>
      <c r="Q344" s="51"/>
      <c r="R344" s="51"/>
      <c r="S344" s="60"/>
      <c r="Y344" s="60"/>
    </row>
    <row r="345" spans="10:25" ht="15" customHeight="1">
      <c r="J345" s="51"/>
      <c r="K345" s="51"/>
      <c r="L345" s="51"/>
      <c r="M345" s="51"/>
      <c r="N345" s="51"/>
      <c r="O345" s="51"/>
      <c r="P345" s="51"/>
      <c r="Q345" s="51"/>
      <c r="R345" s="51"/>
      <c r="S345" s="60"/>
      <c r="Y345" s="60"/>
    </row>
    <row r="346" spans="10:25" ht="15" customHeight="1">
      <c r="J346" s="51"/>
      <c r="K346" s="51"/>
      <c r="L346" s="51"/>
      <c r="M346" s="51"/>
      <c r="N346" s="51"/>
      <c r="O346" s="51"/>
      <c r="P346" s="51"/>
      <c r="Q346" s="51"/>
      <c r="R346" s="51"/>
      <c r="S346" s="60"/>
      <c r="Y346" s="60"/>
    </row>
    <row r="347" spans="10:25" ht="15" customHeight="1">
      <c r="J347" s="51"/>
      <c r="K347" s="51"/>
      <c r="L347" s="51"/>
      <c r="M347" s="51"/>
      <c r="N347" s="51"/>
      <c r="O347" s="51"/>
      <c r="P347" s="51"/>
      <c r="Q347" s="51"/>
      <c r="R347" s="51"/>
      <c r="S347" s="60"/>
      <c r="Y347" s="60"/>
    </row>
    <row r="348" spans="10:25" ht="15" customHeight="1">
      <c r="J348" s="51"/>
      <c r="K348" s="51"/>
      <c r="L348" s="51"/>
      <c r="M348" s="51"/>
      <c r="N348" s="51"/>
      <c r="O348" s="51"/>
      <c r="P348" s="51"/>
      <c r="Q348" s="51"/>
      <c r="R348" s="51"/>
      <c r="S348" s="60"/>
      <c r="Y348" s="60"/>
    </row>
    <row r="349" spans="10:25" ht="15" customHeight="1">
      <c r="J349" s="51"/>
      <c r="K349" s="51"/>
      <c r="L349" s="51"/>
      <c r="M349" s="51"/>
      <c r="N349" s="51"/>
      <c r="O349" s="51"/>
      <c r="P349" s="51"/>
      <c r="Q349" s="51"/>
      <c r="R349" s="51"/>
      <c r="S349" s="60"/>
      <c r="Y349" s="60"/>
    </row>
    <row r="350" spans="10:25" ht="15" customHeight="1">
      <c r="J350" s="51"/>
      <c r="K350" s="51"/>
      <c r="L350" s="51"/>
      <c r="M350" s="51"/>
      <c r="N350" s="51"/>
      <c r="O350" s="51"/>
      <c r="P350" s="51"/>
      <c r="Q350" s="51"/>
      <c r="R350" s="51"/>
      <c r="S350" s="60"/>
      <c r="Y350" s="60"/>
    </row>
    <row r="351" spans="10:25" ht="15" customHeight="1">
      <c r="J351" s="51"/>
      <c r="K351" s="51"/>
      <c r="L351" s="51"/>
      <c r="M351" s="51"/>
      <c r="N351" s="51"/>
      <c r="O351" s="51"/>
      <c r="P351" s="51"/>
      <c r="Q351" s="51"/>
      <c r="R351" s="51"/>
      <c r="S351" s="60"/>
      <c r="Y351" s="60"/>
    </row>
    <row r="352" spans="10:25" ht="15" customHeight="1">
      <c r="J352" s="51"/>
      <c r="K352" s="51"/>
      <c r="L352" s="51"/>
      <c r="M352" s="51"/>
      <c r="N352" s="51"/>
      <c r="O352" s="51"/>
      <c r="P352" s="51"/>
      <c r="Q352" s="51"/>
      <c r="R352" s="51"/>
      <c r="S352" s="60"/>
      <c r="Y352" s="60"/>
    </row>
    <row r="353" spans="10:25" ht="15" customHeight="1">
      <c r="J353" s="51"/>
      <c r="K353" s="51"/>
      <c r="L353" s="51"/>
      <c r="M353" s="51"/>
      <c r="N353" s="51"/>
      <c r="O353" s="51"/>
      <c r="P353" s="51"/>
      <c r="Q353" s="51"/>
      <c r="R353" s="51"/>
      <c r="S353" s="60"/>
      <c r="Y353" s="60"/>
    </row>
    <row r="354" spans="10:25" ht="15" customHeight="1">
      <c r="J354" s="51"/>
      <c r="K354" s="51"/>
      <c r="L354" s="51"/>
      <c r="M354" s="51"/>
      <c r="N354" s="51"/>
      <c r="O354" s="51"/>
      <c r="P354" s="51"/>
      <c r="Q354" s="51"/>
      <c r="R354" s="51"/>
      <c r="S354" s="60"/>
      <c r="Y354" s="60"/>
    </row>
    <row r="355" spans="10:25" ht="15" customHeight="1">
      <c r="J355" s="51"/>
      <c r="K355" s="51"/>
      <c r="L355" s="51"/>
      <c r="M355" s="51"/>
      <c r="N355" s="51"/>
      <c r="O355" s="51"/>
      <c r="P355" s="51"/>
      <c r="Q355" s="51"/>
      <c r="R355" s="51"/>
      <c r="S355" s="60"/>
      <c r="Y355" s="60"/>
    </row>
    <row r="356" spans="10:25" ht="15" customHeight="1">
      <c r="J356" s="51"/>
      <c r="K356" s="51"/>
      <c r="L356" s="51"/>
      <c r="M356" s="51"/>
      <c r="N356" s="51"/>
      <c r="O356" s="51"/>
      <c r="P356" s="51"/>
      <c r="Q356" s="51"/>
      <c r="R356" s="51"/>
      <c r="S356" s="60"/>
      <c r="Y356" s="60"/>
    </row>
    <row r="357" spans="10:25" ht="15" customHeight="1">
      <c r="J357" s="51"/>
      <c r="K357" s="51"/>
      <c r="L357" s="51"/>
      <c r="M357" s="51"/>
      <c r="N357" s="51"/>
      <c r="O357" s="51"/>
      <c r="P357" s="51"/>
      <c r="Q357" s="51"/>
      <c r="R357" s="51"/>
      <c r="S357" s="60"/>
      <c r="Y357" s="60"/>
    </row>
    <row r="358" spans="10:25" ht="15" customHeight="1">
      <c r="J358" s="51"/>
      <c r="K358" s="51"/>
      <c r="L358" s="51"/>
      <c r="M358" s="51"/>
      <c r="N358" s="51"/>
      <c r="O358" s="51"/>
      <c r="P358" s="51"/>
      <c r="Q358" s="51"/>
      <c r="R358" s="51"/>
      <c r="S358" s="60"/>
      <c r="Y358" s="60"/>
    </row>
    <row r="359" spans="10:25" ht="15" customHeight="1">
      <c r="J359" s="51"/>
      <c r="K359" s="51"/>
      <c r="L359" s="51"/>
      <c r="M359" s="51"/>
      <c r="N359" s="51"/>
      <c r="O359" s="51"/>
      <c r="P359" s="51"/>
      <c r="Q359" s="51"/>
      <c r="R359" s="51"/>
      <c r="S359" s="60"/>
      <c r="Y359" s="60"/>
    </row>
    <row r="360" spans="10:25" ht="15" customHeight="1">
      <c r="J360" s="51"/>
      <c r="K360" s="51"/>
      <c r="L360" s="51"/>
      <c r="M360" s="51"/>
      <c r="N360" s="51"/>
      <c r="O360" s="51"/>
      <c r="P360" s="51"/>
      <c r="Q360" s="51"/>
      <c r="R360" s="51"/>
      <c r="S360" s="60"/>
      <c r="Y360" s="60"/>
    </row>
    <row r="361" spans="10:25" ht="15" customHeight="1">
      <c r="J361" s="51"/>
      <c r="K361" s="51"/>
      <c r="L361" s="51"/>
      <c r="M361" s="51"/>
      <c r="N361" s="51"/>
      <c r="O361" s="51"/>
      <c r="P361" s="51"/>
      <c r="Q361" s="51"/>
      <c r="R361" s="51"/>
      <c r="S361" s="60"/>
      <c r="Y361" s="60"/>
    </row>
    <row r="362" spans="10:25" ht="15" customHeight="1">
      <c r="J362" s="51"/>
      <c r="K362" s="51"/>
      <c r="L362" s="51"/>
      <c r="M362" s="51"/>
      <c r="N362" s="51"/>
      <c r="O362" s="51"/>
      <c r="P362" s="51"/>
      <c r="Q362" s="51"/>
      <c r="R362" s="51"/>
      <c r="S362" s="60"/>
      <c r="Y362" s="60"/>
    </row>
    <row r="363" spans="10:25" ht="15" customHeight="1">
      <c r="J363" s="51"/>
      <c r="K363" s="51"/>
      <c r="L363" s="51"/>
      <c r="M363" s="51"/>
      <c r="N363" s="51"/>
      <c r="O363" s="51"/>
      <c r="P363" s="51"/>
      <c r="Q363" s="51"/>
      <c r="R363" s="51"/>
      <c r="S363" s="60"/>
      <c r="Y363" s="60"/>
    </row>
    <row r="364" spans="10:25" ht="15" customHeight="1">
      <c r="J364" s="51"/>
      <c r="K364" s="51"/>
      <c r="L364" s="51"/>
      <c r="M364" s="51"/>
      <c r="N364" s="51"/>
      <c r="O364" s="51"/>
      <c r="P364" s="51"/>
      <c r="Q364" s="51"/>
      <c r="R364" s="51"/>
      <c r="S364" s="60"/>
      <c r="Y364" s="60"/>
    </row>
    <row r="365" spans="10:25" ht="15" customHeight="1">
      <c r="J365" s="51"/>
      <c r="K365" s="51"/>
      <c r="L365" s="51"/>
      <c r="M365" s="51"/>
      <c r="N365" s="51"/>
      <c r="O365" s="51"/>
      <c r="P365" s="51"/>
      <c r="Q365" s="51"/>
      <c r="R365" s="51"/>
      <c r="S365" s="60"/>
      <c r="Y365" s="60"/>
    </row>
    <row r="366" spans="10:25" ht="15" customHeight="1">
      <c r="J366" s="51"/>
      <c r="K366" s="51"/>
      <c r="L366" s="51"/>
      <c r="M366" s="51"/>
      <c r="N366" s="51"/>
      <c r="O366" s="51"/>
      <c r="P366" s="51"/>
      <c r="Q366" s="51"/>
      <c r="R366" s="51"/>
      <c r="S366" s="60"/>
      <c r="Y366" s="60"/>
    </row>
    <row r="367" spans="10:25" ht="15" customHeight="1">
      <c r="J367" s="51"/>
      <c r="K367" s="51"/>
      <c r="L367" s="51"/>
      <c r="M367" s="51"/>
      <c r="N367" s="51"/>
      <c r="O367" s="51"/>
      <c r="P367" s="51"/>
      <c r="Q367" s="51"/>
      <c r="R367" s="51"/>
      <c r="S367" s="60"/>
      <c r="Y367" s="60"/>
    </row>
    <row r="368" spans="10:25" ht="15" customHeight="1">
      <c r="J368" s="51"/>
      <c r="K368" s="51"/>
      <c r="L368" s="51"/>
      <c r="M368" s="51"/>
      <c r="N368" s="51"/>
      <c r="O368" s="51"/>
      <c r="P368" s="51"/>
      <c r="Q368" s="51"/>
      <c r="R368" s="51"/>
      <c r="S368" s="60"/>
      <c r="Y368" s="60"/>
    </row>
    <row r="369" spans="10:25" ht="15" customHeight="1">
      <c r="J369" s="51"/>
      <c r="K369" s="51"/>
      <c r="L369" s="51"/>
      <c r="M369" s="51"/>
      <c r="N369" s="51"/>
      <c r="O369" s="51"/>
      <c r="P369" s="51"/>
      <c r="Q369" s="51"/>
      <c r="R369" s="51"/>
      <c r="S369" s="60"/>
      <c r="Y369" s="60"/>
    </row>
    <row r="370" spans="10:25" ht="15" customHeight="1">
      <c r="J370" s="51"/>
      <c r="K370" s="51"/>
      <c r="L370" s="51"/>
      <c r="M370" s="51"/>
      <c r="N370" s="51"/>
      <c r="O370" s="51"/>
      <c r="P370" s="51"/>
      <c r="Q370" s="51"/>
      <c r="R370" s="51"/>
      <c r="S370" s="60"/>
      <c r="Y370" s="60"/>
    </row>
    <row r="371" spans="10:25" ht="15" customHeight="1">
      <c r="J371" s="51"/>
      <c r="K371" s="51"/>
      <c r="L371" s="51"/>
      <c r="M371" s="51"/>
      <c r="N371" s="51"/>
      <c r="O371" s="51"/>
      <c r="P371" s="51"/>
      <c r="Q371" s="51"/>
      <c r="R371" s="51"/>
      <c r="S371" s="60"/>
      <c r="Y371" s="60"/>
    </row>
    <row r="372" spans="10:25" ht="15" customHeight="1">
      <c r="J372" s="51"/>
      <c r="K372" s="51"/>
      <c r="L372" s="51"/>
      <c r="M372" s="51"/>
      <c r="N372" s="51"/>
      <c r="O372" s="51"/>
      <c r="P372" s="51"/>
      <c r="Q372" s="51"/>
      <c r="R372" s="51"/>
      <c r="S372" s="60"/>
      <c r="Y372" s="60"/>
    </row>
    <row r="373" spans="10:25" ht="15" customHeight="1">
      <c r="J373" s="51"/>
      <c r="K373" s="51"/>
      <c r="L373" s="51"/>
      <c r="M373" s="51"/>
      <c r="N373" s="51"/>
      <c r="O373" s="51"/>
      <c r="P373" s="51"/>
      <c r="Q373" s="51"/>
      <c r="R373" s="51"/>
      <c r="S373" s="60"/>
      <c r="Y373" s="60"/>
    </row>
    <row r="374" spans="10:25" ht="15" customHeight="1">
      <c r="J374" s="51"/>
      <c r="K374" s="51"/>
      <c r="L374" s="51"/>
      <c r="M374" s="51"/>
      <c r="N374" s="51"/>
      <c r="O374" s="51"/>
      <c r="P374" s="51"/>
      <c r="Q374" s="51"/>
      <c r="R374" s="51"/>
      <c r="S374" s="60"/>
      <c r="Y374" s="60"/>
    </row>
    <row r="375" spans="10:25" ht="15" customHeight="1">
      <c r="J375" s="51"/>
      <c r="K375" s="51"/>
      <c r="L375" s="51"/>
      <c r="M375" s="51"/>
      <c r="N375" s="51"/>
      <c r="O375" s="51"/>
      <c r="P375" s="51"/>
      <c r="Q375" s="51"/>
      <c r="R375" s="51"/>
      <c r="S375" s="60"/>
      <c r="Y375" s="60"/>
    </row>
    <row r="376" spans="10:25" ht="15" customHeight="1">
      <c r="J376" s="51"/>
      <c r="K376" s="51"/>
      <c r="L376" s="51"/>
      <c r="M376" s="51"/>
      <c r="N376" s="51"/>
      <c r="O376" s="51"/>
      <c r="P376" s="51"/>
      <c r="Q376" s="51"/>
      <c r="R376" s="51"/>
      <c r="S376" s="60"/>
      <c r="Y376" s="60"/>
    </row>
    <row r="377" spans="10:25" ht="15" customHeight="1">
      <c r="J377" s="51"/>
      <c r="K377" s="51"/>
      <c r="L377" s="51"/>
      <c r="M377" s="51"/>
      <c r="N377" s="51"/>
      <c r="O377" s="51"/>
      <c r="P377" s="51"/>
      <c r="Q377" s="51"/>
      <c r="R377" s="51"/>
      <c r="S377" s="60"/>
      <c r="Y377" s="60"/>
    </row>
    <row r="378" spans="10:25" ht="15" customHeight="1">
      <c r="J378" s="51"/>
      <c r="K378" s="51"/>
      <c r="L378" s="51"/>
      <c r="M378" s="51"/>
      <c r="N378" s="51"/>
      <c r="O378" s="51"/>
      <c r="P378" s="51"/>
      <c r="Q378" s="51"/>
      <c r="R378" s="51"/>
      <c r="S378" s="60"/>
      <c r="Y378" s="60"/>
    </row>
    <row r="379" spans="10:25" ht="15" customHeight="1">
      <c r="J379" s="51"/>
      <c r="K379" s="51"/>
      <c r="L379" s="51"/>
      <c r="M379" s="51"/>
      <c r="N379" s="51"/>
      <c r="O379" s="51"/>
      <c r="P379" s="51"/>
      <c r="Q379" s="51"/>
      <c r="R379" s="51"/>
      <c r="S379" s="60"/>
      <c r="Y379" s="60"/>
    </row>
    <row r="380" spans="10:25" ht="15" customHeight="1">
      <c r="J380" s="51"/>
      <c r="K380" s="51"/>
      <c r="L380" s="51"/>
      <c r="M380" s="51"/>
      <c r="N380" s="51"/>
      <c r="O380" s="51"/>
      <c r="P380" s="51"/>
      <c r="Q380" s="51"/>
      <c r="R380" s="51"/>
      <c r="S380" s="60"/>
      <c r="Y380" s="60"/>
    </row>
    <row r="381" spans="10:25" ht="15" customHeight="1">
      <c r="J381" s="51"/>
      <c r="K381" s="51"/>
      <c r="L381" s="51"/>
      <c r="M381" s="51"/>
      <c r="N381" s="51"/>
      <c r="O381" s="51"/>
      <c r="P381" s="51"/>
      <c r="Q381" s="51"/>
      <c r="R381" s="51"/>
      <c r="S381" s="60"/>
      <c r="Y381" s="60"/>
    </row>
    <row r="382" spans="10:25" ht="15" customHeight="1">
      <c r="J382" s="51"/>
      <c r="K382" s="51"/>
      <c r="L382" s="51"/>
      <c r="M382" s="51"/>
      <c r="N382" s="51"/>
      <c r="O382" s="51"/>
      <c r="P382" s="51"/>
      <c r="Q382" s="51"/>
      <c r="R382" s="51"/>
      <c r="S382" s="60"/>
      <c r="Y382" s="60"/>
    </row>
    <row r="383" spans="10:25" ht="15" customHeight="1">
      <c r="J383" s="51"/>
      <c r="K383" s="51"/>
      <c r="L383" s="51"/>
      <c r="M383" s="51"/>
      <c r="N383" s="51"/>
      <c r="O383" s="51"/>
      <c r="P383" s="51"/>
      <c r="Q383" s="51"/>
      <c r="R383" s="51"/>
      <c r="S383" s="60"/>
      <c r="Y383" s="60"/>
    </row>
    <row r="384" spans="10:25" ht="15" customHeight="1">
      <c r="J384" s="51"/>
      <c r="K384" s="51"/>
      <c r="L384" s="51"/>
      <c r="M384" s="51"/>
      <c r="N384" s="51"/>
      <c r="O384" s="51"/>
      <c r="P384" s="51"/>
      <c r="Q384" s="51"/>
      <c r="R384" s="51"/>
      <c r="S384" s="60"/>
      <c r="Y384" s="60"/>
    </row>
    <row r="385" spans="10:25" ht="15" customHeight="1">
      <c r="J385" s="51"/>
      <c r="K385" s="51"/>
      <c r="L385" s="51"/>
      <c r="M385" s="51"/>
      <c r="N385" s="51"/>
      <c r="O385" s="51"/>
      <c r="P385" s="51"/>
      <c r="Q385" s="51"/>
      <c r="R385" s="51"/>
      <c r="S385" s="60"/>
      <c r="Y385" s="60"/>
    </row>
    <row r="386" spans="10:25" ht="15" customHeight="1">
      <c r="J386" s="51"/>
      <c r="K386" s="51"/>
      <c r="L386" s="51"/>
      <c r="M386" s="51"/>
      <c r="N386" s="51"/>
      <c r="O386" s="51"/>
      <c r="P386" s="51"/>
      <c r="Q386" s="51"/>
      <c r="R386" s="51"/>
      <c r="S386" s="60"/>
      <c r="Y386" s="60"/>
    </row>
    <row r="387" spans="10:25" ht="15" customHeight="1">
      <c r="J387" s="51"/>
      <c r="K387" s="51"/>
      <c r="L387" s="51"/>
      <c r="M387" s="51"/>
      <c r="N387" s="51"/>
      <c r="O387" s="51"/>
      <c r="P387" s="51"/>
      <c r="Q387" s="51"/>
      <c r="R387" s="51"/>
      <c r="S387" s="60"/>
      <c r="Y387" s="60"/>
    </row>
    <row r="388" spans="10:25" ht="15" customHeight="1">
      <c r="J388" s="51"/>
      <c r="K388" s="51"/>
      <c r="L388" s="51"/>
      <c r="M388" s="51"/>
      <c r="N388" s="51"/>
      <c r="O388" s="51"/>
      <c r="P388" s="51"/>
      <c r="Q388" s="51"/>
      <c r="R388" s="51"/>
      <c r="S388" s="60"/>
      <c r="Y388" s="60"/>
    </row>
    <row r="389" spans="10:25" ht="15" customHeight="1">
      <c r="J389" s="51"/>
      <c r="K389" s="51"/>
      <c r="L389" s="51"/>
      <c r="M389" s="51"/>
      <c r="N389" s="51"/>
      <c r="O389" s="51"/>
      <c r="P389" s="51"/>
      <c r="Q389" s="51"/>
      <c r="R389" s="51"/>
      <c r="S389" s="60"/>
      <c r="Y389" s="60"/>
    </row>
    <row r="390" spans="10:25" ht="15" customHeight="1">
      <c r="J390" s="51"/>
      <c r="K390" s="51"/>
      <c r="L390" s="51"/>
      <c r="M390" s="51"/>
      <c r="N390" s="51"/>
      <c r="O390" s="51"/>
      <c r="P390" s="51"/>
      <c r="Q390" s="51"/>
      <c r="R390" s="51"/>
      <c r="S390" s="60"/>
      <c r="Y390" s="60"/>
    </row>
    <row r="391" spans="10:25" ht="15" customHeight="1">
      <c r="J391" s="51"/>
      <c r="K391" s="51"/>
      <c r="L391" s="51"/>
      <c r="M391" s="51"/>
      <c r="N391" s="51"/>
      <c r="O391" s="51"/>
      <c r="P391" s="51"/>
      <c r="Q391" s="51"/>
      <c r="R391" s="51"/>
      <c r="S391" s="60"/>
      <c r="Y391" s="60"/>
    </row>
    <row r="392" spans="10:25" ht="15" customHeight="1">
      <c r="J392" s="51"/>
      <c r="K392" s="51"/>
      <c r="L392" s="51"/>
      <c r="M392" s="51"/>
      <c r="N392" s="51"/>
      <c r="O392" s="51"/>
      <c r="P392" s="51"/>
      <c r="Q392" s="51"/>
      <c r="R392" s="51"/>
      <c r="S392" s="60"/>
      <c r="Y392" s="60"/>
    </row>
    <row r="393" spans="10:25" ht="15" customHeight="1">
      <c r="J393" s="51"/>
      <c r="K393" s="51"/>
      <c r="L393" s="51"/>
      <c r="M393" s="51"/>
      <c r="N393" s="51"/>
      <c r="O393" s="51"/>
      <c r="P393" s="51"/>
      <c r="Q393" s="51"/>
      <c r="R393" s="51"/>
      <c r="S393" s="60"/>
      <c r="Y393" s="60"/>
    </row>
    <row r="394" spans="10:25" ht="15" customHeight="1">
      <c r="J394" s="51"/>
      <c r="K394" s="51"/>
      <c r="L394" s="51"/>
      <c r="M394" s="51"/>
      <c r="N394" s="51"/>
      <c r="O394" s="51"/>
      <c r="P394" s="51"/>
      <c r="Q394" s="51"/>
      <c r="R394" s="51"/>
      <c r="S394" s="60"/>
      <c r="Y394" s="60"/>
    </row>
    <row r="395" spans="10:25" ht="15" customHeight="1">
      <c r="J395" s="51"/>
      <c r="K395" s="51"/>
      <c r="L395" s="51"/>
      <c r="M395" s="51"/>
      <c r="N395" s="51"/>
      <c r="O395" s="51"/>
      <c r="P395" s="51"/>
      <c r="Q395" s="51"/>
      <c r="R395" s="51"/>
      <c r="S395" s="60"/>
      <c r="Y395" s="60"/>
    </row>
    <row r="396" spans="10:25" ht="15" customHeight="1">
      <c r="J396" s="51"/>
      <c r="K396" s="51"/>
      <c r="L396" s="51"/>
      <c r="M396" s="51"/>
      <c r="N396" s="51"/>
      <c r="O396" s="51"/>
      <c r="P396" s="51"/>
      <c r="Q396" s="51"/>
      <c r="R396" s="51"/>
      <c r="S396" s="60"/>
      <c r="Y396" s="60"/>
    </row>
    <row r="397" spans="10:25" ht="15" customHeight="1">
      <c r="J397" s="51"/>
      <c r="K397" s="51"/>
      <c r="L397" s="51"/>
      <c r="M397" s="51"/>
      <c r="N397" s="51"/>
      <c r="O397" s="51"/>
      <c r="P397" s="51"/>
      <c r="Q397" s="51"/>
      <c r="R397" s="51"/>
      <c r="S397" s="60"/>
      <c r="Y397" s="60"/>
    </row>
    <row r="398" spans="10:25" ht="15" customHeight="1">
      <c r="J398" s="51"/>
      <c r="K398" s="51"/>
      <c r="L398" s="51"/>
      <c r="M398" s="51"/>
      <c r="N398" s="51"/>
      <c r="O398" s="51"/>
      <c r="P398" s="51"/>
      <c r="Q398" s="51"/>
      <c r="R398" s="51"/>
      <c r="S398" s="60"/>
      <c r="Y398" s="60"/>
    </row>
    <row r="399" spans="10:25" ht="15" customHeight="1">
      <c r="J399" s="51"/>
      <c r="K399" s="51"/>
      <c r="L399" s="51"/>
      <c r="M399" s="51"/>
      <c r="N399" s="51"/>
      <c r="O399" s="51"/>
      <c r="P399" s="51"/>
      <c r="Q399" s="51"/>
      <c r="R399" s="51"/>
      <c r="S399" s="60"/>
      <c r="Y399" s="60"/>
    </row>
    <row r="400" spans="10:25" ht="15" customHeight="1">
      <c r="J400" s="51"/>
      <c r="K400" s="51"/>
      <c r="L400" s="51"/>
      <c r="M400" s="51"/>
      <c r="N400" s="51"/>
      <c r="O400" s="51"/>
      <c r="P400" s="51"/>
      <c r="Q400" s="51"/>
      <c r="R400" s="51"/>
      <c r="S400" s="60"/>
      <c r="Y400" s="60"/>
    </row>
    <row r="401" spans="10:25" ht="15" customHeight="1">
      <c r="J401" s="51"/>
      <c r="K401" s="51"/>
      <c r="L401" s="51"/>
      <c r="M401" s="51"/>
      <c r="N401" s="51"/>
      <c r="O401" s="51"/>
      <c r="P401" s="51"/>
      <c r="Q401" s="51"/>
      <c r="R401" s="51"/>
      <c r="S401" s="60"/>
      <c r="Y401" s="60"/>
    </row>
    <row r="402" spans="10:25" ht="15" customHeight="1">
      <c r="J402" s="51"/>
      <c r="K402" s="51"/>
      <c r="L402" s="51"/>
      <c r="M402" s="51"/>
      <c r="N402" s="51"/>
      <c r="O402" s="51"/>
      <c r="P402" s="51"/>
      <c r="Q402" s="51"/>
      <c r="R402" s="51"/>
      <c r="S402" s="60"/>
      <c r="Y402" s="60"/>
    </row>
    <row r="403" spans="10:25" ht="15" customHeight="1">
      <c r="J403" s="51"/>
      <c r="K403" s="51"/>
      <c r="L403" s="51"/>
      <c r="M403" s="51"/>
      <c r="N403" s="51"/>
      <c r="O403" s="51"/>
      <c r="P403" s="51"/>
      <c r="Q403" s="51"/>
      <c r="R403" s="51"/>
      <c r="S403" s="60"/>
      <c r="Y403" s="60"/>
    </row>
    <row r="404" spans="10:25" ht="15" customHeight="1">
      <c r="J404" s="51"/>
      <c r="K404" s="51"/>
      <c r="L404" s="51"/>
      <c r="M404" s="51"/>
      <c r="N404" s="51"/>
      <c r="O404" s="51"/>
      <c r="P404" s="51"/>
      <c r="Q404" s="51"/>
      <c r="R404" s="51"/>
      <c r="S404" s="60"/>
      <c r="Y404" s="60"/>
    </row>
    <row r="405" spans="10:25" ht="15" customHeight="1">
      <c r="J405" s="51"/>
      <c r="K405" s="51"/>
      <c r="L405" s="51"/>
      <c r="M405" s="51"/>
      <c r="N405" s="51"/>
      <c r="O405" s="51"/>
      <c r="P405" s="51"/>
      <c r="Q405" s="51"/>
      <c r="R405" s="51"/>
      <c r="S405" s="60"/>
      <c r="Y405" s="60"/>
    </row>
    <row r="406" spans="10:25" ht="15" customHeight="1">
      <c r="J406" s="51"/>
      <c r="K406" s="51"/>
      <c r="L406" s="51"/>
      <c r="M406" s="51"/>
      <c r="N406" s="51"/>
      <c r="O406" s="51"/>
      <c r="P406" s="51"/>
      <c r="Q406" s="51"/>
      <c r="R406" s="51"/>
      <c r="S406" s="60"/>
      <c r="Y406" s="60"/>
    </row>
    <row r="407" spans="10:25" ht="15" customHeight="1">
      <c r="J407" s="51"/>
      <c r="K407" s="51"/>
      <c r="L407" s="51"/>
      <c r="M407" s="51"/>
      <c r="N407" s="51"/>
      <c r="O407" s="51"/>
      <c r="P407" s="51"/>
      <c r="Q407" s="51"/>
      <c r="R407" s="51"/>
      <c r="S407" s="60"/>
      <c r="Y407" s="60"/>
    </row>
    <row r="408" spans="10:25" ht="15" customHeight="1">
      <c r="J408" s="51"/>
      <c r="K408" s="51"/>
      <c r="L408" s="51"/>
      <c r="M408" s="51"/>
      <c r="N408" s="51"/>
      <c r="O408" s="51"/>
      <c r="P408" s="51"/>
      <c r="Q408" s="51"/>
      <c r="R408" s="51"/>
      <c r="S408" s="60"/>
      <c r="Y408" s="60"/>
    </row>
    <row r="409" spans="10:25" ht="15" customHeight="1">
      <c r="J409" s="51"/>
      <c r="K409" s="51"/>
      <c r="L409" s="51"/>
      <c r="M409" s="51"/>
      <c r="N409" s="51"/>
      <c r="O409" s="51"/>
      <c r="P409" s="51"/>
      <c r="Q409" s="51"/>
      <c r="R409" s="51"/>
      <c r="S409" s="60"/>
      <c r="Y409" s="60"/>
    </row>
    <row r="410" spans="10:25" ht="15" customHeight="1">
      <c r="J410" s="51"/>
      <c r="K410" s="51"/>
      <c r="L410" s="51"/>
      <c r="M410" s="51"/>
      <c r="N410" s="51"/>
      <c r="O410" s="51"/>
      <c r="P410" s="51"/>
      <c r="Q410" s="51"/>
      <c r="R410" s="51"/>
      <c r="S410" s="60"/>
      <c r="Y410" s="60"/>
    </row>
    <row r="411" spans="10:25" ht="15" customHeight="1">
      <c r="J411" s="51"/>
      <c r="K411" s="51"/>
      <c r="L411" s="51"/>
      <c r="M411" s="51"/>
      <c r="N411" s="51"/>
      <c r="O411" s="51"/>
      <c r="P411" s="51"/>
      <c r="Q411" s="51"/>
      <c r="R411" s="51"/>
      <c r="S411" s="60"/>
      <c r="Y411" s="60"/>
    </row>
    <row r="412" spans="10:25" ht="15" customHeight="1">
      <c r="J412" s="51"/>
      <c r="K412" s="51"/>
      <c r="L412" s="51"/>
      <c r="M412" s="51"/>
      <c r="N412" s="51"/>
      <c r="O412" s="51"/>
      <c r="P412" s="51"/>
      <c r="Q412" s="51"/>
      <c r="R412" s="51"/>
      <c r="S412" s="60"/>
      <c r="Y412" s="60"/>
    </row>
    <row r="413" spans="10:25" ht="15" customHeight="1">
      <c r="J413" s="51"/>
      <c r="K413" s="51"/>
      <c r="L413" s="51"/>
      <c r="M413" s="51"/>
      <c r="N413" s="51"/>
      <c r="O413" s="51"/>
      <c r="P413" s="51"/>
      <c r="Q413" s="51"/>
      <c r="R413" s="51"/>
      <c r="S413" s="60"/>
      <c r="Y413" s="60"/>
    </row>
    <row r="414" spans="10:25" ht="15" customHeight="1">
      <c r="J414" s="51"/>
      <c r="K414" s="51"/>
      <c r="L414" s="51"/>
      <c r="M414" s="51"/>
      <c r="N414" s="51"/>
      <c r="O414" s="51"/>
      <c r="P414" s="51"/>
      <c r="Q414" s="51"/>
      <c r="R414" s="51"/>
      <c r="S414" s="60"/>
      <c r="Y414" s="60"/>
    </row>
    <row r="415" spans="10:25" ht="15" customHeight="1">
      <c r="J415" s="51"/>
      <c r="K415" s="51"/>
      <c r="L415" s="51"/>
      <c r="M415" s="51"/>
      <c r="N415" s="51"/>
      <c r="O415" s="51"/>
      <c r="P415" s="51"/>
      <c r="Q415" s="51"/>
      <c r="R415" s="51"/>
      <c r="S415" s="60"/>
      <c r="Y415" s="60"/>
    </row>
    <row r="416" spans="10:25" ht="15" customHeight="1">
      <c r="J416" s="51"/>
      <c r="K416" s="51"/>
      <c r="L416" s="51"/>
      <c r="M416" s="51"/>
      <c r="N416" s="51"/>
      <c r="O416" s="51"/>
      <c r="P416" s="51"/>
      <c r="Q416" s="51"/>
      <c r="R416" s="51"/>
      <c r="S416" s="60"/>
      <c r="Y416" s="60"/>
    </row>
    <row r="417" spans="10:25" ht="15" customHeight="1">
      <c r="J417" s="51"/>
      <c r="K417" s="51"/>
      <c r="L417" s="51"/>
      <c r="M417" s="51"/>
      <c r="N417" s="51"/>
      <c r="O417" s="51"/>
      <c r="P417" s="51"/>
      <c r="Q417" s="51"/>
      <c r="R417" s="51"/>
      <c r="S417" s="60"/>
      <c r="Y417" s="60"/>
    </row>
    <row r="418" spans="10:25" ht="15" customHeight="1">
      <c r="J418" s="51"/>
      <c r="K418" s="51"/>
      <c r="L418" s="51"/>
      <c r="M418" s="51"/>
      <c r="N418" s="51"/>
      <c r="O418" s="51"/>
      <c r="P418" s="51"/>
      <c r="Q418" s="51"/>
      <c r="R418" s="51"/>
      <c r="S418" s="60"/>
      <c r="Y418" s="60"/>
    </row>
    <row r="419" spans="10:25" ht="15" customHeight="1">
      <c r="J419" s="51"/>
      <c r="K419" s="51"/>
      <c r="L419" s="51"/>
      <c r="M419" s="51"/>
      <c r="N419" s="51"/>
      <c r="O419" s="51"/>
      <c r="P419" s="51"/>
      <c r="Q419" s="51"/>
      <c r="R419" s="51"/>
      <c r="S419" s="60"/>
      <c r="Y419" s="60"/>
    </row>
    <row r="420" spans="10:25" ht="15" customHeight="1">
      <c r="J420" s="51"/>
      <c r="K420" s="51"/>
      <c r="L420" s="51"/>
      <c r="M420" s="51"/>
      <c r="N420" s="51"/>
      <c r="O420" s="51"/>
      <c r="P420" s="51"/>
      <c r="Q420" s="51"/>
      <c r="R420" s="51"/>
      <c r="S420" s="60"/>
      <c r="Y420" s="60"/>
    </row>
    <row r="421" spans="10:25" ht="15" customHeight="1">
      <c r="J421" s="51"/>
      <c r="K421" s="51"/>
      <c r="L421" s="51"/>
      <c r="M421" s="51"/>
      <c r="N421" s="51"/>
      <c r="O421" s="51"/>
      <c r="P421" s="51"/>
      <c r="Q421" s="51"/>
      <c r="R421" s="51"/>
      <c r="S421" s="60"/>
      <c r="Y421" s="60"/>
    </row>
    <row r="422" spans="10:25" ht="15" customHeight="1">
      <c r="J422" s="51"/>
      <c r="K422" s="51"/>
      <c r="L422" s="51"/>
      <c r="M422" s="51"/>
      <c r="N422" s="51"/>
      <c r="O422" s="51"/>
      <c r="P422" s="51"/>
      <c r="Q422" s="51"/>
      <c r="R422" s="51"/>
      <c r="S422" s="60"/>
      <c r="Y422" s="60"/>
    </row>
    <row r="423" spans="10:25" ht="15" customHeight="1">
      <c r="J423" s="51"/>
      <c r="K423" s="51"/>
      <c r="L423" s="51"/>
      <c r="M423" s="51"/>
      <c r="N423" s="51"/>
      <c r="O423" s="51"/>
      <c r="P423" s="51"/>
      <c r="Q423" s="51"/>
      <c r="R423" s="51"/>
      <c r="S423" s="60"/>
      <c r="Y423" s="60"/>
    </row>
    <row r="424" spans="10:25" ht="15" customHeight="1">
      <c r="J424" s="51"/>
      <c r="K424" s="51"/>
      <c r="L424" s="51"/>
      <c r="M424" s="51"/>
      <c r="N424" s="51"/>
      <c r="O424" s="51"/>
      <c r="P424" s="51"/>
      <c r="Q424" s="51"/>
      <c r="R424" s="51"/>
      <c r="S424" s="60"/>
      <c r="Y424" s="60"/>
    </row>
    <row r="425" spans="10:25" ht="15" customHeight="1">
      <c r="J425" s="51"/>
      <c r="K425" s="51"/>
      <c r="L425" s="51"/>
      <c r="M425" s="51"/>
      <c r="N425" s="51"/>
      <c r="O425" s="51"/>
      <c r="P425" s="51"/>
      <c r="Q425" s="51"/>
      <c r="R425" s="51"/>
      <c r="S425" s="60"/>
      <c r="Y425" s="60"/>
    </row>
    <row r="426" spans="10:25" ht="15" customHeight="1">
      <c r="J426" s="51"/>
      <c r="K426" s="51"/>
      <c r="L426" s="51"/>
      <c r="M426" s="51"/>
      <c r="N426" s="51"/>
      <c r="O426" s="51"/>
      <c r="P426" s="51"/>
      <c r="Q426" s="51"/>
      <c r="R426" s="51"/>
      <c r="S426" s="60"/>
      <c r="Y426" s="60"/>
    </row>
    <row r="427" spans="10:25" ht="15" customHeight="1">
      <c r="J427" s="51"/>
      <c r="K427" s="51"/>
      <c r="L427" s="51"/>
      <c r="M427" s="51"/>
      <c r="N427" s="51"/>
      <c r="O427" s="51"/>
      <c r="P427" s="51"/>
      <c r="Q427" s="51"/>
      <c r="R427" s="51"/>
      <c r="S427" s="60"/>
      <c r="Y427" s="60"/>
    </row>
    <row r="428" spans="10:25" ht="15" customHeight="1">
      <c r="J428" s="51"/>
      <c r="K428" s="51"/>
      <c r="L428" s="51"/>
      <c r="M428" s="51"/>
      <c r="N428" s="51"/>
      <c r="O428" s="51"/>
      <c r="P428" s="51"/>
      <c r="Q428" s="51"/>
      <c r="R428" s="51"/>
      <c r="S428" s="60"/>
      <c r="Y428" s="60"/>
    </row>
    <row r="429" spans="10:25" ht="15" customHeight="1">
      <c r="J429" s="51"/>
      <c r="K429" s="51"/>
      <c r="L429" s="51"/>
      <c r="M429" s="51"/>
      <c r="N429" s="51"/>
      <c r="O429" s="51"/>
      <c r="P429" s="51"/>
      <c r="Q429" s="51"/>
      <c r="R429" s="51"/>
      <c r="S429" s="60"/>
      <c r="Y429" s="60"/>
    </row>
    <row r="430" spans="10:25" ht="15" customHeight="1">
      <c r="J430" s="51"/>
      <c r="K430" s="51"/>
      <c r="L430" s="51"/>
      <c r="M430" s="51"/>
      <c r="N430" s="51"/>
      <c r="O430" s="51"/>
      <c r="P430" s="51"/>
      <c r="Q430" s="51"/>
      <c r="R430" s="51"/>
      <c r="S430" s="60"/>
      <c r="Y430" s="60"/>
    </row>
    <row r="431" spans="10:25" ht="15" customHeight="1">
      <c r="J431" s="51"/>
      <c r="K431" s="51"/>
      <c r="L431" s="51"/>
      <c r="M431" s="51"/>
      <c r="N431" s="51"/>
      <c r="O431" s="51"/>
      <c r="P431" s="51"/>
      <c r="Q431" s="51"/>
      <c r="R431" s="51"/>
      <c r="S431" s="60"/>
      <c r="Y431" s="60"/>
    </row>
    <row r="432" spans="10:25" ht="15" customHeight="1">
      <c r="J432" s="51"/>
      <c r="K432" s="51"/>
      <c r="L432" s="51"/>
      <c r="M432" s="51"/>
      <c r="N432" s="51"/>
      <c r="O432" s="51"/>
      <c r="P432" s="51"/>
      <c r="Q432" s="51"/>
      <c r="R432" s="51"/>
      <c r="S432" s="60"/>
      <c r="Y432" s="60"/>
    </row>
    <row r="433" spans="10:25" ht="15" customHeight="1">
      <c r="J433" s="51"/>
      <c r="K433" s="51"/>
      <c r="L433" s="51"/>
      <c r="M433" s="51"/>
      <c r="N433" s="51"/>
      <c r="O433" s="51"/>
      <c r="P433" s="51"/>
      <c r="Q433" s="51"/>
      <c r="R433" s="51"/>
      <c r="S433" s="60"/>
      <c r="Y433" s="60"/>
    </row>
    <row r="434" spans="10:25" ht="15" customHeight="1">
      <c r="J434" s="51"/>
      <c r="K434" s="51"/>
      <c r="L434" s="51"/>
      <c r="M434" s="51"/>
      <c r="N434" s="51"/>
      <c r="O434" s="51"/>
      <c r="P434" s="51"/>
      <c r="Q434" s="51"/>
      <c r="R434" s="51"/>
      <c r="S434" s="60"/>
      <c r="Y434" s="60"/>
    </row>
    <row r="435" spans="10:25" ht="15" customHeight="1">
      <c r="J435" s="51"/>
      <c r="K435" s="51"/>
      <c r="L435" s="51"/>
      <c r="M435" s="51"/>
      <c r="N435" s="51"/>
      <c r="O435" s="51"/>
      <c r="P435" s="51"/>
      <c r="Q435" s="51"/>
      <c r="R435" s="51"/>
      <c r="S435" s="60"/>
      <c r="Y435" s="60"/>
    </row>
    <row r="436" spans="10:25" ht="15" customHeight="1">
      <c r="J436" s="51"/>
      <c r="K436" s="51"/>
      <c r="L436" s="51"/>
      <c r="M436" s="51"/>
      <c r="N436" s="51"/>
      <c r="O436" s="51"/>
      <c r="P436" s="51"/>
      <c r="Q436" s="51"/>
      <c r="R436" s="51"/>
      <c r="S436" s="60"/>
      <c r="Y436" s="60"/>
    </row>
    <row r="437" spans="10:25" ht="15" customHeight="1">
      <c r="J437" s="51"/>
      <c r="K437" s="51"/>
      <c r="L437" s="51"/>
      <c r="M437" s="51"/>
      <c r="N437" s="51"/>
      <c r="O437" s="51"/>
      <c r="P437" s="51"/>
      <c r="Q437" s="51"/>
      <c r="R437" s="51"/>
      <c r="S437" s="60"/>
      <c r="Y437" s="60"/>
    </row>
    <row r="438" spans="10:25" ht="15" customHeight="1">
      <c r="J438" s="51"/>
      <c r="K438" s="51"/>
      <c r="L438" s="51"/>
      <c r="M438" s="51"/>
      <c r="N438" s="51"/>
      <c r="O438" s="51"/>
      <c r="P438" s="51"/>
      <c r="Q438" s="51"/>
      <c r="R438" s="51"/>
      <c r="S438" s="60"/>
      <c r="Y438" s="60"/>
    </row>
    <row r="439" spans="10:25" ht="15" customHeight="1">
      <c r="J439" s="51"/>
      <c r="K439" s="51"/>
      <c r="L439" s="51"/>
      <c r="M439" s="51"/>
      <c r="N439" s="51"/>
      <c r="O439" s="51"/>
      <c r="P439" s="51"/>
      <c r="Q439" s="51"/>
      <c r="R439" s="51"/>
      <c r="S439" s="60"/>
      <c r="Y439" s="60"/>
    </row>
    <row r="440" spans="10:25" ht="15" customHeight="1">
      <c r="J440" s="51"/>
      <c r="K440" s="51"/>
      <c r="L440" s="51"/>
      <c r="M440" s="51"/>
      <c r="N440" s="51"/>
      <c r="O440" s="51"/>
      <c r="P440" s="51"/>
      <c r="Q440" s="51"/>
      <c r="R440" s="51"/>
      <c r="S440" s="60"/>
      <c r="Y440" s="60"/>
    </row>
    <row r="441" spans="10:25" ht="15" customHeight="1">
      <c r="J441" s="51"/>
      <c r="K441" s="51"/>
      <c r="L441" s="51"/>
      <c r="M441" s="51"/>
      <c r="N441" s="51"/>
      <c r="O441" s="51"/>
      <c r="P441" s="51"/>
      <c r="Q441" s="51"/>
      <c r="R441" s="51"/>
      <c r="S441" s="60"/>
      <c r="Y441" s="60"/>
    </row>
    <row r="442" spans="10:25" ht="15" customHeight="1">
      <c r="J442" s="51"/>
      <c r="K442" s="51"/>
      <c r="L442" s="51"/>
      <c r="M442" s="51"/>
      <c r="N442" s="51"/>
      <c r="O442" s="51"/>
      <c r="P442" s="51"/>
      <c r="Q442" s="51"/>
      <c r="R442" s="51"/>
      <c r="S442" s="60"/>
      <c r="Y442" s="60"/>
    </row>
    <row r="443" spans="10:25" ht="15" customHeight="1">
      <c r="J443" s="51"/>
      <c r="K443" s="51"/>
      <c r="L443" s="51"/>
      <c r="M443" s="51"/>
      <c r="N443" s="51"/>
      <c r="O443" s="51"/>
      <c r="P443" s="51"/>
      <c r="Q443" s="51"/>
      <c r="R443" s="51"/>
      <c r="S443" s="60"/>
      <c r="Y443" s="60"/>
    </row>
    <row r="444" spans="10:25" ht="15" customHeight="1">
      <c r="J444" s="51"/>
      <c r="K444" s="51"/>
      <c r="L444" s="51"/>
      <c r="M444" s="51"/>
      <c r="N444" s="51"/>
      <c r="O444" s="51"/>
      <c r="P444" s="51"/>
      <c r="Q444" s="51"/>
      <c r="R444" s="51"/>
      <c r="S444" s="60"/>
      <c r="Y444" s="60"/>
    </row>
    <row r="445" spans="10:25" ht="15" customHeight="1">
      <c r="J445" s="51"/>
      <c r="K445" s="51"/>
      <c r="L445" s="51"/>
      <c r="M445" s="51"/>
      <c r="N445" s="51"/>
      <c r="O445" s="51"/>
      <c r="P445" s="51"/>
      <c r="Q445" s="51"/>
      <c r="R445" s="51"/>
      <c r="S445" s="60"/>
      <c r="Y445" s="60"/>
    </row>
    <row r="446" spans="10:25" ht="15" customHeight="1">
      <c r="J446" s="51"/>
      <c r="K446" s="51"/>
      <c r="L446" s="51"/>
      <c r="M446" s="51"/>
      <c r="N446" s="51"/>
      <c r="O446" s="51"/>
      <c r="P446" s="51"/>
      <c r="Q446" s="51"/>
      <c r="R446" s="51"/>
      <c r="S446" s="60"/>
      <c r="Y446" s="60"/>
    </row>
    <row r="447" spans="10:25" ht="15" customHeight="1">
      <c r="J447" s="51"/>
      <c r="K447" s="51"/>
      <c r="L447" s="51"/>
      <c r="M447" s="51"/>
      <c r="N447" s="51"/>
      <c r="O447" s="51"/>
      <c r="P447" s="51"/>
      <c r="Q447" s="51"/>
      <c r="R447" s="51"/>
      <c r="S447" s="60"/>
      <c r="Y447" s="60"/>
    </row>
    <row r="448" spans="10:25" ht="15" customHeight="1">
      <c r="J448" s="51"/>
      <c r="K448" s="51"/>
      <c r="L448" s="51"/>
      <c r="M448" s="51"/>
      <c r="N448" s="51"/>
      <c r="O448" s="51"/>
      <c r="P448" s="51"/>
      <c r="Q448" s="51"/>
      <c r="R448" s="51"/>
      <c r="S448" s="60"/>
      <c r="Y448" s="60"/>
    </row>
    <row r="449" spans="10:25" ht="15" customHeight="1">
      <c r="J449" s="51"/>
      <c r="K449" s="51"/>
      <c r="L449" s="51"/>
      <c r="M449" s="51"/>
      <c r="N449" s="51"/>
      <c r="O449" s="51"/>
      <c r="P449" s="51"/>
      <c r="Q449" s="51"/>
      <c r="R449" s="51"/>
      <c r="S449" s="60"/>
      <c r="Y449" s="60"/>
    </row>
    <row r="450" spans="10:25" ht="15" customHeight="1">
      <c r="J450" s="51"/>
      <c r="K450" s="51"/>
      <c r="L450" s="51"/>
      <c r="M450" s="51"/>
      <c r="N450" s="51"/>
      <c r="O450" s="51"/>
      <c r="P450" s="51"/>
      <c r="Q450" s="51"/>
      <c r="R450" s="51"/>
      <c r="S450" s="60"/>
      <c r="Y450" s="60"/>
    </row>
    <row r="451" spans="10:25" ht="15" customHeight="1">
      <c r="J451" s="51"/>
      <c r="K451" s="51"/>
      <c r="L451" s="51"/>
      <c r="M451" s="51"/>
      <c r="N451" s="51"/>
      <c r="O451" s="51"/>
      <c r="P451" s="51"/>
      <c r="Q451" s="51"/>
      <c r="R451" s="51"/>
      <c r="S451" s="60"/>
      <c r="Y451" s="60"/>
    </row>
    <row r="452" spans="10:25" ht="15" customHeight="1">
      <c r="J452" s="51"/>
      <c r="K452" s="51"/>
      <c r="L452" s="51"/>
      <c r="M452" s="51"/>
      <c r="N452" s="51"/>
      <c r="O452" s="51"/>
      <c r="P452" s="51"/>
      <c r="Q452" s="51"/>
      <c r="R452" s="51"/>
      <c r="S452" s="60"/>
      <c r="Y452" s="60"/>
    </row>
    <row r="453" spans="10:25" ht="15" customHeight="1">
      <c r="J453" s="51"/>
      <c r="K453" s="51"/>
      <c r="L453" s="51"/>
      <c r="M453" s="51"/>
      <c r="N453" s="51"/>
      <c r="O453" s="51"/>
      <c r="P453" s="51"/>
      <c r="Q453" s="51"/>
      <c r="R453" s="51"/>
      <c r="S453" s="60"/>
      <c r="Y453" s="60"/>
    </row>
    <row r="454" spans="10:25" ht="15" customHeight="1">
      <c r="J454" s="51"/>
      <c r="K454" s="51"/>
      <c r="L454" s="51"/>
      <c r="M454" s="51"/>
      <c r="N454" s="51"/>
      <c r="O454" s="51"/>
      <c r="P454" s="51"/>
      <c r="Q454" s="51"/>
      <c r="R454" s="51"/>
      <c r="S454" s="60"/>
      <c r="Y454" s="60"/>
    </row>
    <row r="455" spans="10:25" ht="15" customHeight="1">
      <c r="J455" s="51"/>
      <c r="K455" s="51"/>
      <c r="L455" s="51"/>
      <c r="M455" s="51"/>
      <c r="N455" s="51"/>
      <c r="O455" s="51"/>
      <c r="P455" s="51"/>
      <c r="Q455" s="51"/>
      <c r="R455" s="51"/>
      <c r="S455" s="60"/>
      <c r="Y455" s="60"/>
    </row>
    <row r="456" spans="10:25" ht="15" customHeight="1">
      <c r="J456" s="51"/>
      <c r="K456" s="51"/>
      <c r="L456" s="51"/>
      <c r="M456" s="51"/>
      <c r="N456" s="51"/>
      <c r="O456" s="51"/>
      <c r="P456" s="51"/>
      <c r="Q456" s="51"/>
      <c r="R456" s="51"/>
      <c r="S456" s="60"/>
      <c r="Y456" s="60"/>
    </row>
    <row r="457" spans="10:25" ht="15" customHeight="1">
      <c r="J457" s="51"/>
      <c r="K457" s="51"/>
      <c r="L457" s="51"/>
      <c r="M457" s="51"/>
      <c r="N457" s="51"/>
      <c r="O457" s="51"/>
      <c r="P457" s="51"/>
      <c r="Q457" s="51"/>
      <c r="R457" s="51"/>
      <c r="S457" s="60"/>
      <c r="Y457" s="60"/>
    </row>
    <row r="458" spans="10:25" ht="15" customHeight="1">
      <c r="J458" s="51"/>
      <c r="K458" s="51"/>
      <c r="L458" s="51"/>
      <c r="M458" s="51"/>
      <c r="N458" s="51"/>
      <c r="O458" s="51"/>
      <c r="P458" s="51"/>
      <c r="Q458" s="51"/>
      <c r="R458" s="51"/>
      <c r="S458" s="60"/>
      <c r="Y458" s="60"/>
    </row>
    <row r="459" spans="10:25" ht="15" customHeight="1">
      <c r="J459" s="51"/>
      <c r="K459" s="51"/>
      <c r="L459" s="51"/>
      <c r="M459" s="51"/>
      <c r="N459" s="51"/>
      <c r="O459" s="51"/>
      <c r="P459" s="51"/>
      <c r="Q459" s="51"/>
      <c r="R459" s="51"/>
      <c r="S459" s="60"/>
      <c r="Y459" s="60"/>
    </row>
    <row r="460" spans="10:25" ht="15" customHeight="1">
      <c r="J460" s="51"/>
      <c r="K460" s="51"/>
      <c r="L460" s="51"/>
      <c r="M460" s="51"/>
      <c r="N460" s="51"/>
      <c r="O460" s="51"/>
      <c r="P460" s="51"/>
      <c r="Q460" s="51"/>
      <c r="R460" s="51"/>
      <c r="S460" s="60"/>
      <c r="Y460" s="60"/>
    </row>
    <row r="461" spans="10:25" ht="15" customHeight="1">
      <c r="J461" s="51"/>
      <c r="K461" s="51"/>
      <c r="L461" s="51"/>
      <c r="M461" s="51"/>
      <c r="N461" s="51"/>
      <c r="O461" s="51"/>
      <c r="P461" s="51"/>
      <c r="Q461" s="51"/>
      <c r="R461" s="51"/>
      <c r="S461" s="60"/>
      <c r="Y461" s="60"/>
    </row>
    <row r="462" spans="10:25" ht="15" customHeight="1">
      <c r="J462" s="51"/>
      <c r="K462" s="51"/>
      <c r="L462" s="51"/>
      <c r="M462" s="51"/>
      <c r="N462" s="51"/>
      <c r="O462" s="51"/>
      <c r="P462" s="51"/>
      <c r="Q462" s="51"/>
      <c r="R462" s="51"/>
      <c r="S462" s="60"/>
      <c r="Y462" s="60"/>
    </row>
    <row r="463" spans="10:25" ht="15" customHeight="1">
      <c r="J463" s="51"/>
      <c r="K463" s="51"/>
      <c r="L463" s="51"/>
      <c r="M463" s="51"/>
      <c r="N463" s="51"/>
      <c r="O463" s="51"/>
      <c r="P463" s="51"/>
      <c r="Q463" s="51"/>
      <c r="R463" s="51"/>
      <c r="S463" s="60"/>
      <c r="Y463" s="60"/>
    </row>
    <row r="464" spans="10:25" ht="15" customHeight="1">
      <c r="J464" s="51"/>
      <c r="K464" s="51"/>
      <c r="L464" s="51"/>
      <c r="M464" s="51"/>
      <c r="N464" s="51"/>
      <c r="O464" s="51"/>
      <c r="P464" s="51"/>
      <c r="Q464" s="51"/>
      <c r="R464" s="51"/>
      <c r="S464" s="60"/>
      <c r="Y464" s="60"/>
    </row>
    <row r="465" spans="10:25" ht="15" customHeight="1">
      <c r="J465" s="51"/>
      <c r="K465" s="51"/>
      <c r="L465" s="51"/>
      <c r="M465" s="51"/>
      <c r="N465" s="51"/>
      <c r="O465" s="51"/>
      <c r="P465" s="51"/>
      <c r="Q465" s="51"/>
      <c r="R465" s="51"/>
      <c r="S465" s="60"/>
      <c r="Y465" s="60"/>
    </row>
    <row r="466" spans="10:25" ht="15" customHeight="1">
      <c r="J466" s="51"/>
      <c r="K466" s="51"/>
      <c r="L466" s="51"/>
      <c r="M466" s="51"/>
      <c r="N466" s="51"/>
      <c r="O466" s="51"/>
      <c r="P466" s="51"/>
      <c r="Q466" s="51"/>
      <c r="R466" s="51"/>
      <c r="S466" s="60"/>
      <c r="Y466" s="60"/>
    </row>
    <row r="467" spans="10:25" ht="15" customHeight="1">
      <c r="J467" s="51"/>
      <c r="K467" s="51"/>
      <c r="L467" s="51"/>
      <c r="M467" s="51"/>
      <c r="N467" s="51"/>
      <c r="O467" s="51"/>
      <c r="P467" s="51"/>
      <c r="Q467" s="51"/>
      <c r="R467" s="51"/>
      <c r="S467" s="60"/>
      <c r="Y467" s="60"/>
    </row>
    <row r="468" spans="10:25" ht="15" customHeight="1">
      <c r="J468" s="51"/>
      <c r="K468" s="51"/>
      <c r="L468" s="51"/>
      <c r="M468" s="51"/>
      <c r="N468" s="51"/>
      <c r="O468" s="51"/>
      <c r="P468" s="51"/>
      <c r="Q468" s="51"/>
      <c r="R468" s="51"/>
      <c r="S468" s="60"/>
      <c r="Y468" s="60"/>
    </row>
    <row r="469" spans="10:25" ht="15" customHeight="1">
      <c r="J469" s="51"/>
      <c r="K469" s="51"/>
      <c r="L469" s="51"/>
      <c r="M469" s="51"/>
      <c r="N469" s="51"/>
      <c r="O469" s="51"/>
      <c r="P469" s="51"/>
      <c r="Q469" s="51"/>
      <c r="R469" s="51"/>
      <c r="S469" s="60"/>
      <c r="Y469" s="60"/>
    </row>
    <row r="470" spans="10:25" ht="15" customHeight="1">
      <c r="J470" s="51"/>
      <c r="K470" s="51"/>
      <c r="L470" s="51"/>
      <c r="M470" s="51"/>
      <c r="N470" s="51"/>
      <c r="O470" s="51"/>
      <c r="P470" s="51"/>
      <c r="Q470" s="51"/>
      <c r="R470" s="51"/>
      <c r="S470" s="60"/>
      <c r="Y470" s="60"/>
    </row>
    <row r="471" spans="10:25" ht="15" customHeight="1">
      <c r="J471" s="51"/>
      <c r="K471" s="51"/>
      <c r="L471" s="51"/>
      <c r="M471" s="51"/>
      <c r="N471" s="51"/>
      <c r="O471" s="51"/>
      <c r="P471" s="51"/>
      <c r="Q471" s="51"/>
      <c r="R471" s="51"/>
      <c r="S471" s="60"/>
      <c r="Y471" s="60"/>
    </row>
    <row r="472" spans="10:25" ht="15" customHeight="1">
      <c r="J472" s="51"/>
      <c r="K472" s="51"/>
      <c r="L472" s="51"/>
      <c r="M472" s="51"/>
      <c r="N472" s="51"/>
      <c r="O472" s="51"/>
      <c r="P472" s="51"/>
      <c r="Q472" s="51"/>
      <c r="R472" s="51"/>
      <c r="S472" s="60"/>
      <c r="Y472" s="60"/>
    </row>
    <row r="473" spans="10:25" ht="15" customHeight="1">
      <c r="J473" s="51"/>
      <c r="K473" s="51"/>
      <c r="L473" s="51"/>
      <c r="M473" s="51"/>
      <c r="N473" s="51"/>
      <c r="O473" s="51"/>
      <c r="P473" s="51"/>
      <c r="Q473" s="51"/>
      <c r="R473" s="51"/>
      <c r="S473" s="60"/>
      <c r="Y473" s="60"/>
    </row>
    <row r="474" spans="10:25" ht="15" customHeight="1">
      <c r="J474" s="51"/>
      <c r="K474" s="51"/>
      <c r="L474" s="51"/>
      <c r="M474" s="51"/>
      <c r="N474" s="51"/>
      <c r="O474" s="51"/>
      <c r="P474" s="51"/>
      <c r="Q474" s="51"/>
      <c r="R474" s="51"/>
      <c r="S474" s="60"/>
      <c r="Y474" s="60"/>
    </row>
    <row r="475" spans="10:25" ht="15" customHeight="1">
      <c r="J475" s="51"/>
      <c r="K475" s="51"/>
      <c r="L475" s="51"/>
      <c r="M475" s="51"/>
      <c r="N475" s="51"/>
      <c r="O475" s="51"/>
      <c r="P475" s="51"/>
      <c r="Q475" s="51"/>
      <c r="R475" s="51"/>
      <c r="S475" s="60"/>
      <c r="Y475" s="60"/>
    </row>
    <row r="476" spans="10:25" ht="15" customHeight="1">
      <c r="J476" s="51"/>
      <c r="K476" s="51"/>
      <c r="L476" s="51"/>
      <c r="M476" s="51"/>
      <c r="N476" s="51"/>
      <c r="O476" s="51"/>
      <c r="P476" s="51"/>
      <c r="Q476" s="51"/>
      <c r="R476" s="51"/>
      <c r="S476" s="60"/>
      <c r="Y476" s="60"/>
    </row>
    <row r="477" spans="10:25" ht="15" customHeight="1">
      <c r="J477" s="51"/>
      <c r="K477" s="51"/>
      <c r="L477" s="51"/>
      <c r="M477" s="51"/>
      <c r="N477" s="51"/>
      <c r="O477" s="51"/>
      <c r="P477" s="51"/>
      <c r="Q477" s="51"/>
      <c r="R477" s="51"/>
      <c r="S477" s="60"/>
      <c r="Y477" s="60"/>
    </row>
    <row r="478" spans="10:25" ht="15" customHeight="1">
      <c r="J478" s="51"/>
      <c r="K478" s="51"/>
      <c r="L478" s="51"/>
      <c r="M478" s="51"/>
      <c r="N478" s="51"/>
      <c r="O478" s="51"/>
      <c r="P478" s="51"/>
      <c r="Q478" s="51"/>
      <c r="R478" s="51"/>
      <c r="S478" s="60"/>
      <c r="Y478" s="60"/>
    </row>
    <row r="479" spans="10:25" ht="15" customHeight="1">
      <c r="J479" s="51"/>
      <c r="K479" s="51"/>
      <c r="L479" s="51"/>
      <c r="M479" s="51"/>
      <c r="N479" s="51"/>
      <c r="O479" s="51"/>
      <c r="P479" s="51"/>
      <c r="Q479" s="51"/>
      <c r="R479" s="51"/>
      <c r="S479" s="60"/>
      <c r="Y479" s="60"/>
    </row>
    <row r="480" spans="10:25" ht="15" customHeight="1">
      <c r="J480" s="51"/>
      <c r="K480" s="51"/>
      <c r="L480" s="51"/>
      <c r="M480" s="51"/>
      <c r="N480" s="51"/>
      <c r="O480" s="51"/>
      <c r="P480" s="51"/>
      <c r="Q480" s="51"/>
      <c r="R480" s="51"/>
      <c r="S480" s="60"/>
      <c r="Y480" s="60"/>
    </row>
    <row r="481" spans="10:25" ht="15" customHeight="1">
      <c r="J481" s="51"/>
      <c r="K481" s="51"/>
      <c r="L481" s="51"/>
      <c r="M481" s="51"/>
      <c r="N481" s="51"/>
      <c r="O481" s="51"/>
      <c r="P481" s="51"/>
      <c r="Q481" s="51"/>
      <c r="R481" s="51"/>
      <c r="S481" s="60"/>
      <c r="Y481" s="60"/>
    </row>
    <row r="482" spans="10:25" ht="15" customHeight="1">
      <c r="J482" s="51"/>
      <c r="K482" s="51"/>
      <c r="L482" s="51"/>
      <c r="M482" s="51"/>
      <c r="N482" s="51"/>
      <c r="O482" s="51"/>
      <c r="P482" s="51"/>
      <c r="Q482" s="51"/>
      <c r="R482" s="51"/>
      <c r="S482" s="60"/>
      <c r="Y482" s="60"/>
    </row>
    <row r="483" spans="10:25" ht="15" customHeight="1">
      <c r="J483" s="51"/>
      <c r="K483" s="51"/>
      <c r="L483" s="51"/>
      <c r="M483" s="51"/>
      <c r="N483" s="51"/>
      <c r="O483" s="51"/>
      <c r="P483" s="51"/>
      <c r="Q483" s="51"/>
      <c r="R483" s="51"/>
      <c r="S483" s="60"/>
      <c r="Y483" s="60"/>
    </row>
    <row r="484" spans="10:25" ht="15" customHeight="1">
      <c r="J484" s="51"/>
      <c r="K484" s="51"/>
      <c r="L484" s="51"/>
      <c r="M484" s="51"/>
      <c r="N484" s="51"/>
      <c r="O484" s="51"/>
      <c r="P484" s="51"/>
      <c r="Q484" s="51"/>
      <c r="R484" s="51"/>
      <c r="S484" s="60"/>
      <c r="Y484" s="60"/>
    </row>
    <row r="485" spans="10:25" ht="15" customHeight="1">
      <c r="J485" s="51"/>
      <c r="K485" s="51"/>
      <c r="L485" s="51"/>
      <c r="M485" s="51"/>
      <c r="N485" s="51"/>
      <c r="O485" s="51"/>
      <c r="P485" s="51"/>
      <c r="Q485" s="51"/>
      <c r="R485" s="51"/>
      <c r="S485" s="60"/>
      <c r="Y485" s="60"/>
    </row>
    <row r="486" spans="10:25" ht="15" customHeight="1">
      <c r="J486" s="51"/>
      <c r="K486" s="51"/>
      <c r="L486" s="51"/>
      <c r="M486" s="51"/>
      <c r="N486" s="51"/>
      <c r="O486" s="51"/>
      <c r="P486" s="51"/>
      <c r="Q486" s="51"/>
      <c r="R486" s="51"/>
      <c r="S486" s="60"/>
      <c r="Y486" s="60"/>
    </row>
    <row r="487" spans="10:25" ht="15" customHeight="1">
      <c r="J487" s="51"/>
      <c r="K487" s="51"/>
      <c r="L487" s="51"/>
      <c r="M487" s="51"/>
      <c r="N487" s="51"/>
      <c r="O487" s="51"/>
      <c r="P487" s="51"/>
      <c r="Q487" s="51"/>
      <c r="R487" s="51"/>
      <c r="S487" s="60"/>
      <c r="Y487" s="60"/>
    </row>
    <row r="488" spans="10:25" ht="15" customHeight="1">
      <c r="J488" s="51"/>
      <c r="K488" s="51"/>
      <c r="L488" s="51"/>
      <c r="M488" s="51"/>
      <c r="N488" s="51"/>
      <c r="O488" s="51"/>
      <c r="P488" s="51"/>
      <c r="Q488" s="51"/>
      <c r="R488" s="51"/>
      <c r="S488" s="60"/>
      <c r="Y488" s="60"/>
    </row>
    <row r="489" spans="10:25" ht="15" customHeight="1">
      <c r="J489" s="51"/>
      <c r="K489" s="51"/>
      <c r="L489" s="51"/>
      <c r="M489" s="51"/>
      <c r="N489" s="51"/>
      <c r="O489" s="51"/>
      <c r="P489" s="51"/>
      <c r="Q489" s="51"/>
      <c r="R489" s="51"/>
      <c r="S489" s="60"/>
      <c r="Y489" s="60"/>
    </row>
    <row r="490" spans="10:25" ht="15" customHeight="1">
      <c r="J490" s="51"/>
      <c r="K490" s="51"/>
      <c r="L490" s="51"/>
      <c r="M490" s="51"/>
      <c r="N490" s="51"/>
      <c r="O490" s="51"/>
      <c r="P490" s="51"/>
      <c r="Q490" s="51"/>
      <c r="R490" s="51"/>
      <c r="S490" s="60"/>
      <c r="Y490" s="60"/>
    </row>
    <row r="491" spans="10:25" ht="15" customHeight="1">
      <c r="J491" s="51"/>
      <c r="K491" s="51"/>
      <c r="L491" s="51"/>
      <c r="M491" s="51"/>
      <c r="N491" s="51"/>
      <c r="O491" s="51"/>
      <c r="P491" s="51"/>
      <c r="Q491" s="51"/>
      <c r="R491" s="51"/>
      <c r="S491" s="60"/>
      <c r="Y491" s="60"/>
    </row>
    <row r="492" spans="10:25" ht="15" customHeight="1">
      <c r="J492" s="51"/>
      <c r="K492" s="51"/>
      <c r="L492" s="51"/>
      <c r="M492" s="51"/>
      <c r="N492" s="51"/>
      <c r="O492" s="51"/>
      <c r="P492" s="51"/>
      <c r="Q492" s="51"/>
      <c r="R492" s="51"/>
      <c r="S492" s="60"/>
      <c r="Y492" s="60"/>
    </row>
    <row r="493" spans="10:25" ht="15" customHeight="1">
      <c r="J493" s="51"/>
      <c r="K493" s="51"/>
      <c r="L493" s="51"/>
      <c r="M493" s="51"/>
      <c r="N493" s="51"/>
      <c r="O493" s="51"/>
      <c r="P493" s="51"/>
      <c r="Q493" s="51"/>
      <c r="R493" s="51"/>
      <c r="S493" s="60"/>
      <c r="Y493" s="60"/>
    </row>
    <row r="494" spans="10:25" ht="15" customHeight="1">
      <c r="J494" s="51"/>
      <c r="K494" s="51"/>
      <c r="L494" s="51"/>
      <c r="M494" s="51"/>
      <c r="N494" s="51"/>
      <c r="O494" s="51"/>
      <c r="P494" s="51"/>
      <c r="Q494" s="51"/>
      <c r="R494" s="51"/>
      <c r="S494" s="60"/>
      <c r="Y494" s="60"/>
    </row>
    <row r="495" spans="10:25" ht="15" customHeight="1">
      <c r="J495" s="51"/>
      <c r="K495" s="51"/>
      <c r="L495" s="51"/>
      <c r="M495" s="51"/>
      <c r="N495" s="51"/>
      <c r="O495" s="51"/>
      <c r="P495" s="51"/>
      <c r="Q495" s="51"/>
      <c r="R495" s="51"/>
      <c r="S495" s="60"/>
      <c r="Y495" s="60"/>
    </row>
    <row r="496" spans="10:25" ht="15" customHeight="1">
      <c r="J496" s="51"/>
      <c r="K496" s="51"/>
      <c r="L496" s="51"/>
      <c r="M496" s="51"/>
      <c r="N496" s="51"/>
      <c r="O496" s="51"/>
      <c r="P496" s="51"/>
      <c r="Q496" s="51"/>
      <c r="R496" s="51"/>
      <c r="S496" s="60"/>
      <c r="Y496" s="60"/>
    </row>
    <row r="497" spans="10:25" ht="15" customHeight="1">
      <c r="J497" s="51"/>
      <c r="K497" s="51"/>
      <c r="L497" s="51"/>
      <c r="M497" s="51"/>
      <c r="N497" s="51"/>
      <c r="O497" s="51"/>
      <c r="P497" s="51"/>
      <c r="Q497" s="51"/>
      <c r="R497" s="51"/>
      <c r="S497" s="60"/>
      <c r="Y497" s="60"/>
    </row>
    <row r="498" spans="10:25" ht="15" customHeight="1">
      <c r="J498" s="51"/>
      <c r="K498" s="51"/>
      <c r="L498" s="51"/>
      <c r="M498" s="51"/>
      <c r="N498" s="51"/>
      <c r="O498" s="51"/>
      <c r="P498" s="51"/>
      <c r="Q498" s="51"/>
      <c r="R498" s="51"/>
      <c r="S498" s="60"/>
      <c r="Y498" s="60"/>
    </row>
    <row r="499" spans="10:25" ht="15" customHeight="1">
      <c r="J499" s="51"/>
      <c r="K499" s="51"/>
      <c r="L499" s="51"/>
      <c r="M499" s="51"/>
      <c r="N499" s="51"/>
      <c r="O499" s="51"/>
      <c r="P499" s="51"/>
      <c r="Q499" s="51"/>
      <c r="R499" s="51"/>
      <c r="S499" s="60"/>
      <c r="Y499" s="60"/>
    </row>
    <row r="500" spans="10:25" ht="15" customHeight="1">
      <c r="J500" s="51"/>
      <c r="K500" s="51"/>
      <c r="L500" s="51"/>
      <c r="M500" s="51"/>
      <c r="N500" s="51"/>
      <c r="O500" s="51"/>
      <c r="P500" s="51"/>
      <c r="Q500" s="51"/>
      <c r="R500" s="51"/>
      <c r="S500" s="60"/>
      <c r="Y500" s="60"/>
    </row>
    <row r="501" spans="10:25" ht="15" customHeight="1">
      <c r="J501" s="51"/>
      <c r="K501" s="51"/>
      <c r="L501" s="51"/>
      <c r="M501" s="51"/>
      <c r="N501" s="51"/>
      <c r="O501" s="51"/>
      <c r="P501" s="51"/>
      <c r="Q501" s="51"/>
      <c r="R501" s="51"/>
      <c r="S501" s="60"/>
      <c r="Y501" s="60"/>
    </row>
    <row r="502" spans="10:25" ht="15" customHeight="1">
      <c r="J502" s="51"/>
      <c r="K502" s="51"/>
      <c r="L502" s="51"/>
      <c r="M502" s="51"/>
      <c r="N502" s="51"/>
      <c r="O502" s="51"/>
      <c r="P502" s="51"/>
      <c r="Q502" s="51"/>
      <c r="R502" s="51"/>
      <c r="S502" s="60"/>
      <c r="Y502" s="60"/>
    </row>
    <row r="503" spans="10:25" ht="15" customHeight="1">
      <c r="J503" s="51"/>
      <c r="K503" s="51"/>
      <c r="L503" s="51"/>
      <c r="M503" s="51"/>
      <c r="N503" s="51"/>
      <c r="O503" s="51"/>
      <c r="P503" s="51"/>
      <c r="Q503" s="51"/>
      <c r="R503" s="51"/>
      <c r="S503" s="60"/>
      <c r="Y503" s="60"/>
    </row>
    <row r="504" spans="10:25" ht="15" customHeight="1">
      <c r="J504" s="51"/>
      <c r="K504" s="51"/>
      <c r="L504" s="51"/>
      <c r="M504" s="51"/>
      <c r="N504" s="51"/>
      <c r="O504" s="51"/>
      <c r="P504" s="51"/>
      <c r="Q504" s="51"/>
      <c r="R504" s="51"/>
      <c r="S504" s="60"/>
      <c r="Y504" s="60"/>
    </row>
    <row r="505" spans="10:25" ht="15" customHeight="1">
      <c r="J505" s="51"/>
      <c r="K505" s="51"/>
      <c r="L505" s="51"/>
      <c r="M505" s="51"/>
      <c r="N505" s="51"/>
      <c r="O505" s="51"/>
      <c r="P505" s="51"/>
      <c r="Q505" s="51"/>
      <c r="R505" s="51"/>
      <c r="S505" s="60"/>
      <c r="Y505" s="60"/>
    </row>
    <row r="506" spans="10:25" ht="15" customHeight="1">
      <c r="J506" s="51"/>
      <c r="K506" s="51"/>
      <c r="L506" s="51"/>
      <c r="M506" s="51"/>
      <c r="N506" s="51"/>
      <c r="O506" s="51"/>
      <c r="P506" s="51"/>
      <c r="Q506" s="51"/>
      <c r="R506" s="51"/>
      <c r="S506" s="60"/>
      <c r="Y506" s="60"/>
    </row>
    <row r="507" spans="10:25" ht="15" customHeight="1">
      <c r="J507" s="51"/>
      <c r="K507" s="51"/>
      <c r="L507" s="51"/>
      <c r="M507" s="51"/>
      <c r="N507" s="51"/>
      <c r="O507" s="51"/>
      <c r="P507" s="51"/>
      <c r="Q507" s="51"/>
      <c r="R507" s="51"/>
      <c r="S507" s="60"/>
      <c r="Y507" s="60"/>
    </row>
    <row r="508" spans="10:25" ht="15" customHeight="1">
      <c r="J508" s="51"/>
      <c r="K508" s="51"/>
      <c r="L508" s="51"/>
      <c r="M508" s="51"/>
      <c r="N508" s="51"/>
      <c r="O508" s="51"/>
      <c r="P508" s="51"/>
      <c r="Q508" s="51"/>
      <c r="R508" s="51"/>
      <c r="S508" s="60"/>
      <c r="Y508" s="60"/>
    </row>
    <row r="509" spans="10:25" ht="15" customHeight="1">
      <c r="J509" s="51"/>
      <c r="K509" s="51"/>
      <c r="L509" s="51"/>
      <c r="M509" s="51"/>
      <c r="N509" s="51"/>
      <c r="O509" s="51"/>
      <c r="P509" s="51"/>
      <c r="Q509" s="51"/>
      <c r="R509" s="51"/>
      <c r="S509" s="60"/>
      <c r="Y509" s="60"/>
    </row>
    <row r="510" spans="10:25" ht="15" customHeight="1">
      <c r="J510" s="51"/>
      <c r="K510" s="51"/>
      <c r="L510" s="51"/>
      <c r="M510" s="51"/>
      <c r="N510" s="51"/>
      <c r="O510" s="51"/>
      <c r="P510" s="51"/>
      <c r="Q510" s="51"/>
      <c r="R510" s="51"/>
      <c r="S510" s="60"/>
      <c r="Y510" s="60"/>
    </row>
    <row r="511" spans="10:25" ht="15" customHeight="1">
      <c r="J511" s="51"/>
      <c r="K511" s="51"/>
      <c r="L511" s="51"/>
      <c r="M511" s="51"/>
      <c r="N511" s="51"/>
      <c r="O511" s="51"/>
      <c r="P511" s="51"/>
      <c r="Q511" s="51"/>
      <c r="R511" s="51"/>
      <c r="S511" s="60"/>
      <c r="Y511" s="60"/>
    </row>
    <row r="512" spans="10:25" ht="15" customHeight="1">
      <c r="J512" s="51"/>
      <c r="K512" s="51"/>
      <c r="L512" s="51"/>
      <c r="M512" s="51"/>
      <c r="N512" s="51"/>
      <c r="O512" s="51"/>
      <c r="P512" s="51"/>
      <c r="Q512" s="51"/>
      <c r="R512" s="51"/>
      <c r="S512" s="60"/>
      <c r="Y512" s="60"/>
    </row>
    <row r="513" spans="10:25" ht="15" customHeight="1">
      <c r="J513" s="51"/>
      <c r="K513" s="51"/>
      <c r="L513" s="51"/>
      <c r="M513" s="51"/>
      <c r="N513" s="51"/>
      <c r="O513" s="51"/>
      <c r="P513" s="51"/>
      <c r="Q513" s="51"/>
      <c r="R513" s="51"/>
      <c r="S513" s="60"/>
      <c r="Y513" s="60"/>
    </row>
    <row r="514" spans="10:25" ht="15" customHeight="1">
      <c r="J514" s="51"/>
      <c r="K514" s="51"/>
      <c r="L514" s="51"/>
      <c r="M514" s="51"/>
      <c r="N514" s="51"/>
      <c r="O514" s="51"/>
      <c r="P514" s="51"/>
      <c r="Q514" s="51"/>
      <c r="R514" s="51"/>
      <c r="S514" s="60"/>
      <c r="Y514" s="60"/>
    </row>
    <row r="515" spans="10:25" ht="15" customHeight="1">
      <c r="J515" s="51"/>
      <c r="K515" s="51"/>
      <c r="L515" s="51"/>
      <c r="M515" s="51"/>
      <c r="N515" s="51"/>
      <c r="O515" s="51"/>
      <c r="P515" s="51"/>
      <c r="Q515" s="51"/>
      <c r="R515" s="51"/>
      <c r="S515" s="60"/>
      <c r="Y515" s="60"/>
    </row>
    <row r="516" spans="10:25" ht="15" customHeight="1">
      <c r="J516" s="51"/>
      <c r="K516" s="51"/>
      <c r="L516" s="51"/>
      <c r="M516" s="51"/>
      <c r="N516" s="51"/>
      <c r="O516" s="51"/>
      <c r="P516" s="51"/>
      <c r="Q516" s="51"/>
      <c r="R516" s="51"/>
      <c r="S516" s="60"/>
      <c r="Y516" s="60"/>
    </row>
    <row r="517" spans="10:25" ht="15" customHeight="1">
      <c r="J517" s="51"/>
      <c r="K517" s="51"/>
      <c r="L517" s="51"/>
      <c r="M517" s="51"/>
      <c r="N517" s="51"/>
      <c r="O517" s="51"/>
      <c r="P517" s="51"/>
      <c r="Q517" s="51"/>
      <c r="R517" s="51"/>
      <c r="S517" s="60"/>
      <c r="Y517" s="60"/>
    </row>
    <row r="518" spans="10:25" ht="15" customHeight="1">
      <c r="J518" s="51"/>
      <c r="K518" s="51"/>
      <c r="L518" s="51"/>
      <c r="M518" s="51"/>
      <c r="N518" s="51"/>
      <c r="O518" s="51"/>
      <c r="P518" s="51"/>
      <c r="Q518" s="51"/>
      <c r="R518" s="51"/>
      <c r="S518" s="60"/>
      <c r="Y518" s="60"/>
    </row>
    <row r="519" spans="10:25" ht="15" customHeight="1">
      <c r="J519" s="51"/>
      <c r="K519" s="51"/>
      <c r="L519" s="51"/>
      <c r="M519" s="51"/>
      <c r="N519" s="51"/>
      <c r="O519" s="51"/>
      <c r="P519" s="51"/>
      <c r="Q519" s="51"/>
      <c r="R519" s="51"/>
      <c r="S519" s="60"/>
      <c r="Y519" s="60"/>
    </row>
    <row r="520" spans="10:25" ht="15" customHeight="1">
      <c r="J520" s="51"/>
      <c r="K520" s="51"/>
      <c r="L520" s="51"/>
      <c r="M520" s="51"/>
      <c r="N520" s="51"/>
      <c r="O520" s="51"/>
      <c r="P520" s="51"/>
      <c r="Q520" s="51"/>
      <c r="R520" s="51"/>
      <c r="S520" s="60"/>
      <c r="Y520" s="60"/>
    </row>
    <row r="521" spans="10:25" ht="15" customHeight="1">
      <c r="J521" s="51"/>
      <c r="K521" s="51"/>
      <c r="L521" s="51"/>
      <c r="M521" s="51"/>
      <c r="N521" s="51"/>
      <c r="O521" s="51"/>
      <c r="P521" s="51"/>
      <c r="Q521" s="51"/>
      <c r="R521" s="51"/>
      <c r="S521" s="60"/>
      <c r="Y521" s="60"/>
    </row>
    <row r="522" spans="10:25" ht="15" customHeight="1">
      <c r="J522" s="51"/>
      <c r="K522" s="51"/>
      <c r="L522" s="51"/>
      <c r="M522" s="51"/>
      <c r="N522" s="51"/>
      <c r="O522" s="51"/>
      <c r="P522" s="51"/>
      <c r="Q522" s="51"/>
      <c r="R522" s="51"/>
      <c r="S522" s="60"/>
      <c r="Y522" s="60"/>
    </row>
    <row r="523" spans="10:25" ht="15" customHeight="1">
      <c r="J523" s="51"/>
      <c r="K523" s="51"/>
      <c r="L523" s="51"/>
      <c r="M523" s="51"/>
      <c r="N523" s="51"/>
      <c r="O523" s="51"/>
      <c r="P523" s="51"/>
      <c r="Q523" s="51"/>
      <c r="R523" s="51"/>
      <c r="S523" s="60"/>
      <c r="Y523" s="60"/>
    </row>
    <row r="524" spans="10:25" ht="15" customHeight="1">
      <c r="J524" s="51"/>
      <c r="K524" s="51"/>
      <c r="L524" s="51"/>
      <c r="M524" s="51"/>
      <c r="N524" s="51"/>
      <c r="O524" s="51"/>
      <c r="P524" s="51"/>
      <c r="Q524" s="51"/>
      <c r="R524" s="51"/>
      <c r="S524" s="60"/>
      <c r="Y524" s="60"/>
    </row>
    <row r="525" spans="10:25" ht="15" customHeight="1">
      <c r="J525" s="51"/>
      <c r="K525" s="51"/>
      <c r="L525" s="51"/>
      <c r="M525" s="51"/>
      <c r="N525" s="51"/>
      <c r="O525" s="51"/>
      <c r="P525" s="51"/>
      <c r="Q525" s="51"/>
      <c r="R525" s="51"/>
      <c r="S525" s="60"/>
      <c r="Y525" s="60"/>
    </row>
    <row r="526" spans="10:25" ht="15" customHeight="1">
      <c r="J526" s="51"/>
      <c r="K526" s="51"/>
      <c r="L526" s="51"/>
      <c r="M526" s="51"/>
      <c r="N526" s="51"/>
      <c r="O526" s="51"/>
      <c r="P526" s="51"/>
      <c r="Q526" s="51"/>
      <c r="R526" s="51"/>
      <c r="S526" s="60"/>
      <c r="Y526" s="60"/>
    </row>
    <row r="527" spans="10:25" ht="15" customHeight="1">
      <c r="J527" s="51"/>
      <c r="K527" s="51"/>
      <c r="L527" s="51"/>
      <c r="M527" s="51"/>
      <c r="N527" s="51"/>
      <c r="O527" s="51"/>
      <c r="P527" s="51"/>
      <c r="Q527" s="51"/>
      <c r="R527" s="51"/>
      <c r="S527" s="60"/>
      <c r="Y527" s="60"/>
    </row>
    <row r="528" spans="10:25" ht="15" customHeight="1">
      <c r="J528" s="51"/>
      <c r="K528" s="51"/>
      <c r="L528" s="51"/>
      <c r="M528" s="51"/>
      <c r="N528" s="51"/>
      <c r="O528" s="51"/>
      <c r="P528" s="51"/>
      <c r="Q528" s="51"/>
      <c r="R528" s="51"/>
      <c r="S528" s="60"/>
      <c r="Y528" s="60"/>
    </row>
    <row r="529" spans="10:25" ht="15" customHeight="1">
      <c r="J529" s="51"/>
      <c r="K529" s="51"/>
      <c r="L529" s="51"/>
      <c r="M529" s="51"/>
      <c r="N529" s="51"/>
      <c r="O529" s="51"/>
      <c r="P529" s="51"/>
      <c r="Q529" s="51"/>
      <c r="R529" s="51"/>
      <c r="S529" s="60"/>
      <c r="Y529" s="60"/>
    </row>
    <row r="530" spans="10:25" ht="15" customHeight="1">
      <c r="J530" s="51"/>
      <c r="K530" s="51"/>
      <c r="L530" s="51"/>
      <c r="M530" s="51"/>
      <c r="N530" s="51"/>
      <c r="O530" s="51"/>
      <c r="P530" s="51"/>
      <c r="Q530" s="51"/>
      <c r="R530" s="51"/>
      <c r="S530" s="60"/>
      <c r="Y530" s="60"/>
    </row>
    <row r="531" spans="10:25" ht="15" customHeight="1">
      <c r="J531" s="51"/>
      <c r="K531" s="51"/>
      <c r="L531" s="51"/>
      <c r="M531" s="51"/>
      <c r="N531" s="51"/>
      <c r="O531" s="51"/>
      <c r="P531" s="51"/>
      <c r="Q531" s="51"/>
      <c r="R531" s="51"/>
      <c r="S531" s="60"/>
      <c r="Y531" s="60"/>
    </row>
    <row r="532" spans="10:25" ht="15" customHeight="1">
      <c r="J532" s="51"/>
      <c r="K532" s="51"/>
      <c r="L532" s="51"/>
      <c r="M532" s="51"/>
      <c r="N532" s="51"/>
      <c r="O532" s="51"/>
      <c r="P532" s="51"/>
      <c r="Q532" s="51"/>
      <c r="R532" s="51"/>
      <c r="S532" s="60"/>
      <c r="Y532" s="60"/>
    </row>
    <row r="533" spans="10:25" ht="15" customHeight="1">
      <c r="J533" s="51"/>
      <c r="K533" s="51"/>
      <c r="L533" s="51"/>
      <c r="M533" s="51"/>
      <c r="N533" s="51"/>
      <c r="O533" s="51"/>
      <c r="P533" s="51"/>
      <c r="Q533" s="51"/>
      <c r="R533" s="51"/>
      <c r="S533" s="60"/>
      <c r="Y533" s="60"/>
    </row>
    <row r="534" spans="10:25" ht="15" customHeight="1">
      <c r="J534" s="51"/>
      <c r="K534" s="51"/>
      <c r="L534" s="51"/>
      <c r="M534" s="51"/>
      <c r="N534" s="51"/>
      <c r="O534" s="51"/>
      <c r="P534" s="51"/>
      <c r="Q534" s="51"/>
      <c r="R534" s="51"/>
      <c r="S534" s="60"/>
      <c r="Y534" s="60"/>
    </row>
    <row r="535" spans="10:25" ht="15" customHeight="1">
      <c r="J535" s="51"/>
      <c r="K535" s="51"/>
      <c r="L535" s="51"/>
      <c r="M535" s="51"/>
      <c r="N535" s="51"/>
      <c r="O535" s="51"/>
      <c r="P535" s="51"/>
      <c r="Q535" s="51"/>
      <c r="R535" s="51"/>
      <c r="S535" s="60"/>
      <c r="Y535" s="60"/>
    </row>
    <row r="536" spans="10:25" ht="15" customHeight="1">
      <c r="J536" s="51"/>
      <c r="K536" s="51"/>
      <c r="L536" s="51"/>
      <c r="M536" s="51"/>
      <c r="N536" s="51"/>
      <c r="O536" s="51"/>
      <c r="P536" s="51"/>
      <c r="Q536" s="51"/>
      <c r="R536" s="51"/>
      <c r="S536" s="60"/>
      <c r="Y536" s="60"/>
    </row>
    <row r="537" spans="10:25" ht="15" customHeight="1">
      <c r="J537" s="51"/>
      <c r="K537" s="51"/>
      <c r="L537" s="51"/>
      <c r="M537" s="51"/>
      <c r="N537" s="51"/>
      <c r="O537" s="51"/>
      <c r="P537" s="51"/>
      <c r="Q537" s="51"/>
      <c r="R537" s="51"/>
      <c r="S537" s="60"/>
      <c r="Y537" s="60"/>
    </row>
    <row r="538" spans="10:25" ht="15" customHeight="1">
      <c r="J538" s="51"/>
      <c r="K538" s="51"/>
      <c r="L538" s="51"/>
      <c r="M538" s="51"/>
      <c r="N538" s="51"/>
      <c r="O538" s="51"/>
      <c r="P538" s="51"/>
      <c r="Q538" s="51"/>
      <c r="R538" s="51"/>
      <c r="S538" s="60"/>
      <c r="Y538" s="60"/>
    </row>
    <row r="539" spans="10:25" ht="15" customHeight="1">
      <c r="J539" s="51"/>
      <c r="K539" s="51"/>
      <c r="L539" s="51"/>
      <c r="M539" s="51"/>
      <c r="N539" s="51"/>
      <c r="O539" s="51"/>
      <c r="P539" s="51"/>
      <c r="Q539" s="51"/>
      <c r="R539" s="51"/>
      <c r="S539" s="60"/>
      <c r="Y539" s="60"/>
    </row>
    <row r="540" spans="10:25" ht="15" customHeight="1">
      <c r="J540" s="51"/>
      <c r="K540" s="51"/>
      <c r="L540" s="51"/>
      <c r="M540" s="51"/>
      <c r="N540" s="51"/>
      <c r="O540" s="51"/>
      <c r="P540" s="51"/>
      <c r="Q540" s="51"/>
      <c r="R540" s="51"/>
      <c r="S540" s="60"/>
      <c r="Y540" s="60"/>
    </row>
    <row r="541" spans="10:25" ht="15" customHeight="1">
      <c r="J541" s="51"/>
      <c r="K541" s="51"/>
      <c r="L541" s="51"/>
      <c r="M541" s="51"/>
      <c r="N541" s="51"/>
      <c r="O541" s="51"/>
      <c r="P541" s="51"/>
      <c r="Q541" s="51"/>
      <c r="R541" s="51"/>
      <c r="S541" s="60"/>
      <c r="Y541" s="60"/>
    </row>
    <row r="542" spans="10:25" ht="15" customHeight="1">
      <c r="J542" s="51"/>
      <c r="K542" s="51"/>
      <c r="L542" s="51"/>
      <c r="M542" s="51"/>
      <c r="N542" s="51"/>
      <c r="O542" s="51"/>
      <c r="P542" s="51"/>
      <c r="Q542" s="51"/>
      <c r="R542" s="51"/>
      <c r="S542" s="60"/>
      <c r="Y542" s="60"/>
    </row>
    <row r="543" spans="10:25" ht="15" customHeight="1">
      <c r="J543" s="51"/>
      <c r="K543" s="51"/>
      <c r="L543" s="51"/>
      <c r="M543" s="51"/>
      <c r="N543" s="51"/>
      <c r="O543" s="51"/>
      <c r="P543" s="51"/>
      <c r="Q543" s="51"/>
      <c r="R543" s="51"/>
      <c r="S543" s="60"/>
      <c r="Y543" s="60"/>
    </row>
    <row r="544" spans="10:25" ht="15" customHeight="1">
      <c r="J544" s="51"/>
      <c r="K544" s="51"/>
      <c r="L544" s="51"/>
      <c r="M544" s="51"/>
      <c r="N544" s="51"/>
      <c r="O544" s="51"/>
      <c r="P544" s="51"/>
      <c r="Q544" s="51"/>
      <c r="R544" s="51"/>
      <c r="S544" s="60"/>
      <c r="Y544" s="60"/>
    </row>
    <row r="545" spans="10:25" ht="15" customHeight="1">
      <c r="J545" s="51"/>
      <c r="K545" s="51"/>
      <c r="L545" s="51"/>
      <c r="M545" s="51"/>
      <c r="N545" s="51"/>
      <c r="O545" s="51"/>
      <c r="P545" s="51"/>
      <c r="Q545" s="51"/>
      <c r="R545" s="51"/>
      <c r="S545" s="60"/>
      <c r="Y545" s="60"/>
    </row>
    <row r="546" spans="10:25" ht="15" customHeight="1">
      <c r="J546" s="51"/>
      <c r="K546" s="51"/>
      <c r="L546" s="51"/>
      <c r="M546" s="51"/>
      <c r="N546" s="51"/>
      <c r="O546" s="51"/>
      <c r="P546" s="51"/>
      <c r="Q546" s="51"/>
      <c r="R546" s="51"/>
      <c r="S546" s="60"/>
      <c r="Y546" s="60"/>
    </row>
    <row r="547" spans="10:25" ht="15" customHeight="1">
      <c r="J547" s="51"/>
      <c r="K547" s="51"/>
      <c r="L547" s="51"/>
      <c r="M547" s="51"/>
      <c r="N547" s="51"/>
      <c r="O547" s="51"/>
      <c r="P547" s="51"/>
      <c r="Q547" s="51"/>
      <c r="R547" s="51"/>
      <c r="S547" s="60"/>
      <c r="Y547" s="60"/>
    </row>
    <row r="548" spans="10:25" ht="15" customHeight="1">
      <c r="J548" s="51"/>
      <c r="K548" s="51"/>
      <c r="L548" s="51"/>
      <c r="M548" s="51"/>
      <c r="N548" s="51"/>
      <c r="O548" s="51"/>
      <c r="P548" s="51"/>
      <c r="Q548" s="51"/>
      <c r="R548" s="51"/>
      <c r="S548" s="60"/>
      <c r="Y548" s="60"/>
    </row>
    <row r="549" spans="10:25" ht="15" customHeight="1">
      <c r="J549" s="51"/>
      <c r="K549" s="51"/>
      <c r="L549" s="51"/>
      <c r="M549" s="51"/>
      <c r="N549" s="51"/>
      <c r="O549" s="51"/>
      <c r="P549" s="51"/>
      <c r="Q549" s="51"/>
      <c r="R549" s="51"/>
      <c r="S549" s="60"/>
      <c r="Y549" s="60"/>
    </row>
    <row r="550" spans="10:25" ht="15" customHeight="1">
      <c r="J550" s="51"/>
      <c r="K550" s="51"/>
      <c r="L550" s="51"/>
      <c r="M550" s="51"/>
      <c r="N550" s="51"/>
      <c r="O550" s="51"/>
      <c r="P550" s="51"/>
      <c r="Q550" s="51"/>
      <c r="R550" s="51"/>
      <c r="S550" s="60"/>
      <c r="Y550" s="60"/>
    </row>
    <row r="551" spans="10:25" ht="15" customHeight="1">
      <c r="J551" s="51"/>
      <c r="K551" s="51"/>
      <c r="L551" s="51"/>
      <c r="M551" s="51"/>
      <c r="N551" s="51"/>
      <c r="O551" s="51"/>
      <c r="P551" s="51"/>
      <c r="Q551" s="51"/>
      <c r="R551" s="51"/>
      <c r="S551" s="60"/>
      <c r="Y551" s="60"/>
    </row>
    <row r="552" spans="10:25" ht="15" customHeight="1">
      <c r="J552" s="51"/>
      <c r="K552" s="51"/>
      <c r="L552" s="51"/>
      <c r="M552" s="51"/>
      <c r="N552" s="51"/>
      <c r="O552" s="51"/>
      <c r="P552" s="51"/>
      <c r="Q552" s="51"/>
      <c r="R552" s="51"/>
      <c r="S552" s="60"/>
      <c r="Y552" s="60"/>
    </row>
    <row r="553" spans="10:25" ht="15" customHeight="1">
      <c r="J553" s="51"/>
      <c r="K553" s="51"/>
      <c r="L553" s="51"/>
      <c r="M553" s="51"/>
      <c r="N553" s="51"/>
      <c r="O553" s="51"/>
      <c r="P553" s="51"/>
      <c r="Q553" s="51"/>
      <c r="R553" s="51"/>
      <c r="S553" s="60"/>
      <c r="Y553" s="60"/>
    </row>
    <row r="554" spans="10:25" ht="15" customHeight="1">
      <c r="J554" s="51"/>
      <c r="K554" s="51"/>
      <c r="L554" s="51"/>
      <c r="M554" s="51"/>
      <c r="N554" s="51"/>
      <c r="O554" s="51"/>
      <c r="P554" s="51"/>
      <c r="Q554" s="51"/>
      <c r="R554" s="51"/>
      <c r="S554" s="60"/>
      <c r="Y554" s="60"/>
    </row>
    <row r="555" spans="10:25" ht="15" customHeight="1">
      <c r="J555" s="51"/>
      <c r="K555" s="51"/>
      <c r="L555" s="51"/>
      <c r="M555" s="51"/>
      <c r="N555" s="51"/>
      <c r="O555" s="51"/>
      <c r="P555" s="51"/>
      <c r="Q555" s="51"/>
      <c r="R555" s="51"/>
      <c r="S555" s="60"/>
      <c r="Y555" s="60"/>
    </row>
    <row r="556" spans="10:25" ht="15" customHeight="1">
      <c r="J556" s="51"/>
      <c r="K556" s="51"/>
      <c r="L556" s="51"/>
      <c r="M556" s="51"/>
      <c r="N556" s="51"/>
      <c r="O556" s="51"/>
      <c r="P556" s="51"/>
      <c r="Q556" s="51"/>
      <c r="R556" s="51"/>
      <c r="S556" s="60"/>
      <c r="Y556" s="60"/>
    </row>
    <row r="557" spans="10:25" ht="15" customHeight="1">
      <c r="J557" s="51"/>
      <c r="K557" s="51"/>
      <c r="L557" s="51"/>
      <c r="M557" s="51"/>
      <c r="N557" s="51"/>
      <c r="O557" s="51"/>
      <c r="P557" s="51"/>
      <c r="Q557" s="51"/>
      <c r="R557" s="51"/>
      <c r="S557" s="60"/>
      <c r="Y557" s="60"/>
    </row>
    <row r="558" spans="10:25" ht="15" customHeight="1">
      <c r="J558" s="51"/>
      <c r="K558" s="51"/>
      <c r="L558" s="51"/>
      <c r="M558" s="51"/>
      <c r="N558" s="51"/>
      <c r="O558" s="51"/>
      <c r="P558" s="51"/>
      <c r="Q558" s="51"/>
      <c r="R558" s="51"/>
      <c r="S558" s="60"/>
      <c r="Y558" s="60"/>
    </row>
    <row r="559" spans="10:25" ht="15" customHeight="1">
      <c r="J559" s="51"/>
      <c r="K559" s="51"/>
      <c r="L559" s="51"/>
      <c r="M559" s="51"/>
      <c r="N559" s="51"/>
      <c r="O559" s="51"/>
      <c r="P559" s="51"/>
      <c r="Q559" s="51"/>
      <c r="R559" s="51"/>
      <c r="S559" s="60"/>
      <c r="Y559" s="60"/>
    </row>
    <row r="560" spans="10:25" ht="15" customHeight="1">
      <c r="J560" s="51"/>
      <c r="K560" s="51"/>
      <c r="L560" s="51"/>
      <c r="M560" s="51"/>
      <c r="N560" s="51"/>
      <c r="O560" s="51"/>
      <c r="P560" s="51"/>
      <c r="Q560" s="51"/>
      <c r="R560" s="51"/>
      <c r="S560" s="60"/>
      <c r="Y560" s="60"/>
    </row>
    <row r="561" spans="10:25" ht="15" customHeight="1">
      <c r="J561" s="51"/>
      <c r="K561" s="51"/>
      <c r="L561" s="51"/>
      <c r="M561" s="51"/>
      <c r="N561" s="51"/>
      <c r="O561" s="51"/>
      <c r="P561" s="51"/>
      <c r="Q561" s="51"/>
      <c r="R561" s="51"/>
      <c r="S561" s="60"/>
      <c r="Y561" s="60"/>
    </row>
    <row r="562" spans="10:25" ht="15" customHeight="1">
      <c r="J562" s="51"/>
      <c r="K562" s="51"/>
      <c r="L562" s="51"/>
      <c r="M562" s="51"/>
      <c r="N562" s="51"/>
      <c r="O562" s="51"/>
      <c r="P562" s="51"/>
      <c r="Q562" s="51"/>
      <c r="R562" s="51"/>
      <c r="S562" s="60"/>
      <c r="Y562" s="60"/>
    </row>
    <row r="563" spans="10:25" ht="15" customHeight="1">
      <c r="J563" s="51"/>
      <c r="K563" s="51"/>
      <c r="L563" s="51"/>
      <c r="M563" s="51"/>
      <c r="N563" s="51"/>
      <c r="O563" s="51"/>
      <c r="P563" s="51"/>
      <c r="Q563" s="51"/>
      <c r="R563" s="51"/>
      <c r="S563" s="60"/>
      <c r="Y563" s="60"/>
    </row>
    <row r="564" spans="10:25" ht="15" customHeight="1">
      <c r="J564" s="51"/>
      <c r="K564" s="51"/>
      <c r="L564" s="51"/>
      <c r="M564" s="51"/>
      <c r="N564" s="51"/>
      <c r="O564" s="51"/>
      <c r="P564" s="51"/>
      <c r="Q564" s="51"/>
      <c r="R564" s="51"/>
      <c r="S564" s="60"/>
      <c r="Y564" s="60"/>
    </row>
    <row r="565" spans="10:25" ht="15" customHeight="1">
      <c r="J565" s="51"/>
      <c r="K565" s="51"/>
      <c r="L565" s="51"/>
      <c r="M565" s="51"/>
      <c r="N565" s="51"/>
      <c r="O565" s="51"/>
      <c r="P565" s="51"/>
      <c r="Q565" s="51"/>
      <c r="R565" s="51"/>
      <c r="S565" s="60"/>
      <c r="Y565" s="60"/>
    </row>
    <row r="566" spans="10:25" ht="15" customHeight="1">
      <c r="J566" s="51"/>
      <c r="K566" s="51"/>
      <c r="L566" s="51"/>
      <c r="M566" s="51"/>
      <c r="N566" s="51"/>
      <c r="O566" s="51"/>
      <c r="P566" s="51"/>
      <c r="Q566" s="51"/>
      <c r="R566" s="51"/>
      <c r="S566" s="60"/>
      <c r="Y566" s="60"/>
    </row>
    <row r="567" spans="10:25" ht="15" customHeight="1">
      <c r="J567" s="51"/>
      <c r="K567" s="51"/>
      <c r="L567" s="51"/>
      <c r="M567" s="51"/>
      <c r="N567" s="51"/>
      <c r="O567" s="51"/>
      <c r="P567" s="51"/>
      <c r="Q567" s="51"/>
      <c r="R567" s="51"/>
      <c r="S567" s="60"/>
      <c r="Y567" s="60"/>
    </row>
    <row r="568" spans="10:25" ht="15" customHeight="1">
      <c r="J568" s="51"/>
      <c r="K568" s="51"/>
      <c r="L568" s="51"/>
      <c r="M568" s="51"/>
      <c r="N568" s="51"/>
      <c r="O568" s="51"/>
      <c r="P568" s="51"/>
      <c r="Q568" s="51"/>
      <c r="R568" s="51"/>
      <c r="S568" s="60"/>
      <c r="Y568" s="60"/>
    </row>
    <row r="569" spans="10:25" ht="15" customHeight="1">
      <c r="J569" s="51"/>
      <c r="K569" s="51"/>
      <c r="L569" s="51"/>
      <c r="M569" s="51"/>
      <c r="N569" s="51"/>
      <c r="O569" s="51"/>
      <c r="P569" s="51"/>
      <c r="Q569" s="51"/>
      <c r="R569" s="51"/>
      <c r="S569" s="60"/>
      <c r="Y569" s="60"/>
    </row>
    <row r="570" spans="10:25" ht="15" customHeight="1">
      <c r="J570" s="51"/>
      <c r="K570" s="51"/>
      <c r="L570" s="51"/>
      <c r="M570" s="51"/>
      <c r="N570" s="51"/>
      <c r="O570" s="51"/>
      <c r="P570" s="51"/>
      <c r="Q570" s="51"/>
      <c r="R570" s="51"/>
      <c r="S570" s="60"/>
      <c r="Y570" s="60"/>
    </row>
    <row r="571" spans="10:25" ht="15" customHeight="1">
      <c r="J571" s="51"/>
      <c r="K571" s="51"/>
      <c r="L571" s="51"/>
      <c r="M571" s="51"/>
      <c r="N571" s="51"/>
      <c r="O571" s="51"/>
      <c r="P571" s="51"/>
      <c r="Q571" s="51"/>
      <c r="R571" s="51"/>
      <c r="S571" s="60"/>
      <c r="Y571" s="60"/>
    </row>
    <row r="572" spans="10:25" ht="15" customHeight="1">
      <c r="J572" s="51"/>
      <c r="K572" s="51"/>
      <c r="L572" s="51"/>
      <c r="M572" s="51"/>
      <c r="N572" s="51"/>
      <c r="O572" s="51"/>
      <c r="P572" s="51"/>
      <c r="Q572" s="51"/>
      <c r="R572" s="51"/>
      <c r="S572" s="60"/>
      <c r="Y572" s="60"/>
    </row>
    <row r="573" spans="10:25" ht="15" customHeight="1">
      <c r="J573" s="51"/>
      <c r="K573" s="51"/>
      <c r="L573" s="51"/>
      <c r="M573" s="51"/>
      <c r="N573" s="51"/>
      <c r="O573" s="51"/>
      <c r="P573" s="51"/>
      <c r="Q573" s="51"/>
      <c r="R573" s="51"/>
      <c r="S573" s="60"/>
      <c r="Y573" s="60"/>
    </row>
    <row r="574" spans="10:25" ht="15" customHeight="1">
      <c r="J574" s="51"/>
      <c r="K574" s="51"/>
      <c r="L574" s="51"/>
      <c r="M574" s="51"/>
      <c r="N574" s="51"/>
      <c r="O574" s="51"/>
      <c r="P574" s="51"/>
      <c r="Q574" s="51"/>
      <c r="R574" s="51"/>
      <c r="S574" s="60"/>
      <c r="Y574" s="60"/>
    </row>
    <row r="575" spans="10:25" ht="15" customHeight="1">
      <c r="J575" s="51"/>
      <c r="K575" s="51"/>
      <c r="L575" s="51"/>
      <c r="M575" s="51"/>
      <c r="N575" s="51"/>
      <c r="O575" s="51"/>
      <c r="P575" s="51"/>
      <c r="Q575" s="51"/>
      <c r="R575" s="51"/>
      <c r="S575" s="60"/>
      <c r="Y575" s="60"/>
    </row>
    <row r="576" spans="10:25" ht="15" customHeight="1">
      <c r="J576" s="51"/>
      <c r="K576" s="51"/>
      <c r="L576" s="51"/>
      <c r="M576" s="51"/>
      <c r="N576" s="51"/>
      <c r="O576" s="51"/>
      <c r="P576" s="51"/>
      <c r="Q576" s="51"/>
      <c r="R576" s="51"/>
      <c r="S576" s="60"/>
      <c r="Y576" s="60"/>
    </row>
    <row r="577" spans="10:25" ht="15" customHeight="1">
      <c r="J577" s="51"/>
      <c r="K577" s="51"/>
      <c r="L577" s="51"/>
      <c r="M577" s="51"/>
      <c r="N577" s="51"/>
      <c r="O577" s="51"/>
      <c r="P577" s="51"/>
      <c r="Q577" s="51"/>
      <c r="R577" s="51"/>
      <c r="S577" s="60"/>
      <c r="Y577" s="60"/>
    </row>
    <row r="578" spans="10:25" ht="15" customHeight="1">
      <c r="J578" s="51"/>
      <c r="K578" s="51"/>
      <c r="L578" s="51"/>
      <c r="M578" s="51"/>
      <c r="N578" s="51"/>
      <c r="O578" s="51"/>
      <c r="P578" s="51"/>
      <c r="Q578" s="51"/>
      <c r="R578" s="51"/>
      <c r="S578" s="60"/>
      <c r="Y578" s="60"/>
    </row>
    <row r="579" spans="10:25" ht="15" customHeight="1">
      <c r="J579" s="51"/>
      <c r="K579" s="51"/>
      <c r="L579" s="51"/>
      <c r="M579" s="51"/>
      <c r="N579" s="51"/>
      <c r="O579" s="51"/>
      <c r="P579" s="51"/>
      <c r="Q579" s="51"/>
      <c r="R579" s="51"/>
      <c r="S579" s="60"/>
      <c r="Y579" s="60"/>
    </row>
    <row r="580" spans="10:25" ht="15" customHeight="1">
      <c r="J580" s="51"/>
      <c r="K580" s="51"/>
      <c r="L580" s="51"/>
      <c r="M580" s="51"/>
      <c r="N580" s="51"/>
      <c r="O580" s="51"/>
      <c r="P580" s="51"/>
      <c r="Q580" s="51"/>
      <c r="R580" s="51"/>
      <c r="S580" s="60"/>
      <c r="Y580" s="60"/>
    </row>
    <row r="581" spans="10:25" ht="15" customHeight="1">
      <c r="J581" s="51"/>
      <c r="K581" s="51"/>
      <c r="L581" s="51"/>
      <c r="M581" s="51"/>
      <c r="N581" s="51"/>
      <c r="O581" s="51"/>
      <c r="P581" s="51"/>
      <c r="Q581" s="51"/>
      <c r="R581" s="51"/>
      <c r="S581" s="60"/>
      <c r="Y581" s="60"/>
    </row>
    <row r="582" spans="10:25" ht="15" customHeight="1">
      <c r="J582" s="51"/>
      <c r="K582" s="51"/>
      <c r="L582" s="51"/>
      <c r="M582" s="51"/>
      <c r="N582" s="51"/>
      <c r="O582" s="51"/>
      <c r="P582" s="51"/>
      <c r="Q582" s="51"/>
      <c r="R582" s="51"/>
      <c r="S582" s="60"/>
      <c r="Y582" s="60"/>
    </row>
    <row r="583" spans="10:25" ht="15" customHeight="1">
      <c r="J583" s="51"/>
      <c r="K583" s="51"/>
      <c r="L583" s="51"/>
      <c r="M583" s="51"/>
      <c r="N583" s="51"/>
      <c r="O583" s="51"/>
      <c r="P583" s="51"/>
      <c r="Q583" s="51"/>
      <c r="R583" s="51"/>
      <c r="S583" s="60"/>
      <c r="Y583" s="60"/>
    </row>
    <row r="584" spans="10:25" ht="15" customHeight="1">
      <c r="J584" s="51"/>
      <c r="K584" s="51"/>
      <c r="L584" s="51"/>
      <c r="M584" s="51"/>
      <c r="N584" s="51"/>
      <c r="O584" s="51"/>
      <c r="P584" s="51"/>
      <c r="Q584" s="51"/>
      <c r="R584" s="51"/>
      <c r="S584" s="60"/>
      <c r="Y584" s="60"/>
    </row>
    <row r="585" spans="10:25" ht="15" customHeight="1">
      <c r="J585" s="51"/>
      <c r="K585" s="51"/>
      <c r="L585" s="51"/>
      <c r="M585" s="51"/>
      <c r="N585" s="51"/>
      <c r="O585" s="51"/>
      <c r="P585" s="51"/>
      <c r="Q585" s="51"/>
      <c r="R585" s="51"/>
      <c r="S585" s="60"/>
      <c r="Y585" s="60"/>
    </row>
    <row r="586" spans="10:25" ht="15" customHeight="1">
      <c r="J586" s="51"/>
      <c r="K586" s="51"/>
      <c r="L586" s="51"/>
      <c r="M586" s="51"/>
      <c r="N586" s="51"/>
      <c r="O586" s="51"/>
      <c r="P586" s="51"/>
      <c r="Q586" s="51"/>
      <c r="R586" s="51"/>
      <c r="S586" s="60"/>
      <c r="Y586" s="60"/>
    </row>
    <row r="587" spans="10:25" ht="15" customHeight="1">
      <c r="J587" s="51"/>
      <c r="K587" s="51"/>
      <c r="L587" s="51"/>
      <c r="M587" s="51"/>
      <c r="N587" s="51"/>
      <c r="O587" s="51"/>
      <c r="P587" s="51"/>
      <c r="Q587" s="51"/>
      <c r="R587" s="51"/>
      <c r="S587" s="60"/>
      <c r="Y587" s="60"/>
    </row>
    <row r="588" spans="10:25" ht="15" customHeight="1">
      <c r="J588" s="51"/>
      <c r="K588" s="51"/>
      <c r="L588" s="51"/>
      <c r="M588" s="51"/>
      <c r="N588" s="51"/>
      <c r="O588" s="51"/>
      <c r="P588" s="51"/>
      <c r="Q588" s="51"/>
      <c r="R588" s="51"/>
      <c r="S588" s="60"/>
      <c r="Y588" s="60"/>
    </row>
    <row r="589" spans="10:25" ht="15" customHeight="1">
      <c r="J589" s="51"/>
      <c r="K589" s="51"/>
      <c r="L589" s="51"/>
      <c r="M589" s="51"/>
      <c r="N589" s="51"/>
      <c r="O589" s="51"/>
      <c r="P589" s="51"/>
      <c r="Q589" s="51"/>
      <c r="R589" s="51"/>
      <c r="S589" s="60"/>
      <c r="Y589" s="60"/>
    </row>
    <row r="590" spans="10:25" ht="15" customHeight="1">
      <c r="J590" s="51"/>
      <c r="K590" s="51"/>
      <c r="L590" s="51"/>
      <c r="M590" s="51"/>
      <c r="N590" s="51"/>
      <c r="O590" s="51"/>
      <c r="P590" s="51"/>
      <c r="Q590" s="51"/>
      <c r="R590" s="51"/>
      <c r="S590" s="60"/>
      <c r="Y590" s="60"/>
    </row>
    <row r="591" spans="10:25" ht="15" customHeight="1">
      <c r="J591" s="51"/>
      <c r="K591" s="51"/>
      <c r="L591" s="51"/>
      <c r="M591" s="51"/>
      <c r="N591" s="51"/>
      <c r="O591" s="51"/>
      <c r="P591" s="51"/>
      <c r="Q591" s="51"/>
      <c r="R591" s="51"/>
      <c r="S591" s="60"/>
      <c r="Y591" s="60"/>
    </row>
    <row r="592" spans="10:25" ht="15" customHeight="1">
      <c r="J592" s="51"/>
      <c r="K592" s="51"/>
      <c r="L592" s="51"/>
      <c r="M592" s="51"/>
      <c r="N592" s="51"/>
      <c r="O592" s="51"/>
      <c r="P592" s="51"/>
      <c r="Q592" s="51"/>
      <c r="R592" s="51"/>
      <c r="S592" s="60"/>
      <c r="Y592" s="60"/>
    </row>
    <row r="593" spans="10:25" ht="15" customHeight="1">
      <c r="J593" s="51"/>
      <c r="K593" s="51"/>
      <c r="L593" s="51"/>
      <c r="M593" s="51"/>
      <c r="N593" s="51"/>
      <c r="O593" s="51"/>
      <c r="P593" s="51"/>
      <c r="Q593" s="51"/>
      <c r="R593" s="51"/>
      <c r="S593" s="60"/>
      <c r="Y593" s="60"/>
    </row>
    <row r="594" spans="10:25" ht="15" customHeight="1">
      <c r="J594" s="51"/>
      <c r="K594" s="51"/>
      <c r="L594" s="51"/>
      <c r="M594" s="51"/>
      <c r="N594" s="51"/>
      <c r="O594" s="51"/>
      <c r="P594" s="51"/>
      <c r="Q594" s="51"/>
      <c r="R594" s="51"/>
      <c r="S594" s="60"/>
      <c r="Y594" s="60"/>
    </row>
    <row r="595" spans="10:25" ht="15" customHeight="1">
      <c r="J595" s="51"/>
      <c r="K595" s="51"/>
      <c r="L595" s="51"/>
      <c r="M595" s="51"/>
      <c r="N595" s="51"/>
      <c r="O595" s="51"/>
      <c r="P595" s="51"/>
      <c r="Q595" s="51"/>
      <c r="R595" s="51"/>
      <c r="S595" s="60"/>
      <c r="Y595" s="60"/>
    </row>
    <row r="596" spans="10:25" ht="15" customHeight="1">
      <c r="J596" s="51"/>
      <c r="K596" s="51"/>
      <c r="L596" s="51"/>
      <c r="M596" s="51"/>
      <c r="N596" s="51"/>
      <c r="O596" s="51"/>
      <c r="P596" s="51"/>
      <c r="Q596" s="51"/>
      <c r="R596" s="51"/>
      <c r="S596" s="60"/>
      <c r="Y596" s="60"/>
    </row>
    <row r="597" spans="10:25" ht="15" customHeight="1">
      <c r="J597" s="51"/>
      <c r="K597" s="51"/>
      <c r="L597" s="51"/>
      <c r="M597" s="51"/>
      <c r="N597" s="51"/>
      <c r="O597" s="51"/>
      <c r="P597" s="51"/>
      <c r="Q597" s="51"/>
      <c r="R597" s="51"/>
      <c r="S597" s="60"/>
      <c r="Y597" s="60"/>
    </row>
    <row r="598" spans="10:25" ht="15" customHeight="1">
      <c r="J598" s="51"/>
      <c r="K598" s="51"/>
      <c r="L598" s="51"/>
      <c r="M598" s="51"/>
      <c r="N598" s="51"/>
      <c r="O598" s="51"/>
      <c r="P598" s="51"/>
      <c r="Q598" s="51"/>
      <c r="R598" s="51"/>
      <c r="S598" s="60"/>
      <c r="Y598" s="60"/>
    </row>
    <row r="599" spans="10:25" ht="15" customHeight="1">
      <c r="J599" s="51"/>
      <c r="K599" s="51"/>
      <c r="L599" s="51"/>
      <c r="M599" s="51"/>
      <c r="N599" s="51"/>
      <c r="O599" s="51"/>
      <c r="P599" s="51"/>
      <c r="Q599" s="51"/>
      <c r="R599" s="51"/>
      <c r="S599" s="60"/>
      <c r="Y599" s="60"/>
    </row>
    <row r="600" spans="10:25" ht="15" customHeight="1">
      <c r="J600" s="51"/>
      <c r="K600" s="51"/>
      <c r="L600" s="51"/>
      <c r="M600" s="51"/>
      <c r="N600" s="51"/>
      <c r="O600" s="51"/>
      <c r="P600" s="51"/>
      <c r="Q600" s="51"/>
      <c r="R600" s="51"/>
      <c r="S600" s="60"/>
      <c r="Y600" s="60"/>
    </row>
    <row r="601" spans="10:25" ht="15" customHeight="1">
      <c r="J601" s="51"/>
      <c r="K601" s="51"/>
      <c r="L601" s="51"/>
      <c r="M601" s="51"/>
      <c r="N601" s="51"/>
      <c r="O601" s="51"/>
      <c r="P601" s="51"/>
      <c r="Q601" s="51"/>
      <c r="R601" s="51"/>
      <c r="S601" s="60"/>
      <c r="Y601" s="60"/>
    </row>
    <row r="602" spans="10:25" ht="15" customHeight="1">
      <c r="J602" s="51"/>
      <c r="K602" s="51"/>
      <c r="L602" s="51"/>
      <c r="M602" s="51"/>
      <c r="N602" s="51"/>
      <c r="O602" s="51"/>
      <c r="P602" s="51"/>
      <c r="Q602" s="51"/>
      <c r="R602" s="51"/>
      <c r="S602" s="60"/>
      <c r="Y602" s="60"/>
    </row>
    <row r="603" spans="10:25" ht="15" customHeight="1">
      <c r="J603" s="51"/>
      <c r="K603" s="51"/>
      <c r="L603" s="51"/>
      <c r="M603" s="51"/>
      <c r="N603" s="51"/>
      <c r="O603" s="51"/>
      <c r="P603" s="51"/>
      <c r="Q603" s="51"/>
      <c r="R603" s="51"/>
      <c r="S603" s="60"/>
      <c r="Y603" s="60"/>
    </row>
    <row r="604" spans="10:25" ht="15" customHeight="1">
      <c r="J604" s="51"/>
      <c r="K604" s="51"/>
      <c r="L604" s="51"/>
      <c r="M604" s="51"/>
      <c r="N604" s="51"/>
      <c r="O604" s="51"/>
      <c r="P604" s="51"/>
      <c r="Q604" s="51"/>
      <c r="R604" s="51"/>
      <c r="S604" s="60"/>
      <c r="Y604" s="60"/>
    </row>
    <row r="605" spans="10:25" ht="15" customHeight="1">
      <c r="J605" s="51"/>
      <c r="K605" s="51"/>
      <c r="L605" s="51"/>
      <c r="M605" s="51"/>
      <c r="N605" s="51"/>
      <c r="O605" s="51"/>
      <c r="P605" s="51"/>
      <c r="Q605" s="51"/>
      <c r="R605" s="51"/>
      <c r="S605" s="60"/>
      <c r="Y605" s="60"/>
    </row>
    <row r="606" spans="10:25" ht="15" customHeight="1">
      <c r="J606" s="51"/>
      <c r="K606" s="51"/>
      <c r="L606" s="51"/>
      <c r="M606" s="51"/>
      <c r="N606" s="51"/>
      <c r="O606" s="51"/>
      <c r="P606" s="51"/>
      <c r="Q606" s="51"/>
      <c r="R606" s="51"/>
      <c r="S606" s="60"/>
      <c r="Y606" s="60"/>
    </row>
    <row r="607" spans="10:25" ht="15" customHeight="1">
      <c r="J607" s="51"/>
      <c r="K607" s="51"/>
      <c r="L607" s="51"/>
      <c r="M607" s="51"/>
      <c r="N607" s="51"/>
      <c r="O607" s="51"/>
      <c r="P607" s="51"/>
      <c r="Q607" s="51"/>
      <c r="R607" s="51"/>
      <c r="S607" s="60"/>
      <c r="Y607" s="60"/>
    </row>
    <row r="608" spans="10:25" ht="15" customHeight="1">
      <c r="J608" s="51"/>
      <c r="K608" s="51"/>
      <c r="L608" s="51"/>
      <c r="M608" s="51"/>
      <c r="N608" s="51"/>
      <c r="O608" s="51"/>
      <c r="P608" s="51"/>
      <c r="Q608" s="51"/>
      <c r="R608" s="51"/>
      <c r="S608" s="60"/>
      <c r="Y608" s="60"/>
    </row>
    <row r="609" spans="10:25" ht="15" customHeight="1">
      <c r="J609" s="51"/>
      <c r="K609" s="51"/>
      <c r="L609" s="51"/>
      <c r="M609" s="51"/>
      <c r="N609" s="51"/>
      <c r="O609" s="51"/>
      <c r="P609" s="51"/>
      <c r="Q609" s="51"/>
      <c r="R609" s="51"/>
      <c r="S609" s="60"/>
      <c r="Y609" s="60"/>
    </row>
    <row r="610" spans="10:25" ht="15" customHeight="1">
      <c r="J610" s="51"/>
      <c r="K610" s="51"/>
      <c r="L610" s="51"/>
      <c r="M610" s="51"/>
      <c r="N610" s="51"/>
      <c r="O610" s="51"/>
      <c r="P610" s="51"/>
      <c r="Q610" s="51"/>
      <c r="R610" s="51"/>
      <c r="S610" s="60"/>
      <c r="Y610" s="60"/>
    </row>
    <row r="611" spans="10:25" ht="15" customHeight="1">
      <c r="J611" s="51"/>
      <c r="K611" s="51"/>
      <c r="L611" s="51"/>
      <c r="M611" s="51"/>
      <c r="N611" s="51"/>
      <c r="O611" s="51"/>
      <c r="P611" s="51"/>
      <c r="Q611" s="51"/>
      <c r="R611" s="51"/>
      <c r="S611" s="60"/>
      <c r="Y611" s="60"/>
    </row>
    <row r="612" spans="10:25" ht="15" customHeight="1">
      <c r="J612" s="51"/>
      <c r="K612" s="51"/>
      <c r="L612" s="51"/>
      <c r="M612" s="51"/>
      <c r="N612" s="51"/>
      <c r="O612" s="51"/>
      <c r="P612" s="51"/>
      <c r="Q612" s="51"/>
      <c r="R612" s="51"/>
      <c r="S612" s="60"/>
      <c r="Y612" s="60"/>
    </row>
    <row r="613" spans="10:25" ht="15" customHeight="1">
      <c r="J613" s="51"/>
      <c r="K613" s="51"/>
      <c r="L613" s="51"/>
      <c r="M613" s="51"/>
      <c r="N613" s="51"/>
      <c r="O613" s="51"/>
      <c r="P613" s="51"/>
      <c r="Q613" s="51"/>
      <c r="R613" s="51"/>
      <c r="S613" s="60"/>
      <c r="Y613" s="60"/>
    </row>
    <row r="614" spans="10:25" ht="15" customHeight="1">
      <c r="J614" s="51"/>
      <c r="K614" s="51"/>
      <c r="L614" s="51"/>
      <c r="M614" s="51"/>
      <c r="N614" s="51"/>
      <c r="O614" s="51"/>
      <c r="P614" s="51"/>
      <c r="Q614" s="51"/>
      <c r="R614" s="51"/>
      <c r="S614" s="60"/>
      <c r="Y614" s="60"/>
    </row>
    <row r="615" spans="10:25" ht="15" customHeight="1">
      <c r="J615" s="51"/>
      <c r="K615" s="51"/>
      <c r="L615" s="51"/>
      <c r="M615" s="51"/>
      <c r="N615" s="51"/>
      <c r="O615" s="51"/>
      <c r="P615" s="51"/>
      <c r="Q615" s="51"/>
      <c r="R615" s="51"/>
      <c r="S615" s="60"/>
      <c r="Y615" s="60"/>
    </row>
    <row r="616" spans="10:25" ht="15" customHeight="1">
      <c r="J616" s="51"/>
      <c r="K616" s="51"/>
      <c r="L616" s="51"/>
      <c r="M616" s="51"/>
      <c r="N616" s="51"/>
      <c r="O616" s="51"/>
      <c r="P616" s="51"/>
      <c r="Q616" s="51"/>
      <c r="R616" s="51"/>
      <c r="S616" s="60"/>
      <c r="Y616" s="60"/>
    </row>
    <row r="617" spans="10:25" ht="15" customHeight="1">
      <c r="J617" s="51"/>
      <c r="K617" s="51"/>
      <c r="L617" s="51"/>
      <c r="M617" s="51"/>
      <c r="N617" s="51"/>
      <c r="O617" s="51"/>
      <c r="P617" s="51"/>
      <c r="Q617" s="51"/>
      <c r="R617" s="51"/>
      <c r="S617" s="60"/>
      <c r="Y617" s="60"/>
    </row>
    <row r="618" spans="10:25" ht="15" customHeight="1">
      <c r="J618" s="51"/>
      <c r="K618" s="51"/>
      <c r="L618" s="51"/>
      <c r="M618" s="51"/>
      <c r="N618" s="51"/>
      <c r="O618" s="51"/>
      <c r="P618" s="51"/>
      <c r="Q618" s="51"/>
      <c r="R618" s="51"/>
      <c r="S618" s="60"/>
      <c r="Y618" s="60"/>
    </row>
    <row r="619" spans="10:25" ht="15" customHeight="1">
      <c r="J619" s="51"/>
      <c r="K619" s="51"/>
      <c r="L619" s="51"/>
      <c r="M619" s="51"/>
      <c r="N619" s="51"/>
      <c r="O619" s="51"/>
      <c r="P619" s="51"/>
      <c r="Q619" s="51"/>
      <c r="R619" s="51"/>
      <c r="S619" s="60"/>
      <c r="Y619" s="60"/>
    </row>
    <row r="620" spans="10:25" ht="15" customHeight="1">
      <c r="J620" s="51"/>
      <c r="K620" s="51"/>
      <c r="L620" s="51"/>
      <c r="M620" s="51"/>
      <c r="N620" s="51"/>
      <c r="O620" s="51"/>
      <c r="P620" s="51"/>
      <c r="Q620" s="51"/>
      <c r="R620" s="51"/>
      <c r="S620" s="60"/>
      <c r="Y620" s="60"/>
    </row>
    <row r="621" spans="10:25" ht="15" customHeight="1">
      <c r="J621" s="51"/>
      <c r="K621" s="51"/>
      <c r="L621" s="51"/>
      <c r="M621" s="51"/>
      <c r="N621" s="51"/>
      <c r="O621" s="51"/>
      <c r="P621" s="51"/>
      <c r="Q621" s="51"/>
      <c r="R621" s="51"/>
      <c r="S621" s="60"/>
      <c r="Y621" s="60"/>
    </row>
    <row r="622" spans="10:25" ht="15" customHeight="1">
      <c r="J622" s="51"/>
      <c r="K622" s="51"/>
      <c r="L622" s="51"/>
      <c r="M622" s="51"/>
      <c r="N622" s="51"/>
      <c r="O622" s="51"/>
      <c r="P622" s="51"/>
      <c r="Q622" s="51"/>
      <c r="R622" s="51"/>
      <c r="S622" s="60"/>
      <c r="Y622" s="60"/>
    </row>
    <row r="623" spans="10:25" ht="15" customHeight="1">
      <c r="J623" s="51"/>
      <c r="K623" s="51"/>
      <c r="L623" s="51"/>
      <c r="M623" s="51"/>
      <c r="N623" s="51"/>
      <c r="O623" s="51"/>
      <c r="P623" s="51"/>
      <c r="Q623" s="51"/>
      <c r="R623" s="51"/>
      <c r="S623" s="60"/>
      <c r="Y623" s="60"/>
    </row>
    <row r="624" spans="10:25" ht="15" customHeight="1">
      <c r="J624" s="51"/>
      <c r="K624" s="51"/>
      <c r="L624" s="51"/>
      <c r="M624" s="51"/>
      <c r="N624" s="51"/>
      <c r="O624" s="51"/>
      <c r="P624" s="51"/>
      <c r="Q624" s="51"/>
      <c r="R624" s="51"/>
      <c r="S624" s="60"/>
      <c r="Y624" s="60"/>
    </row>
    <row r="625" spans="10:25" ht="15" customHeight="1">
      <c r="J625" s="51"/>
      <c r="K625" s="51"/>
      <c r="L625" s="51"/>
      <c r="M625" s="51"/>
      <c r="N625" s="51"/>
      <c r="O625" s="51"/>
      <c r="P625" s="51"/>
      <c r="Q625" s="51"/>
      <c r="R625" s="51"/>
      <c r="S625" s="60"/>
      <c r="Y625" s="60"/>
    </row>
    <row r="626" spans="10:25" ht="15" customHeight="1">
      <c r="J626" s="51"/>
      <c r="K626" s="51"/>
      <c r="L626" s="51"/>
      <c r="M626" s="51"/>
      <c r="N626" s="51"/>
      <c r="O626" s="51"/>
      <c r="P626" s="51"/>
      <c r="Q626" s="51"/>
      <c r="R626" s="51"/>
      <c r="S626" s="60"/>
      <c r="Y626" s="60"/>
    </row>
    <row r="627" spans="10:25" ht="15" customHeight="1">
      <c r="J627" s="51"/>
      <c r="K627" s="51"/>
      <c r="L627" s="51"/>
      <c r="M627" s="51"/>
      <c r="N627" s="51"/>
      <c r="O627" s="51"/>
      <c r="P627" s="51"/>
      <c r="Q627" s="51"/>
      <c r="R627" s="51"/>
      <c r="S627" s="60"/>
      <c r="Y627" s="60"/>
    </row>
    <row r="628" spans="10:25" ht="15" customHeight="1">
      <c r="J628" s="51"/>
      <c r="K628" s="51"/>
      <c r="L628" s="51"/>
      <c r="M628" s="51"/>
      <c r="N628" s="51"/>
      <c r="O628" s="51"/>
      <c r="P628" s="51"/>
      <c r="Q628" s="51"/>
      <c r="R628" s="51"/>
      <c r="S628" s="60"/>
      <c r="Y628" s="60"/>
    </row>
    <row r="629" spans="10:25" ht="15" customHeight="1">
      <c r="J629" s="51"/>
      <c r="K629" s="51"/>
      <c r="L629" s="51"/>
      <c r="M629" s="51"/>
      <c r="N629" s="51"/>
      <c r="O629" s="51"/>
      <c r="P629" s="51"/>
      <c r="Q629" s="51"/>
      <c r="R629" s="51"/>
      <c r="S629" s="60"/>
      <c r="Y629" s="60"/>
    </row>
    <row r="630" spans="10:25" ht="15" customHeight="1">
      <c r="J630" s="51"/>
      <c r="K630" s="51"/>
      <c r="L630" s="51"/>
      <c r="M630" s="51"/>
      <c r="N630" s="51"/>
      <c r="O630" s="51"/>
      <c r="P630" s="51"/>
      <c r="Q630" s="51"/>
      <c r="R630" s="51"/>
      <c r="S630" s="60"/>
      <c r="Y630" s="60"/>
    </row>
    <row r="631" spans="10:25" ht="15" customHeight="1">
      <c r="J631" s="51"/>
      <c r="K631" s="51"/>
      <c r="L631" s="51"/>
      <c r="M631" s="51"/>
      <c r="N631" s="51"/>
      <c r="O631" s="51"/>
      <c r="P631" s="51"/>
      <c r="Q631" s="51"/>
      <c r="R631" s="51"/>
      <c r="S631" s="60"/>
      <c r="Y631" s="60"/>
    </row>
    <row r="632" spans="10:25" ht="15" customHeight="1">
      <c r="J632" s="51"/>
      <c r="K632" s="51"/>
      <c r="L632" s="51"/>
      <c r="M632" s="51"/>
      <c r="N632" s="51"/>
      <c r="O632" s="51"/>
      <c r="P632" s="51"/>
      <c r="Q632" s="51"/>
      <c r="R632" s="51"/>
      <c r="S632" s="60"/>
      <c r="Y632" s="60"/>
    </row>
    <row r="633" spans="10:25" ht="15" customHeight="1">
      <c r="J633" s="51"/>
      <c r="K633" s="51"/>
      <c r="L633" s="51"/>
      <c r="M633" s="51"/>
      <c r="N633" s="51"/>
      <c r="O633" s="51"/>
      <c r="P633" s="51"/>
      <c r="Q633" s="51"/>
      <c r="R633" s="51"/>
      <c r="S633" s="60"/>
      <c r="Y633" s="60"/>
    </row>
    <row r="634" spans="10:25" ht="15" customHeight="1">
      <c r="J634" s="51"/>
      <c r="K634" s="51"/>
      <c r="L634" s="51"/>
      <c r="M634" s="51"/>
      <c r="N634" s="51"/>
      <c r="O634" s="51"/>
      <c r="P634" s="51"/>
      <c r="Q634" s="51"/>
      <c r="R634" s="51"/>
      <c r="S634" s="60"/>
      <c r="Y634" s="60"/>
    </row>
    <row r="635" spans="10:25" ht="15" customHeight="1">
      <c r="J635" s="51"/>
      <c r="K635" s="51"/>
      <c r="L635" s="51"/>
      <c r="M635" s="51"/>
      <c r="N635" s="51"/>
      <c r="O635" s="51"/>
      <c r="P635" s="51"/>
      <c r="Q635" s="51"/>
      <c r="R635" s="51"/>
      <c r="S635" s="60"/>
      <c r="Y635" s="60"/>
    </row>
    <row r="636" spans="10:25" ht="15" customHeight="1">
      <c r="J636" s="51"/>
      <c r="K636" s="51"/>
      <c r="L636" s="51"/>
      <c r="M636" s="51"/>
      <c r="N636" s="51"/>
      <c r="O636" s="51"/>
      <c r="P636" s="51"/>
      <c r="Q636" s="51"/>
      <c r="R636" s="51"/>
      <c r="S636" s="60"/>
      <c r="Y636" s="60"/>
    </row>
    <row r="637" spans="10:25" ht="15" customHeight="1">
      <c r="J637" s="51"/>
      <c r="K637" s="51"/>
      <c r="L637" s="51"/>
      <c r="M637" s="51"/>
      <c r="N637" s="51"/>
      <c r="O637" s="51"/>
      <c r="P637" s="51"/>
      <c r="Q637" s="51"/>
      <c r="R637" s="51"/>
      <c r="S637" s="60"/>
      <c r="Y637" s="60"/>
    </row>
    <row r="638" spans="10:25" ht="15" customHeight="1">
      <c r="J638" s="51"/>
      <c r="K638" s="51"/>
      <c r="L638" s="51"/>
      <c r="M638" s="51"/>
      <c r="N638" s="51"/>
      <c r="O638" s="51"/>
      <c r="P638" s="51"/>
      <c r="Q638" s="51"/>
      <c r="R638" s="51"/>
      <c r="S638" s="60"/>
      <c r="Y638" s="60"/>
    </row>
    <row r="639" spans="10:25" ht="15" customHeight="1">
      <c r="J639" s="51"/>
      <c r="K639" s="51"/>
      <c r="L639" s="51"/>
      <c r="M639" s="51"/>
      <c r="N639" s="51"/>
      <c r="O639" s="51"/>
      <c r="P639" s="51"/>
      <c r="Q639" s="51"/>
      <c r="R639" s="51"/>
      <c r="S639" s="60"/>
      <c r="Y639" s="60"/>
    </row>
    <row r="640" spans="10:25" ht="15" customHeight="1">
      <c r="J640" s="51"/>
      <c r="K640" s="51"/>
      <c r="L640" s="51"/>
      <c r="M640" s="51"/>
      <c r="N640" s="51"/>
      <c r="O640" s="51"/>
      <c r="P640" s="51"/>
      <c r="Q640" s="51"/>
      <c r="R640" s="51"/>
      <c r="S640" s="60"/>
      <c r="Y640" s="60"/>
    </row>
    <row r="641" spans="10:25" ht="15" customHeight="1">
      <c r="J641" s="51"/>
      <c r="K641" s="51"/>
      <c r="L641" s="51"/>
      <c r="M641" s="51"/>
      <c r="N641" s="51"/>
      <c r="O641" s="51"/>
      <c r="P641" s="51"/>
      <c r="Q641" s="51"/>
      <c r="R641" s="51"/>
      <c r="S641" s="60"/>
      <c r="Y641" s="60"/>
    </row>
    <row r="642" spans="10:25" ht="15" customHeight="1">
      <c r="J642" s="51"/>
      <c r="K642" s="51"/>
      <c r="L642" s="51"/>
      <c r="M642" s="51"/>
      <c r="N642" s="51"/>
      <c r="O642" s="51"/>
      <c r="P642" s="51"/>
      <c r="Q642" s="51"/>
      <c r="R642" s="51"/>
      <c r="S642" s="60"/>
      <c r="Y642" s="60"/>
    </row>
    <row r="643" spans="10:25" ht="15" customHeight="1">
      <c r="J643" s="51"/>
      <c r="K643" s="51"/>
      <c r="L643" s="51"/>
      <c r="M643" s="51"/>
      <c r="N643" s="51"/>
      <c r="O643" s="51"/>
      <c r="P643" s="51"/>
      <c r="Q643" s="51"/>
      <c r="R643" s="51"/>
      <c r="S643" s="60"/>
      <c r="Y643" s="60"/>
    </row>
    <row r="644" spans="10:25" ht="15" customHeight="1">
      <c r="J644" s="51"/>
      <c r="K644" s="51"/>
      <c r="L644" s="51"/>
      <c r="M644" s="51"/>
      <c r="N644" s="51"/>
      <c r="O644" s="51"/>
      <c r="P644" s="51"/>
      <c r="Q644" s="51"/>
      <c r="R644" s="51"/>
      <c r="S644" s="60"/>
      <c r="Y644" s="60"/>
    </row>
    <row r="645" spans="10:25" ht="15" customHeight="1">
      <c r="J645" s="51"/>
      <c r="K645" s="51"/>
      <c r="L645" s="51"/>
      <c r="M645" s="51"/>
      <c r="N645" s="51"/>
      <c r="O645" s="51"/>
      <c r="P645" s="51"/>
      <c r="Q645" s="51"/>
      <c r="R645" s="51"/>
      <c r="S645" s="60"/>
      <c r="Y645" s="60"/>
    </row>
    <row r="646" spans="10:25" ht="15" customHeight="1">
      <c r="J646" s="51"/>
      <c r="K646" s="51"/>
      <c r="L646" s="51"/>
      <c r="M646" s="51"/>
      <c r="N646" s="51"/>
      <c r="O646" s="51"/>
      <c r="P646" s="51"/>
      <c r="Q646" s="51"/>
      <c r="R646" s="51"/>
      <c r="S646" s="60"/>
      <c r="Y646" s="60"/>
    </row>
    <row r="647" spans="10:25" ht="15" customHeight="1">
      <c r="J647" s="51"/>
      <c r="K647" s="51"/>
      <c r="L647" s="51"/>
      <c r="M647" s="51"/>
      <c r="N647" s="51"/>
      <c r="O647" s="51"/>
      <c r="P647" s="51"/>
      <c r="Q647" s="51"/>
      <c r="R647" s="51"/>
      <c r="S647" s="60"/>
      <c r="Y647" s="60"/>
    </row>
    <row r="648" spans="10:25" ht="15" customHeight="1">
      <c r="J648" s="51"/>
      <c r="K648" s="51"/>
      <c r="L648" s="51"/>
      <c r="M648" s="51"/>
      <c r="N648" s="51"/>
      <c r="O648" s="51"/>
      <c r="P648" s="51"/>
      <c r="Q648" s="51"/>
      <c r="R648" s="51"/>
      <c r="S648" s="60"/>
      <c r="Y648" s="60"/>
    </row>
    <row r="649" spans="10:25" ht="15" customHeight="1">
      <c r="J649" s="51"/>
      <c r="K649" s="51"/>
      <c r="L649" s="51"/>
      <c r="M649" s="51"/>
      <c r="N649" s="51"/>
      <c r="O649" s="51"/>
      <c r="P649" s="51"/>
      <c r="Q649" s="51"/>
      <c r="R649" s="51"/>
      <c r="S649" s="60"/>
      <c r="Y649" s="60"/>
    </row>
    <row r="650" spans="10:25" ht="15" customHeight="1">
      <c r="J650" s="51"/>
      <c r="K650" s="51"/>
      <c r="L650" s="51"/>
      <c r="M650" s="51"/>
      <c r="N650" s="51"/>
      <c r="O650" s="51"/>
      <c r="P650" s="51"/>
      <c r="Q650" s="51"/>
      <c r="R650" s="51"/>
      <c r="S650" s="60"/>
      <c r="Y650" s="60"/>
    </row>
    <row r="651" spans="10:25" ht="15" customHeight="1">
      <c r="J651" s="51"/>
      <c r="K651" s="51"/>
      <c r="L651" s="51"/>
      <c r="M651" s="51"/>
      <c r="N651" s="51"/>
      <c r="O651" s="51"/>
      <c r="P651" s="51"/>
      <c r="Q651" s="51"/>
      <c r="R651" s="51"/>
      <c r="S651" s="60"/>
      <c r="Y651" s="60"/>
    </row>
    <row r="652" spans="10:25" ht="15" customHeight="1">
      <c r="J652" s="51"/>
      <c r="K652" s="51"/>
      <c r="L652" s="51"/>
      <c r="M652" s="51"/>
      <c r="N652" s="51"/>
      <c r="O652" s="51"/>
      <c r="P652" s="51"/>
      <c r="Q652" s="51"/>
      <c r="R652" s="51"/>
      <c r="S652" s="60"/>
      <c r="Y652" s="60"/>
    </row>
    <row r="653" spans="10:25" ht="15" customHeight="1">
      <c r="J653" s="51"/>
      <c r="K653" s="51"/>
      <c r="L653" s="51"/>
      <c r="M653" s="51"/>
      <c r="N653" s="51"/>
      <c r="O653" s="51"/>
      <c r="P653" s="51"/>
      <c r="Q653" s="51"/>
      <c r="R653" s="51"/>
      <c r="S653" s="60"/>
      <c r="Y653" s="60"/>
    </row>
    <row r="654" spans="10:25" ht="15" customHeight="1">
      <c r="J654" s="51"/>
      <c r="K654" s="51"/>
      <c r="L654" s="51"/>
      <c r="M654" s="51"/>
      <c r="N654" s="51"/>
      <c r="O654" s="51"/>
      <c r="P654" s="51"/>
      <c r="Q654" s="51"/>
      <c r="R654" s="51"/>
      <c r="S654" s="60"/>
      <c r="Y654" s="60"/>
    </row>
    <row r="655" spans="10:25" ht="15" customHeight="1">
      <c r="J655" s="51"/>
      <c r="K655" s="51"/>
      <c r="L655" s="51"/>
      <c r="M655" s="51"/>
      <c r="N655" s="51"/>
      <c r="O655" s="51"/>
      <c r="P655" s="51"/>
      <c r="Q655" s="51"/>
      <c r="R655" s="51"/>
      <c r="S655" s="60"/>
      <c r="Y655" s="60"/>
    </row>
    <row r="656" spans="10:25" ht="15" customHeight="1">
      <c r="J656" s="51"/>
      <c r="K656" s="51"/>
      <c r="L656" s="51"/>
      <c r="M656" s="51"/>
      <c r="N656" s="51"/>
      <c r="O656" s="51"/>
      <c r="P656" s="51"/>
      <c r="Q656" s="51"/>
      <c r="R656" s="51"/>
      <c r="S656" s="60"/>
      <c r="Y656" s="60"/>
    </row>
    <row r="657" spans="10:25" ht="15" customHeight="1">
      <c r="J657" s="51"/>
      <c r="K657" s="51"/>
      <c r="L657" s="51"/>
      <c r="M657" s="51"/>
      <c r="N657" s="51"/>
      <c r="O657" s="51"/>
      <c r="P657" s="51"/>
      <c r="Q657" s="51"/>
      <c r="R657" s="51"/>
      <c r="S657" s="60"/>
      <c r="Y657" s="60"/>
    </row>
    <row r="658" spans="10:25" ht="15" customHeight="1">
      <c r="J658" s="51"/>
      <c r="K658" s="51"/>
      <c r="L658" s="51"/>
      <c r="M658" s="51"/>
      <c r="N658" s="51"/>
      <c r="O658" s="51"/>
      <c r="P658" s="51"/>
      <c r="Q658" s="51"/>
      <c r="R658" s="51"/>
      <c r="S658" s="60"/>
      <c r="Y658" s="60"/>
    </row>
    <row r="659" spans="10:25" ht="15" customHeight="1">
      <c r="J659" s="51"/>
      <c r="K659" s="51"/>
      <c r="L659" s="51"/>
      <c r="M659" s="51"/>
      <c r="N659" s="51"/>
      <c r="O659" s="51"/>
      <c r="P659" s="51"/>
      <c r="Q659" s="51"/>
      <c r="R659" s="51"/>
      <c r="S659" s="60"/>
      <c r="Y659" s="60"/>
    </row>
    <row r="660" spans="10:25" ht="15" customHeight="1">
      <c r="J660" s="51"/>
      <c r="K660" s="51"/>
      <c r="L660" s="51"/>
      <c r="M660" s="51"/>
      <c r="N660" s="51"/>
      <c r="O660" s="51"/>
      <c r="P660" s="51"/>
      <c r="Q660" s="51"/>
      <c r="R660" s="51"/>
      <c r="S660" s="60"/>
      <c r="Y660" s="60"/>
    </row>
    <row r="661" spans="10:25" ht="15" customHeight="1">
      <c r="J661" s="51"/>
      <c r="K661" s="51"/>
      <c r="L661" s="51"/>
      <c r="M661" s="51"/>
      <c r="N661" s="51"/>
      <c r="O661" s="51"/>
      <c r="P661" s="51"/>
      <c r="Q661" s="51"/>
      <c r="R661" s="51"/>
      <c r="S661" s="60"/>
      <c r="Y661" s="60"/>
    </row>
    <row r="662" spans="10:25" ht="15" customHeight="1">
      <c r="J662" s="51"/>
      <c r="K662" s="51"/>
      <c r="L662" s="51"/>
      <c r="M662" s="51"/>
      <c r="N662" s="51"/>
      <c r="O662" s="51"/>
      <c r="P662" s="51"/>
      <c r="Q662" s="51"/>
      <c r="R662" s="51"/>
      <c r="S662" s="60"/>
      <c r="Y662" s="60"/>
    </row>
    <row r="663" spans="10:25" ht="15" customHeight="1">
      <c r="J663" s="51"/>
      <c r="K663" s="51"/>
      <c r="L663" s="51"/>
      <c r="M663" s="51"/>
      <c r="N663" s="51"/>
      <c r="O663" s="51"/>
      <c r="P663" s="51"/>
      <c r="Q663" s="51"/>
      <c r="R663" s="51"/>
      <c r="S663" s="60"/>
      <c r="Y663" s="60"/>
    </row>
    <row r="664" spans="10:25" ht="15" customHeight="1">
      <c r="J664" s="51"/>
      <c r="K664" s="51"/>
      <c r="L664" s="51"/>
      <c r="M664" s="51"/>
      <c r="N664" s="51"/>
      <c r="O664" s="51"/>
      <c r="P664" s="51"/>
      <c r="Q664" s="51"/>
      <c r="R664" s="51"/>
      <c r="S664" s="60"/>
      <c r="Y664" s="60"/>
    </row>
    <row r="665" spans="10:25" ht="15" customHeight="1">
      <c r="J665" s="51"/>
      <c r="K665" s="51"/>
      <c r="L665" s="51"/>
      <c r="M665" s="51"/>
      <c r="N665" s="51"/>
      <c r="O665" s="51"/>
      <c r="P665" s="51"/>
      <c r="Q665" s="51"/>
      <c r="R665" s="51"/>
      <c r="S665" s="60"/>
      <c r="Y665" s="60"/>
    </row>
    <row r="666" spans="10:25" ht="15" customHeight="1">
      <c r="J666" s="51"/>
      <c r="K666" s="51"/>
      <c r="L666" s="51"/>
      <c r="M666" s="51"/>
      <c r="N666" s="51"/>
      <c r="O666" s="51"/>
      <c r="P666" s="51"/>
      <c r="Q666" s="51"/>
      <c r="R666" s="51"/>
      <c r="S666" s="60"/>
      <c r="Y666" s="60"/>
    </row>
    <row r="667" spans="10:25" ht="15" customHeight="1">
      <c r="J667" s="51"/>
      <c r="K667" s="51"/>
      <c r="L667" s="51"/>
      <c r="M667" s="51"/>
      <c r="N667" s="51"/>
      <c r="O667" s="51"/>
      <c r="P667" s="51"/>
      <c r="Q667" s="51"/>
      <c r="R667" s="51"/>
      <c r="S667" s="60"/>
      <c r="Y667" s="60"/>
    </row>
    <row r="668" spans="10:25" ht="15" customHeight="1">
      <c r="J668" s="51"/>
      <c r="K668" s="51"/>
      <c r="L668" s="51"/>
      <c r="M668" s="51"/>
      <c r="N668" s="51"/>
      <c r="O668" s="51"/>
      <c r="P668" s="51"/>
      <c r="Q668" s="51"/>
      <c r="R668" s="51"/>
      <c r="S668" s="60"/>
      <c r="Y668" s="60"/>
    </row>
    <row r="669" spans="10:25" ht="15" customHeight="1">
      <c r="J669" s="51"/>
      <c r="K669" s="51"/>
      <c r="L669" s="51"/>
      <c r="M669" s="51"/>
      <c r="N669" s="51"/>
      <c r="O669" s="51"/>
      <c r="P669" s="51"/>
      <c r="Q669" s="51"/>
      <c r="R669" s="51"/>
      <c r="S669" s="60"/>
      <c r="Y669" s="60"/>
    </row>
    <row r="670" spans="10:25" ht="15" customHeight="1">
      <c r="J670" s="51"/>
      <c r="K670" s="51"/>
      <c r="L670" s="51"/>
      <c r="M670" s="51"/>
      <c r="N670" s="51"/>
      <c r="O670" s="51"/>
      <c r="P670" s="51"/>
      <c r="Q670" s="51"/>
      <c r="R670" s="51"/>
      <c r="S670" s="60"/>
      <c r="Y670" s="60"/>
    </row>
    <row r="671" spans="10:25" ht="15" customHeight="1">
      <c r="J671" s="51"/>
      <c r="K671" s="51"/>
      <c r="L671" s="51"/>
      <c r="M671" s="51"/>
      <c r="N671" s="51"/>
      <c r="O671" s="51"/>
      <c r="P671" s="51"/>
      <c r="Q671" s="51"/>
      <c r="R671" s="51"/>
      <c r="S671" s="61"/>
      <c r="Y671" s="61"/>
    </row>
    <row r="672" spans="10:25" ht="15" customHeight="1">
      <c r="J672" s="51"/>
      <c r="K672" s="51"/>
      <c r="L672" s="51"/>
      <c r="M672" s="51"/>
      <c r="N672" s="51"/>
      <c r="O672" s="51"/>
      <c r="P672" s="51"/>
      <c r="Q672" s="51"/>
      <c r="R672" s="51"/>
      <c r="S672" s="61"/>
      <c r="Y672" s="61"/>
    </row>
    <row r="673" spans="10:25" ht="15" customHeight="1">
      <c r="J673" s="51"/>
      <c r="K673" s="51"/>
      <c r="L673" s="51"/>
      <c r="M673" s="51"/>
      <c r="N673" s="51"/>
      <c r="O673" s="51"/>
      <c r="P673" s="51"/>
      <c r="Q673" s="51"/>
      <c r="R673" s="51"/>
      <c r="S673" s="61"/>
      <c r="Y673" s="61"/>
    </row>
    <row r="674" spans="10:25" ht="15" customHeight="1">
      <c r="J674" s="51"/>
      <c r="K674" s="51"/>
      <c r="L674" s="51"/>
      <c r="M674" s="51"/>
      <c r="N674" s="51"/>
      <c r="O674" s="51"/>
      <c r="P674" s="51"/>
      <c r="Q674" s="51"/>
      <c r="R674" s="51"/>
      <c r="S674" s="61"/>
      <c r="Y674" s="61"/>
    </row>
    <row r="675" spans="10:25" ht="15" customHeight="1">
      <c r="J675" s="51"/>
      <c r="K675" s="51"/>
      <c r="L675" s="51"/>
      <c r="M675" s="51"/>
      <c r="N675" s="51"/>
      <c r="O675" s="51"/>
      <c r="P675" s="51"/>
      <c r="Q675" s="51"/>
      <c r="R675" s="51"/>
      <c r="S675" s="61"/>
      <c r="Y675" s="61"/>
    </row>
    <row r="676" spans="10:25" ht="15" customHeight="1">
      <c r="J676" s="51"/>
      <c r="K676" s="51"/>
      <c r="L676" s="51"/>
      <c r="M676" s="51"/>
      <c r="N676" s="51"/>
      <c r="O676" s="51"/>
      <c r="P676" s="51"/>
      <c r="Q676" s="51"/>
      <c r="R676" s="51"/>
      <c r="S676" s="61"/>
      <c r="Y676" s="61"/>
    </row>
    <row r="677" spans="10:25" ht="15" customHeight="1">
      <c r="J677" s="51"/>
      <c r="K677" s="51"/>
      <c r="L677" s="51"/>
      <c r="M677" s="51"/>
      <c r="N677" s="51"/>
      <c r="O677" s="51"/>
      <c r="P677" s="51"/>
      <c r="Q677" s="51"/>
      <c r="R677" s="51"/>
      <c r="S677" s="61"/>
      <c r="Y677" s="61"/>
    </row>
    <row r="678" spans="10:25" ht="15" customHeight="1">
      <c r="J678" s="51"/>
      <c r="K678" s="51"/>
      <c r="L678" s="51"/>
      <c r="M678" s="51"/>
      <c r="N678" s="51"/>
      <c r="O678" s="51"/>
      <c r="P678" s="51"/>
      <c r="Q678" s="51"/>
      <c r="R678" s="51"/>
      <c r="S678" s="61"/>
      <c r="Y678" s="61"/>
    </row>
    <row r="679" spans="10:25" ht="15" customHeight="1">
      <c r="J679" s="51"/>
      <c r="K679" s="51"/>
      <c r="L679" s="51"/>
      <c r="M679" s="51"/>
      <c r="N679" s="51"/>
      <c r="O679" s="51"/>
      <c r="P679" s="51"/>
      <c r="Q679" s="51"/>
      <c r="R679" s="51"/>
      <c r="S679" s="61"/>
      <c r="Y679" s="61"/>
    </row>
    <row r="680" spans="10:25" ht="15" customHeight="1">
      <c r="J680" s="51"/>
      <c r="K680" s="51"/>
      <c r="L680" s="51"/>
      <c r="M680" s="51"/>
      <c r="N680" s="51"/>
      <c r="O680" s="51"/>
      <c r="P680" s="51"/>
      <c r="Q680" s="51"/>
      <c r="R680" s="51"/>
      <c r="S680" s="61"/>
      <c r="Y680" s="61"/>
    </row>
    <row r="681" spans="10:25" ht="15" customHeight="1">
      <c r="J681" s="51"/>
      <c r="K681" s="51"/>
      <c r="L681" s="51"/>
      <c r="M681" s="51"/>
      <c r="N681" s="51"/>
      <c r="O681" s="51"/>
      <c r="P681" s="51"/>
      <c r="Q681" s="51"/>
      <c r="R681" s="51"/>
      <c r="S681" s="61"/>
      <c r="Y681" s="61"/>
    </row>
    <row r="682" spans="10:25" ht="15" customHeight="1">
      <c r="J682" s="51"/>
      <c r="K682" s="51"/>
      <c r="L682" s="51"/>
      <c r="M682" s="51"/>
      <c r="N682" s="51"/>
      <c r="O682" s="51"/>
      <c r="P682" s="51"/>
      <c r="Q682" s="51"/>
      <c r="R682" s="51"/>
      <c r="S682" s="61"/>
      <c r="Y682" s="61"/>
    </row>
    <row r="683" spans="10:25" ht="15" customHeight="1">
      <c r="J683" s="51"/>
      <c r="K683" s="51"/>
      <c r="L683" s="51"/>
      <c r="M683" s="51"/>
      <c r="N683" s="51"/>
      <c r="O683" s="51"/>
      <c r="P683" s="51"/>
      <c r="Q683" s="51"/>
      <c r="R683" s="51"/>
      <c r="S683" s="61"/>
      <c r="Y683" s="61"/>
    </row>
    <row r="684" spans="10:25" ht="15" customHeight="1">
      <c r="J684" s="51"/>
      <c r="K684" s="51"/>
      <c r="L684" s="51"/>
      <c r="M684" s="51"/>
      <c r="N684" s="51"/>
      <c r="O684" s="51"/>
      <c r="P684" s="51"/>
      <c r="Q684" s="51"/>
      <c r="R684" s="51"/>
      <c r="S684" s="61"/>
      <c r="Y684" s="61"/>
    </row>
    <row r="685" spans="10:25" ht="15" customHeight="1">
      <c r="J685" s="51"/>
      <c r="K685" s="51"/>
      <c r="L685" s="51"/>
      <c r="M685" s="51"/>
      <c r="N685" s="51"/>
      <c r="O685" s="51"/>
      <c r="P685" s="51"/>
      <c r="Q685" s="51"/>
      <c r="R685" s="51"/>
      <c r="S685" s="61"/>
      <c r="Y685" s="61"/>
    </row>
    <row r="686" spans="10:25" ht="15" customHeight="1">
      <c r="J686" s="51"/>
      <c r="K686" s="51"/>
      <c r="L686" s="51"/>
      <c r="M686" s="51"/>
      <c r="N686" s="51"/>
      <c r="O686" s="51"/>
      <c r="P686" s="51"/>
      <c r="Q686" s="51"/>
      <c r="R686" s="51"/>
      <c r="S686" s="61"/>
      <c r="Y686" s="61"/>
    </row>
    <row r="687" spans="10:25" ht="15" customHeight="1">
      <c r="J687" s="51"/>
      <c r="K687" s="51"/>
      <c r="L687" s="51"/>
      <c r="M687" s="51"/>
      <c r="N687" s="51"/>
      <c r="O687" s="51"/>
      <c r="P687" s="51"/>
      <c r="Q687" s="51"/>
      <c r="R687" s="51"/>
      <c r="S687" s="61"/>
      <c r="Y687" s="61"/>
    </row>
    <row r="688" spans="10:25" ht="15" customHeight="1">
      <c r="J688" s="51"/>
      <c r="K688" s="51"/>
      <c r="L688" s="51"/>
      <c r="M688" s="51"/>
      <c r="N688" s="51"/>
      <c r="O688" s="51"/>
      <c r="P688" s="51"/>
      <c r="Q688" s="51"/>
      <c r="R688" s="51"/>
      <c r="S688" s="61"/>
      <c r="Y688" s="61"/>
    </row>
    <row r="689" spans="10:25" ht="15" customHeight="1">
      <c r="J689" s="51"/>
      <c r="K689" s="51"/>
      <c r="L689" s="51"/>
      <c r="M689" s="51"/>
      <c r="N689" s="51"/>
      <c r="O689" s="51"/>
      <c r="P689" s="51"/>
      <c r="Q689" s="51"/>
      <c r="R689" s="51"/>
      <c r="S689" s="61"/>
      <c r="Y689" s="61"/>
    </row>
    <row r="690" spans="10:25" ht="15" customHeight="1">
      <c r="J690" s="51"/>
      <c r="K690" s="51"/>
      <c r="L690" s="51"/>
      <c r="M690" s="51"/>
      <c r="N690" s="51"/>
      <c r="O690" s="51"/>
      <c r="P690" s="51"/>
      <c r="Q690" s="51"/>
      <c r="R690" s="51"/>
      <c r="S690" s="61"/>
      <c r="Y690" s="61"/>
    </row>
    <row r="691" spans="10:25" ht="15" customHeight="1">
      <c r="J691" s="51"/>
      <c r="K691" s="51"/>
      <c r="L691" s="51"/>
      <c r="M691" s="51"/>
      <c r="N691" s="51"/>
      <c r="O691" s="51"/>
      <c r="P691" s="51"/>
      <c r="Q691" s="51"/>
      <c r="R691" s="51"/>
      <c r="S691" s="61"/>
      <c r="Y691" s="61"/>
    </row>
    <row r="692" spans="10:25" ht="15" customHeight="1">
      <c r="J692" s="51"/>
      <c r="K692" s="51"/>
      <c r="L692" s="51"/>
      <c r="M692" s="51"/>
      <c r="N692" s="51"/>
      <c r="O692" s="51"/>
      <c r="P692" s="51"/>
      <c r="Q692" s="51"/>
      <c r="R692" s="51"/>
      <c r="S692" s="61"/>
      <c r="Y692" s="61"/>
    </row>
    <row r="693" spans="10:25" ht="15" customHeight="1">
      <c r="J693" s="51"/>
      <c r="K693" s="51"/>
      <c r="L693" s="51"/>
      <c r="M693" s="51"/>
      <c r="N693" s="51"/>
      <c r="O693" s="51"/>
      <c r="P693" s="51"/>
      <c r="Q693" s="51"/>
      <c r="R693" s="51"/>
      <c r="S693" s="61"/>
      <c r="Y693" s="61"/>
    </row>
    <row r="694" spans="10:25" ht="15" customHeight="1">
      <c r="J694" s="51"/>
      <c r="K694" s="51"/>
      <c r="L694" s="51"/>
      <c r="M694" s="51"/>
      <c r="N694" s="51"/>
      <c r="O694" s="51"/>
      <c r="P694" s="51"/>
      <c r="Q694" s="51"/>
      <c r="R694" s="51"/>
      <c r="S694" s="61"/>
      <c r="Y694" s="61"/>
    </row>
    <row r="695" spans="10:25" ht="15" customHeight="1">
      <c r="J695" s="51"/>
      <c r="K695" s="51"/>
      <c r="L695" s="51"/>
      <c r="M695" s="51"/>
      <c r="N695" s="51"/>
      <c r="O695" s="51"/>
      <c r="P695" s="51"/>
      <c r="Q695" s="51"/>
      <c r="R695" s="51"/>
      <c r="S695" s="61"/>
      <c r="Y695" s="61"/>
    </row>
    <row r="696" spans="10:25" ht="15" customHeight="1">
      <c r="J696" s="51"/>
      <c r="K696" s="51"/>
      <c r="L696" s="51"/>
      <c r="M696" s="51"/>
      <c r="N696" s="51"/>
      <c r="O696" s="51"/>
      <c r="P696" s="51"/>
      <c r="Q696" s="51"/>
      <c r="R696" s="51"/>
      <c r="S696" s="61"/>
      <c r="Y696" s="61"/>
    </row>
    <row r="697" spans="10:25" ht="15" customHeight="1">
      <c r="J697" s="51"/>
      <c r="K697" s="51"/>
      <c r="L697" s="51"/>
      <c r="M697" s="51"/>
      <c r="N697" s="51"/>
      <c r="O697" s="51"/>
      <c r="P697" s="51"/>
      <c r="Q697" s="51"/>
      <c r="R697" s="51"/>
      <c r="S697" s="61"/>
      <c r="Y697" s="61"/>
    </row>
    <row r="698" spans="10:25" ht="15" customHeight="1">
      <c r="J698" s="51"/>
      <c r="K698" s="51"/>
      <c r="L698" s="51"/>
      <c r="M698" s="51"/>
      <c r="N698" s="51"/>
      <c r="O698" s="51"/>
      <c r="P698" s="51"/>
      <c r="Q698" s="51"/>
      <c r="R698" s="51"/>
      <c r="S698" s="61"/>
      <c r="Y698" s="61"/>
    </row>
    <row r="699" spans="10:25" ht="15" customHeight="1">
      <c r="J699" s="51"/>
      <c r="K699" s="51"/>
      <c r="L699" s="51"/>
      <c r="M699" s="51"/>
      <c r="N699" s="51"/>
      <c r="O699" s="51"/>
      <c r="P699" s="51"/>
      <c r="Q699" s="51"/>
      <c r="R699" s="51"/>
      <c r="S699" s="61"/>
      <c r="Y699" s="61"/>
    </row>
    <row r="700" spans="10:25" ht="15" customHeight="1">
      <c r="J700" s="51"/>
      <c r="K700" s="51"/>
      <c r="L700" s="51"/>
      <c r="M700" s="51"/>
      <c r="N700" s="51"/>
      <c r="O700" s="51"/>
      <c r="P700" s="51"/>
      <c r="Q700" s="51"/>
      <c r="R700" s="51"/>
      <c r="S700" s="61"/>
      <c r="Y700" s="61"/>
    </row>
    <row r="701" spans="10:25" ht="15" customHeight="1">
      <c r="J701" s="51"/>
      <c r="K701" s="51"/>
      <c r="L701" s="51"/>
      <c r="M701" s="51"/>
      <c r="N701" s="51"/>
      <c r="O701" s="51"/>
      <c r="P701" s="51"/>
      <c r="Q701" s="51"/>
      <c r="R701" s="51"/>
      <c r="S701" s="61"/>
      <c r="Y701" s="61"/>
    </row>
    <row r="702" spans="10:25" ht="15" customHeight="1">
      <c r="J702" s="51"/>
      <c r="K702" s="51"/>
      <c r="L702" s="51"/>
      <c r="M702" s="51"/>
      <c r="N702" s="51"/>
      <c r="O702" s="51"/>
      <c r="P702" s="51"/>
      <c r="Q702" s="51"/>
      <c r="R702" s="51"/>
      <c r="S702" s="61"/>
      <c r="Y702" s="61"/>
    </row>
    <row r="703" spans="10:25" ht="15" customHeight="1">
      <c r="J703" s="51"/>
      <c r="K703" s="51"/>
      <c r="L703" s="51"/>
      <c r="M703" s="51"/>
      <c r="N703" s="51"/>
      <c r="O703" s="51"/>
      <c r="P703" s="51"/>
      <c r="Q703" s="51"/>
      <c r="R703" s="51"/>
      <c r="S703" s="61"/>
      <c r="Y703" s="61"/>
    </row>
    <row r="704" spans="10:25" ht="15" customHeight="1">
      <c r="J704" s="51"/>
      <c r="K704" s="51"/>
      <c r="L704" s="51"/>
      <c r="M704" s="51"/>
      <c r="N704" s="51"/>
      <c r="O704" s="51"/>
      <c r="P704" s="51"/>
      <c r="Q704" s="51"/>
      <c r="R704" s="51"/>
      <c r="S704" s="61"/>
      <c r="Y704" s="61"/>
    </row>
    <row r="705" spans="10:25" ht="15" customHeight="1">
      <c r="J705" s="51"/>
      <c r="K705" s="51"/>
      <c r="L705" s="51"/>
      <c r="M705" s="51"/>
      <c r="N705" s="51"/>
      <c r="O705" s="51"/>
      <c r="P705" s="51"/>
      <c r="Q705" s="51"/>
      <c r="R705" s="51"/>
      <c r="S705" s="61"/>
      <c r="Y705" s="61"/>
    </row>
    <row r="706" spans="10:25" ht="15" customHeight="1">
      <c r="J706" s="51"/>
      <c r="K706" s="51"/>
      <c r="L706" s="51"/>
      <c r="M706" s="51"/>
      <c r="N706" s="51"/>
      <c r="O706" s="51"/>
      <c r="P706" s="51"/>
      <c r="Q706" s="51"/>
      <c r="R706" s="51"/>
      <c r="S706" s="61"/>
      <c r="Y706" s="61"/>
    </row>
    <row r="707" spans="10:25" ht="15" customHeight="1">
      <c r="J707" s="51"/>
      <c r="K707" s="51"/>
      <c r="L707" s="51"/>
      <c r="M707" s="51"/>
      <c r="N707" s="51"/>
      <c r="O707" s="51"/>
      <c r="P707" s="51"/>
      <c r="Q707" s="51"/>
      <c r="R707" s="51"/>
      <c r="S707" s="61"/>
      <c r="Y707" s="61"/>
    </row>
    <row r="708" spans="10:25" ht="15" customHeight="1">
      <c r="J708" s="51"/>
      <c r="K708" s="51"/>
      <c r="L708" s="51"/>
      <c r="M708" s="51"/>
      <c r="N708" s="51"/>
      <c r="O708" s="51"/>
      <c r="P708" s="51"/>
      <c r="Q708" s="51"/>
      <c r="R708" s="51"/>
      <c r="S708" s="61"/>
      <c r="Y708" s="61"/>
    </row>
    <row r="709" spans="10:25" ht="15" customHeight="1">
      <c r="J709" s="51"/>
      <c r="K709" s="51"/>
      <c r="L709" s="51"/>
      <c r="M709" s="51"/>
      <c r="N709" s="51"/>
      <c r="O709" s="51"/>
      <c r="P709" s="51"/>
      <c r="Q709" s="51"/>
      <c r="R709" s="51"/>
      <c r="S709" s="61"/>
      <c r="Y709" s="61"/>
    </row>
    <row r="710" spans="10:25" ht="15" customHeight="1">
      <c r="J710" s="51"/>
      <c r="K710" s="51"/>
      <c r="L710" s="51"/>
      <c r="M710" s="51"/>
      <c r="N710" s="51"/>
      <c r="O710" s="51"/>
      <c r="P710" s="51"/>
      <c r="Q710" s="51"/>
      <c r="R710" s="51"/>
      <c r="S710" s="61"/>
      <c r="Y710" s="61"/>
    </row>
    <row r="711" spans="10:25" ht="15" customHeight="1">
      <c r="J711" s="51"/>
      <c r="K711" s="51"/>
      <c r="L711" s="51"/>
      <c r="M711" s="51"/>
      <c r="N711" s="51"/>
      <c r="O711" s="51"/>
      <c r="P711" s="51"/>
      <c r="Q711" s="51"/>
      <c r="R711" s="51"/>
      <c r="S711" s="61"/>
      <c r="Y711" s="61"/>
    </row>
    <row r="712" spans="10:25" ht="15" customHeight="1">
      <c r="J712" s="51"/>
      <c r="K712" s="51"/>
      <c r="L712" s="51"/>
      <c r="M712" s="51"/>
      <c r="N712" s="51"/>
      <c r="O712" s="51"/>
      <c r="P712" s="51"/>
      <c r="Q712" s="51"/>
      <c r="R712" s="51"/>
      <c r="S712" s="61"/>
      <c r="Y712" s="61"/>
    </row>
    <row r="713" spans="10:25" ht="15" customHeight="1">
      <c r="J713" s="51"/>
      <c r="K713" s="51"/>
      <c r="L713" s="51"/>
      <c r="M713" s="51"/>
      <c r="N713" s="51"/>
      <c r="O713" s="51"/>
      <c r="P713" s="51"/>
      <c r="Q713" s="51"/>
      <c r="R713" s="51"/>
      <c r="S713" s="61"/>
      <c r="Y713" s="61"/>
    </row>
    <row r="714" spans="10:25" ht="15" customHeight="1">
      <c r="J714" s="51"/>
      <c r="K714" s="51"/>
      <c r="L714" s="51"/>
      <c r="M714" s="51"/>
      <c r="N714" s="51"/>
      <c r="O714" s="51"/>
      <c r="P714" s="51"/>
      <c r="Q714" s="51"/>
      <c r="R714" s="51"/>
      <c r="S714" s="61"/>
      <c r="Y714" s="61"/>
    </row>
    <row r="715" spans="10:25" ht="15" customHeight="1">
      <c r="J715" s="51"/>
      <c r="K715" s="51"/>
      <c r="L715" s="51"/>
      <c r="M715" s="51"/>
      <c r="N715" s="51"/>
      <c r="O715" s="51"/>
      <c r="P715" s="51"/>
      <c r="Q715" s="51"/>
      <c r="R715" s="51"/>
      <c r="S715" s="61"/>
      <c r="Y715" s="61"/>
    </row>
    <row r="716" spans="10:25" ht="15" customHeight="1">
      <c r="J716" s="51"/>
      <c r="K716" s="51"/>
      <c r="L716" s="51"/>
      <c r="M716" s="51"/>
      <c r="N716" s="51"/>
      <c r="O716" s="51"/>
      <c r="P716" s="51"/>
      <c r="Q716" s="51"/>
      <c r="R716" s="51"/>
      <c r="S716" s="61"/>
      <c r="Y716" s="61"/>
    </row>
    <row r="717" spans="10:25" ht="15" customHeight="1">
      <c r="J717" s="51"/>
      <c r="K717" s="51"/>
      <c r="L717" s="51"/>
      <c r="M717" s="51"/>
      <c r="N717" s="51"/>
      <c r="O717" s="51"/>
      <c r="P717" s="51"/>
      <c r="Q717" s="51"/>
      <c r="R717" s="51"/>
      <c r="S717" s="61"/>
      <c r="Y717" s="61"/>
    </row>
    <row r="718" spans="10:25" ht="15" customHeight="1">
      <c r="J718" s="51"/>
      <c r="K718" s="51"/>
      <c r="L718" s="51"/>
      <c r="M718" s="51"/>
      <c r="N718" s="51"/>
      <c r="O718" s="51"/>
      <c r="P718" s="51"/>
      <c r="Q718" s="51"/>
      <c r="R718" s="51"/>
      <c r="S718" s="61"/>
      <c r="Y718" s="61"/>
    </row>
    <row r="719" spans="10:25" ht="15" customHeight="1">
      <c r="J719" s="51"/>
      <c r="K719" s="51"/>
      <c r="L719" s="51"/>
      <c r="M719" s="51"/>
      <c r="N719" s="51"/>
      <c r="O719" s="51"/>
      <c r="P719" s="51"/>
      <c r="Q719" s="51"/>
      <c r="R719" s="51"/>
      <c r="S719" s="61"/>
      <c r="Y719" s="61"/>
    </row>
    <row r="720" spans="10:25" ht="15" customHeight="1">
      <c r="J720" s="51"/>
      <c r="K720" s="51"/>
      <c r="L720" s="51"/>
      <c r="M720" s="51"/>
      <c r="N720" s="51"/>
      <c r="O720" s="51"/>
      <c r="P720" s="51"/>
      <c r="Q720" s="51"/>
      <c r="R720" s="51"/>
      <c r="S720" s="61"/>
      <c r="Y720" s="61"/>
    </row>
    <row r="721" spans="10:25" ht="15" customHeight="1">
      <c r="J721" s="51"/>
      <c r="K721" s="51"/>
      <c r="L721" s="51"/>
      <c r="M721" s="51"/>
      <c r="N721" s="51"/>
      <c r="O721" s="51"/>
      <c r="P721" s="51"/>
      <c r="Q721" s="51"/>
      <c r="R721" s="51"/>
      <c r="S721" s="61"/>
      <c r="Y721" s="61"/>
    </row>
    <row r="722" spans="10:25" ht="15" customHeight="1">
      <c r="J722" s="51"/>
      <c r="K722" s="51"/>
      <c r="L722" s="51"/>
      <c r="M722" s="51"/>
      <c r="N722" s="51"/>
      <c r="O722" s="51"/>
      <c r="P722" s="51"/>
      <c r="Q722" s="51"/>
      <c r="R722" s="51"/>
      <c r="S722" s="61"/>
      <c r="Y722" s="61"/>
    </row>
    <row r="723" spans="10:25" ht="15" customHeight="1">
      <c r="J723" s="51"/>
      <c r="K723" s="51"/>
      <c r="L723" s="51"/>
      <c r="M723" s="51"/>
      <c r="N723" s="51"/>
      <c r="O723" s="51"/>
      <c r="P723" s="51"/>
      <c r="Q723" s="51"/>
      <c r="R723" s="51"/>
      <c r="S723" s="61"/>
      <c r="Y723" s="61"/>
    </row>
    <row r="724" spans="10:25" ht="15" customHeight="1">
      <c r="J724" s="51"/>
      <c r="K724" s="51"/>
      <c r="L724" s="51"/>
      <c r="M724" s="51"/>
      <c r="N724" s="51"/>
      <c r="O724" s="51"/>
      <c r="P724" s="51"/>
      <c r="Q724" s="51"/>
      <c r="R724" s="51"/>
      <c r="S724" s="61"/>
      <c r="Y724" s="61"/>
    </row>
    <row r="725" spans="10:25" ht="15" customHeight="1">
      <c r="J725" s="51"/>
      <c r="K725" s="51"/>
      <c r="L725" s="51"/>
      <c r="M725" s="51"/>
      <c r="N725" s="51"/>
      <c r="O725" s="51"/>
      <c r="P725" s="51"/>
      <c r="Q725" s="51"/>
      <c r="R725" s="51"/>
      <c r="S725" s="61"/>
      <c r="Y725" s="61"/>
    </row>
    <row r="726" spans="10:25" ht="15" customHeight="1">
      <c r="J726" s="51"/>
      <c r="K726" s="51"/>
      <c r="L726" s="51"/>
      <c r="M726" s="51"/>
      <c r="N726" s="51"/>
      <c r="O726" s="51"/>
      <c r="P726" s="51"/>
      <c r="Q726" s="51"/>
      <c r="R726" s="51"/>
      <c r="S726" s="61"/>
      <c r="Y726" s="61"/>
    </row>
    <row r="727" spans="10:25" ht="15" customHeight="1">
      <c r="J727" s="51"/>
      <c r="K727" s="51"/>
      <c r="L727" s="51"/>
      <c r="M727" s="51"/>
      <c r="N727" s="51"/>
      <c r="O727" s="51"/>
      <c r="P727" s="51"/>
      <c r="Q727" s="51"/>
      <c r="R727" s="51"/>
      <c r="S727" s="61"/>
      <c r="Y727" s="61"/>
    </row>
    <row r="728" spans="10:25" ht="15" customHeight="1">
      <c r="J728" s="51"/>
      <c r="K728" s="51"/>
      <c r="L728" s="51"/>
      <c r="M728" s="51"/>
      <c r="N728" s="51"/>
      <c r="O728" s="51"/>
      <c r="P728" s="51"/>
      <c r="Q728" s="51"/>
      <c r="R728" s="51"/>
      <c r="S728" s="61"/>
      <c r="Y728" s="61"/>
    </row>
    <row r="729" spans="10:25" ht="15" customHeight="1">
      <c r="J729" s="51"/>
      <c r="K729" s="51"/>
      <c r="L729" s="51"/>
      <c r="M729" s="51"/>
      <c r="N729" s="51"/>
      <c r="O729" s="51"/>
      <c r="P729" s="51"/>
      <c r="Q729" s="51"/>
      <c r="R729" s="51"/>
      <c r="S729" s="36"/>
      <c r="Y729" s="36"/>
    </row>
    <row r="730" spans="10:25" ht="15" customHeight="1">
      <c r="J730" s="51"/>
      <c r="K730" s="51"/>
      <c r="L730" s="51"/>
      <c r="M730" s="51"/>
      <c r="N730" s="51"/>
      <c r="O730" s="51"/>
      <c r="P730" s="51"/>
      <c r="Q730" s="51"/>
      <c r="R730" s="51"/>
      <c r="S730" s="36"/>
      <c r="Y730" s="36"/>
    </row>
    <row r="731" spans="10:25" ht="15" customHeight="1">
      <c r="J731" s="51"/>
      <c r="K731" s="51"/>
      <c r="L731" s="51"/>
      <c r="M731" s="51"/>
      <c r="N731" s="51"/>
      <c r="O731" s="51"/>
      <c r="P731" s="51"/>
      <c r="Q731" s="51"/>
      <c r="R731" s="51"/>
      <c r="S731" s="36"/>
      <c r="Y731" s="36"/>
    </row>
    <row r="732" spans="10:25" ht="15" customHeight="1">
      <c r="J732" s="51"/>
      <c r="K732" s="51"/>
      <c r="L732" s="51"/>
      <c r="M732" s="51"/>
      <c r="N732" s="51"/>
      <c r="O732" s="51"/>
      <c r="P732" s="51"/>
      <c r="Q732" s="51"/>
      <c r="R732" s="51"/>
      <c r="S732" s="36"/>
      <c r="Y732" s="36"/>
    </row>
    <row r="733" spans="10:25" ht="15" customHeight="1">
      <c r="J733" s="51"/>
      <c r="K733" s="51"/>
      <c r="L733" s="51"/>
      <c r="M733" s="51"/>
      <c r="N733" s="51"/>
      <c r="O733" s="51"/>
      <c r="P733" s="51"/>
      <c r="Q733" s="51"/>
      <c r="R733" s="51"/>
      <c r="S733" s="36"/>
      <c r="Y733" s="36"/>
    </row>
    <row r="734" spans="10:25" ht="15" customHeight="1">
      <c r="J734" s="51"/>
      <c r="K734" s="51"/>
      <c r="L734" s="51"/>
      <c r="M734" s="51"/>
      <c r="N734" s="51"/>
      <c r="O734" s="51"/>
      <c r="P734" s="51"/>
      <c r="Q734" s="51"/>
      <c r="R734" s="51"/>
      <c r="S734" s="36"/>
      <c r="Y734" s="36"/>
    </row>
    <row r="735" spans="10:25" ht="15" customHeight="1">
      <c r="J735" s="51"/>
      <c r="K735" s="51"/>
      <c r="L735" s="51"/>
      <c r="M735" s="51"/>
      <c r="N735" s="51"/>
      <c r="O735" s="51"/>
      <c r="P735" s="51"/>
      <c r="Q735" s="51"/>
      <c r="R735" s="51"/>
      <c r="S735" s="36"/>
      <c r="Y735" s="36"/>
    </row>
    <row r="736" spans="10:25" ht="15" customHeight="1">
      <c r="J736" s="51"/>
      <c r="K736" s="51"/>
      <c r="L736" s="51"/>
      <c r="M736" s="51"/>
      <c r="N736" s="51"/>
      <c r="O736" s="51"/>
      <c r="P736" s="51"/>
      <c r="Q736" s="51"/>
      <c r="R736" s="51"/>
      <c r="S736" s="36"/>
      <c r="Y736" s="36"/>
    </row>
    <row r="737" spans="10:25" ht="15" customHeight="1">
      <c r="J737" s="51"/>
      <c r="K737" s="51"/>
      <c r="L737" s="51"/>
      <c r="M737" s="51"/>
      <c r="N737" s="51"/>
      <c r="O737" s="51"/>
      <c r="P737" s="51"/>
      <c r="Q737" s="51"/>
      <c r="R737" s="51"/>
      <c r="S737" s="36"/>
      <c r="Y737" s="36"/>
    </row>
    <row r="738" spans="10:25" ht="15" customHeight="1">
      <c r="J738" s="51"/>
      <c r="K738" s="51"/>
      <c r="L738" s="51"/>
      <c r="M738" s="51"/>
      <c r="N738" s="51"/>
      <c r="O738" s="51"/>
      <c r="P738" s="51"/>
      <c r="Q738" s="51"/>
      <c r="R738" s="51"/>
      <c r="S738" s="36"/>
      <c r="Y738" s="36"/>
    </row>
    <row r="739" spans="10:25" ht="15" customHeight="1">
      <c r="J739" s="51"/>
      <c r="K739" s="51"/>
      <c r="L739" s="51"/>
      <c r="M739" s="51"/>
      <c r="N739" s="51"/>
      <c r="O739" s="51"/>
      <c r="P739" s="51"/>
      <c r="Q739" s="51"/>
      <c r="R739" s="51"/>
      <c r="S739" s="36"/>
      <c r="Y739" s="36"/>
    </row>
    <row r="740" spans="10:25" ht="15" customHeight="1">
      <c r="J740" s="51"/>
      <c r="K740" s="51"/>
      <c r="L740" s="51"/>
      <c r="M740" s="51"/>
      <c r="N740" s="51"/>
      <c r="O740" s="51"/>
      <c r="P740" s="51"/>
      <c r="Q740" s="51"/>
      <c r="R740" s="51"/>
      <c r="S740" s="36"/>
      <c r="Y740" s="36"/>
    </row>
    <row r="741" spans="10:25" ht="15" customHeight="1">
      <c r="J741" s="51"/>
      <c r="K741" s="51"/>
      <c r="L741" s="51"/>
      <c r="M741" s="51"/>
      <c r="N741" s="51"/>
      <c r="O741" s="51"/>
      <c r="P741" s="51"/>
      <c r="Q741" s="51"/>
      <c r="R741" s="51"/>
      <c r="S741" s="36"/>
      <c r="Y741" s="36"/>
    </row>
    <row r="742" spans="10:25" ht="15" customHeight="1">
      <c r="J742" s="51"/>
      <c r="K742" s="51"/>
      <c r="L742" s="51"/>
      <c r="M742" s="51"/>
      <c r="N742" s="51"/>
      <c r="O742" s="51"/>
      <c r="P742" s="51"/>
      <c r="Q742" s="51"/>
      <c r="R742" s="51"/>
      <c r="S742" s="36"/>
      <c r="Y742" s="36"/>
    </row>
    <row r="743" spans="10:25" ht="15" customHeight="1">
      <c r="J743" s="51"/>
      <c r="K743" s="51"/>
      <c r="L743" s="51"/>
      <c r="M743" s="51"/>
      <c r="N743" s="51"/>
      <c r="O743" s="51"/>
      <c r="P743" s="51"/>
      <c r="Q743" s="51"/>
      <c r="R743" s="51"/>
      <c r="S743" s="36"/>
      <c r="Y743" s="36"/>
    </row>
    <row r="744" spans="10:25" ht="15" customHeight="1">
      <c r="J744" s="51"/>
      <c r="K744" s="51"/>
      <c r="L744" s="51"/>
      <c r="M744" s="51"/>
      <c r="N744" s="51"/>
      <c r="O744" s="51"/>
      <c r="P744" s="51"/>
      <c r="Q744" s="51"/>
      <c r="R744" s="51"/>
      <c r="S744" s="36"/>
      <c r="Y744" s="36"/>
    </row>
    <row r="745" spans="10:25" ht="15" customHeight="1">
      <c r="J745" s="51"/>
      <c r="K745" s="51"/>
      <c r="L745" s="51"/>
      <c r="M745" s="51"/>
      <c r="N745" s="51"/>
      <c r="O745" s="51"/>
      <c r="P745" s="51"/>
      <c r="Q745" s="51"/>
      <c r="R745" s="51"/>
      <c r="S745" s="36"/>
      <c r="Y745" s="36"/>
    </row>
    <row r="746" spans="10:25" ht="15" customHeight="1">
      <c r="J746" s="51"/>
      <c r="K746" s="51"/>
      <c r="L746" s="51"/>
      <c r="M746" s="51"/>
      <c r="N746" s="51"/>
      <c r="O746" s="51"/>
      <c r="P746" s="51"/>
      <c r="Q746" s="51"/>
      <c r="R746" s="51"/>
      <c r="S746" s="36"/>
      <c r="Y746" s="36"/>
    </row>
    <row r="747" spans="10:25" ht="15" customHeight="1">
      <c r="J747" s="51"/>
      <c r="K747" s="51"/>
      <c r="L747" s="51"/>
      <c r="M747" s="51"/>
      <c r="N747" s="51"/>
      <c r="O747" s="51"/>
      <c r="P747" s="51"/>
      <c r="Q747" s="51"/>
      <c r="R747" s="51"/>
      <c r="S747" s="36"/>
      <c r="Y747" s="36"/>
    </row>
    <row r="748" spans="10:25" ht="15" customHeight="1">
      <c r="J748" s="51"/>
      <c r="K748" s="51"/>
      <c r="L748" s="51"/>
      <c r="M748" s="51"/>
      <c r="N748" s="51"/>
      <c r="O748" s="51"/>
      <c r="P748" s="51"/>
      <c r="Q748" s="51"/>
      <c r="R748" s="51"/>
      <c r="S748" s="36"/>
      <c r="Y748" s="36"/>
    </row>
    <row r="749" spans="10:25" ht="15" customHeight="1">
      <c r="J749" s="51"/>
      <c r="K749" s="51"/>
      <c r="L749" s="51"/>
      <c r="M749" s="51"/>
      <c r="N749" s="51"/>
      <c r="O749" s="51"/>
      <c r="P749" s="51"/>
      <c r="Q749" s="51"/>
      <c r="R749" s="51"/>
      <c r="S749" s="36"/>
      <c r="Y749" s="36"/>
    </row>
    <row r="750" spans="10:25" ht="15" customHeight="1">
      <c r="J750" s="51"/>
      <c r="K750" s="51"/>
      <c r="L750" s="51"/>
      <c r="M750" s="51"/>
      <c r="N750" s="51"/>
      <c r="O750" s="51"/>
      <c r="P750" s="51"/>
      <c r="Q750" s="51"/>
      <c r="R750" s="51"/>
      <c r="S750" s="36"/>
      <c r="Y750" s="36"/>
    </row>
    <row r="751" spans="10:25" ht="15" customHeight="1">
      <c r="J751" s="51"/>
      <c r="K751" s="51"/>
      <c r="L751" s="51"/>
      <c r="M751" s="51"/>
      <c r="N751" s="51"/>
      <c r="O751" s="51"/>
      <c r="P751" s="51"/>
      <c r="Q751" s="51"/>
      <c r="R751" s="51"/>
      <c r="S751" s="36"/>
      <c r="Y751" s="36"/>
    </row>
    <row r="752" spans="10:25" ht="15" customHeight="1">
      <c r="J752" s="51"/>
      <c r="K752" s="51"/>
      <c r="L752" s="51"/>
      <c r="M752" s="51"/>
      <c r="N752" s="51"/>
      <c r="O752" s="51"/>
      <c r="P752" s="51"/>
      <c r="Q752" s="51"/>
      <c r="R752" s="51"/>
      <c r="S752" s="36"/>
      <c r="Y752" s="36"/>
    </row>
    <row r="753" spans="10:25" ht="15" customHeight="1">
      <c r="J753" s="51"/>
      <c r="K753" s="51"/>
      <c r="L753" s="51"/>
      <c r="M753" s="51"/>
      <c r="N753" s="51"/>
      <c r="O753" s="51"/>
      <c r="P753" s="51"/>
      <c r="Q753" s="51"/>
      <c r="R753" s="51"/>
      <c r="S753" s="36"/>
      <c r="Y753" s="36"/>
    </row>
    <row r="754" spans="10:25" ht="15" customHeight="1">
      <c r="J754" s="51"/>
      <c r="K754" s="51"/>
      <c r="L754" s="51"/>
      <c r="M754" s="51"/>
      <c r="N754" s="51"/>
      <c r="O754" s="51"/>
      <c r="P754" s="51"/>
      <c r="Q754" s="51"/>
      <c r="R754" s="51"/>
      <c r="S754" s="36"/>
      <c r="Y754" s="36"/>
    </row>
    <row r="755" spans="10:25" ht="15" customHeight="1">
      <c r="J755" s="51"/>
      <c r="K755" s="51"/>
      <c r="L755" s="51"/>
      <c r="M755" s="51"/>
      <c r="N755" s="51"/>
      <c r="O755" s="51"/>
      <c r="P755" s="51"/>
      <c r="Q755" s="51"/>
      <c r="R755" s="51"/>
      <c r="S755" s="36"/>
      <c r="Y755" s="36"/>
    </row>
    <row r="756" spans="10:25" ht="15" customHeight="1">
      <c r="J756" s="51"/>
      <c r="K756" s="51"/>
      <c r="L756" s="51"/>
      <c r="M756" s="51"/>
      <c r="N756" s="51"/>
      <c r="O756" s="51"/>
      <c r="P756" s="51"/>
      <c r="Q756" s="51"/>
      <c r="R756" s="51"/>
      <c r="S756" s="36"/>
      <c r="Y756" s="36"/>
    </row>
    <row r="757" spans="10:25" ht="15" customHeight="1">
      <c r="J757" s="51"/>
      <c r="K757" s="51"/>
      <c r="L757" s="51"/>
      <c r="M757" s="51"/>
      <c r="N757" s="51"/>
      <c r="O757" s="51"/>
      <c r="P757" s="51"/>
      <c r="Q757" s="51"/>
      <c r="R757" s="51"/>
      <c r="S757" s="36"/>
      <c r="Y757" s="36"/>
    </row>
    <row r="758" spans="10:25" ht="15" customHeight="1">
      <c r="J758" s="51"/>
      <c r="K758" s="51"/>
      <c r="L758" s="51"/>
      <c r="M758" s="51"/>
      <c r="N758" s="51"/>
      <c r="O758" s="51"/>
      <c r="P758" s="51"/>
      <c r="Q758" s="51"/>
      <c r="R758" s="51"/>
      <c r="S758" s="36"/>
      <c r="Y758" s="36"/>
    </row>
    <row r="759" spans="10:25" ht="15" customHeight="1">
      <c r="J759" s="51"/>
      <c r="K759" s="51"/>
      <c r="L759" s="51"/>
      <c r="M759" s="51"/>
      <c r="N759" s="51"/>
      <c r="O759" s="51"/>
      <c r="P759" s="51"/>
      <c r="Q759" s="51"/>
      <c r="R759" s="51"/>
      <c r="S759" s="36"/>
      <c r="Y759" s="36"/>
    </row>
    <row r="760" spans="10:25" ht="15" customHeight="1">
      <c r="J760" s="51"/>
      <c r="K760" s="51"/>
      <c r="L760" s="51"/>
      <c r="M760" s="51"/>
      <c r="N760" s="51"/>
      <c r="O760" s="51"/>
      <c r="P760" s="51"/>
      <c r="Q760" s="51"/>
      <c r="R760" s="51"/>
      <c r="S760" s="36"/>
      <c r="Y760" s="36"/>
    </row>
    <row r="761" spans="10:25" ht="15" customHeight="1">
      <c r="J761" s="51"/>
      <c r="K761" s="51"/>
      <c r="L761" s="51"/>
      <c r="M761" s="51"/>
      <c r="N761" s="51"/>
      <c r="O761" s="51"/>
      <c r="P761" s="51"/>
      <c r="Q761" s="51"/>
      <c r="R761" s="51"/>
      <c r="S761" s="36"/>
      <c r="Y761" s="36"/>
    </row>
    <row r="762" spans="10:25" ht="15" customHeight="1">
      <c r="J762" s="51"/>
      <c r="K762" s="51"/>
      <c r="L762" s="51"/>
      <c r="M762" s="51"/>
      <c r="N762" s="51"/>
      <c r="O762" s="51"/>
      <c r="P762" s="51"/>
      <c r="Q762" s="51"/>
      <c r="R762" s="51"/>
      <c r="S762" s="36"/>
      <c r="Y762" s="36"/>
    </row>
    <row r="763" spans="10:25" ht="15" customHeight="1">
      <c r="J763" s="51"/>
      <c r="K763" s="51"/>
      <c r="L763" s="51"/>
      <c r="M763" s="51"/>
      <c r="N763" s="51"/>
      <c r="O763" s="51"/>
      <c r="P763" s="51"/>
      <c r="Q763" s="51"/>
      <c r="R763" s="51"/>
      <c r="S763" s="36"/>
      <c r="Y763" s="36"/>
    </row>
    <row r="764" spans="10:25" ht="15" customHeight="1">
      <c r="J764" s="51"/>
      <c r="K764" s="51"/>
      <c r="L764" s="51"/>
      <c r="M764" s="51"/>
      <c r="N764" s="51"/>
      <c r="O764" s="51"/>
      <c r="P764" s="51"/>
      <c r="Q764" s="51"/>
      <c r="R764" s="51"/>
      <c r="S764" s="36"/>
      <c r="Y764" s="36"/>
    </row>
    <row r="765" spans="10:25" ht="15" customHeight="1">
      <c r="J765" s="51"/>
      <c r="K765" s="51"/>
      <c r="L765" s="51"/>
      <c r="M765" s="51"/>
      <c r="N765" s="51"/>
      <c r="O765" s="51"/>
      <c r="P765" s="51"/>
      <c r="Q765" s="51"/>
      <c r="R765" s="51"/>
      <c r="S765" s="36"/>
      <c r="Y765" s="36"/>
    </row>
    <row r="766" spans="10:25" ht="15" customHeight="1">
      <c r="J766" s="51"/>
      <c r="K766" s="51"/>
      <c r="L766" s="51"/>
      <c r="M766" s="51"/>
      <c r="N766" s="51"/>
      <c r="O766" s="51"/>
      <c r="P766" s="51"/>
      <c r="Q766" s="51"/>
      <c r="R766" s="51"/>
      <c r="S766" s="36"/>
      <c r="Y766" s="36"/>
    </row>
    <row r="767" spans="10:25" ht="15" customHeight="1">
      <c r="J767" s="51"/>
      <c r="K767" s="51"/>
      <c r="L767" s="51"/>
      <c r="M767" s="51"/>
      <c r="N767" s="51"/>
      <c r="O767" s="51"/>
      <c r="P767" s="51"/>
      <c r="Q767" s="51"/>
      <c r="R767" s="51"/>
      <c r="S767" s="36"/>
      <c r="Y767" s="36"/>
    </row>
    <row r="768" spans="10:25" ht="15" customHeight="1">
      <c r="J768" s="51"/>
      <c r="K768" s="51"/>
      <c r="L768" s="51"/>
      <c r="M768" s="51"/>
      <c r="N768" s="51"/>
      <c r="O768" s="51"/>
      <c r="P768" s="51"/>
      <c r="Q768" s="51"/>
      <c r="R768" s="51"/>
      <c r="S768" s="36"/>
      <c r="Y768" s="36"/>
    </row>
    <row r="769" spans="10:25" ht="15" customHeight="1">
      <c r="J769" s="51"/>
      <c r="K769" s="51"/>
      <c r="L769" s="51"/>
      <c r="M769" s="51"/>
      <c r="N769" s="51"/>
      <c r="O769" s="51"/>
      <c r="P769" s="51"/>
      <c r="Q769" s="51"/>
      <c r="R769" s="51"/>
      <c r="S769" s="36"/>
      <c r="Y769" s="36"/>
    </row>
    <row r="770" spans="10:25" ht="15" customHeight="1">
      <c r="J770" s="51"/>
      <c r="K770" s="51"/>
      <c r="L770" s="51"/>
      <c r="M770" s="51"/>
      <c r="N770" s="51"/>
      <c r="O770" s="51"/>
      <c r="P770" s="51"/>
      <c r="Q770" s="51"/>
      <c r="R770" s="51"/>
      <c r="S770" s="36"/>
      <c r="Y770" s="36"/>
    </row>
    <row r="771" spans="10:25" ht="15" customHeight="1">
      <c r="J771" s="51"/>
      <c r="K771" s="51"/>
      <c r="L771" s="51"/>
      <c r="M771" s="51"/>
      <c r="N771" s="51"/>
      <c r="O771" s="51"/>
      <c r="P771" s="51"/>
      <c r="Q771" s="51"/>
      <c r="R771" s="51"/>
      <c r="S771" s="36"/>
      <c r="Y771" s="36"/>
    </row>
    <row r="772" spans="10:25" ht="15" customHeight="1">
      <c r="J772" s="51"/>
      <c r="K772" s="51"/>
      <c r="L772" s="51"/>
      <c r="M772" s="51"/>
      <c r="N772" s="51"/>
      <c r="O772" s="51"/>
      <c r="P772" s="51"/>
      <c r="Q772" s="51"/>
      <c r="R772" s="51"/>
      <c r="S772" s="36"/>
      <c r="Y772" s="36"/>
    </row>
    <row r="773" spans="10:25" ht="15" customHeight="1">
      <c r="J773" s="51"/>
      <c r="K773" s="51"/>
      <c r="L773" s="51"/>
      <c r="M773" s="51"/>
      <c r="N773" s="51"/>
      <c r="O773" s="51"/>
      <c r="P773" s="51"/>
      <c r="Q773" s="51"/>
      <c r="R773" s="51"/>
      <c r="S773" s="36"/>
      <c r="Y773" s="36"/>
    </row>
    <row r="774" spans="10:25" ht="15" customHeight="1">
      <c r="J774" s="51"/>
      <c r="K774" s="51"/>
      <c r="L774" s="51"/>
      <c r="M774" s="51"/>
      <c r="N774" s="51"/>
      <c r="O774" s="51"/>
      <c r="P774" s="51"/>
      <c r="Q774" s="51"/>
      <c r="R774" s="51"/>
      <c r="S774" s="36"/>
      <c r="Y774" s="36"/>
    </row>
    <row r="775" spans="10:25" ht="15" customHeight="1">
      <c r="J775" s="51"/>
      <c r="K775" s="51"/>
      <c r="L775" s="51"/>
      <c r="M775" s="51"/>
      <c r="N775" s="51"/>
      <c r="O775" s="51"/>
      <c r="P775" s="51"/>
      <c r="Q775" s="51"/>
      <c r="R775" s="51"/>
      <c r="S775" s="36"/>
      <c r="Y775" s="36"/>
    </row>
    <row r="776" spans="10:25" ht="15" customHeight="1">
      <c r="J776" s="51"/>
      <c r="K776" s="51"/>
      <c r="L776" s="51"/>
      <c r="M776" s="51"/>
      <c r="N776" s="51"/>
      <c r="O776" s="51"/>
      <c r="P776" s="51"/>
      <c r="Q776" s="51"/>
      <c r="R776" s="51"/>
      <c r="S776" s="36"/>
      <c r="Y776" s="36"/>
    </row>
    <row r="777" spans="10:25" ht="15" customHeight="1">
      <c r="J777" s="51"/>
      <c r="K777" s="51"/>
      <c r="L777" s="51"/>
      <c r="M777" s="51"/>
      <c r="N777" s="51"/>
      <c r="O777" s="51"/>
      <c r="P777" s="51"/>
      <c r="Q777" s="51"/>
      <c r="R777" s="51"/>
      <c r="S777" s="36"/>
      <c r="Y777" s="36"/>
    </row>
    <row r="778" spans="10:25" ht="15" customHeight="1">
      <c r="J778" s="51"/>
      <c r="K778" s="51"/>
      <c r="L778" s="51"/>
      <c r="M778" s="51"/>
      <c r="N778" s="51"/>
      <c r="O778" s="51"/>
      <c r="P778" s="51"/>
      <c r="Q778" s="51"/>
      <c r="R778" s="51"/>
      <c r="S778" s="36"/>
      <c r="Y778" s="36"/>
    </row>
    <row r="779" spans="10:25" ht="15" customHeight="1">
      <c r="J779" s="51"/>
      <c r="K779" s="51"/>
      <c r="L779" s="51"/>
      <c r="M779" s="51"/>
      <c r="N779" s="51"/>
      <c r="O779" s="51"/>
      <c r="P779" s="51"/>
      <c r="Q779" s="51"/>
      <c r="R779" s="51"/>
      <c r="S779" s="36"/>
      <c r="Y779" s="36"/>
    </row>
    <row r="780" spans="10:25" ht="15" customHeight="1">
      <c r="J780" s="51"/>
      <c r="K780" s="51"/>
      <c r="L780" s="51"/>
      <c r="M780" s="51"/>
      <c r="N780" s="51"/>
      <c r="O780" s="51"/>
      <c r="P780" s="51"/>
      <c r="Q780" s="51"/>
      <c r="R780" s="51"/>
      <c r="S780" s="36"/>
      <c r="Y780" s="36"/>
    </row>
    <row r="781" spans="10:25" ht="15" customHeight="1">
      <c r="J781" s="51"/>
      <c r="K781" s="51"/>
      <c r="L781" s="51"/>
      <c r="M781" s="51"/>
      <c r="N781" s="51"/>
      <c r="O781" s="51"/>
      <c r="P781" s="51"/>
      <c r="Q781" s="51"/>
      <c r="R781" s="51"/>
      <c r="S781" s="36"/>
      <c r="Y781" s="36"/>
    </row>
    <row r="782" spans="10:25" ht="15" customHeight="1">
      <c r="J782" s="51"/>
      <c r="K782" s="51"/>
      <c r="L782" s="51"/>
      <c r="M782" s="51"/>
      <c r="N782" s="51"/>
      <c r="O782" s="51"/>
      <c r="P782" s="51"/>
      <c r="Q782" s="51"/>
      <c r="R782" s="51"/>
      <c r="S782" s="36"/>
      <c r="Y782" s="36"/>
    </row>
    <row r="783" spans="10:25" ht="15" customHeight="1">
      <c r="J783" s="51"/>
      <c r="K783" s="51"/>
      <c r="L783" s="51"/>
      <c r="M783" s="51"/>
      <c r="N783" s="51"/>
      <c r="O783" s="51"/>
      <c r="P783" s="51"/>
      <c r="Q783" s="51"/>
      <c r="R783" s="51"/>
      <c r="S783" s="36"/>
      <c r="Y783" s="36"/>
    </row>
    <row r="784" spans="10:25" ht="15" customHeight="1">
      <c r="J784" s="51"/>
      <c r="K784" s="51"/>
      <c r="L784" s="51"/>
      <c r="M784" s="51"/>
      <c r="N784" s="51"/>
      <c r="O784" s="51"/>
      <c r="P784" s="51"/>
      <c r="Q784" s="51"/>
      <c r="R784" s="51"/>
      <c r="S784" s="36"/>
      <c r="Y784" s="36"/>
    </row>
    <row r="785" spans="10:25" ht="15" customHeight="1">
      <c r="J785" s="51"/>
      <c r="K785" s="51"/>
      <c r="L785" s="51"/>
      <c r="M785" s="51"/>
      <c r="N785" s="51"/>
      <c r="O785" s="51"/>
      <c r="P785" s="51"/>
      <c r="Q785" s="51"/>
      <c r="R785" s="51"/>
      <c r="S785" s="36"/>
      <c r="Y785" s="36"/>
    </row>
    <row r="786" spans="10:25" ht="15" customHeight="1">
      <c r="J786" s="51"/>
      <c r="K786" s="51"/>
      <c r="L786" s="51"/>
      <c r="M786" s="51"/>
      <c r="N786" s="51"/>
      <c r="O786" s="51"/>
      <c r="P786" s="51"/>
      <c r="Q786" s="51"/>
      <c r="R786" s="51"/>
      <c r="S786" s="36"/>
      <c r="Y786" s="36"/>
    </row>
    <row r="787" spans="10:25" ht="15" customHeight="1">
      <c r="J787" s="51"/>
      <c r="K787" s="51"/>
      <c r="L787" s="51"/>
      <c r="M787" s="51"/>
      <c r="N787" s="51"/>
      <c r="O787" s="51"/>
      <c r="P787" s="51"/>
      <c r="Q787" s="51"/>
      <c r="R787" s="51"/>
      <c r="S787" s="36"/>
      <c r="Y787" s="36"/>
    </row>
    <row r="788" spans="10:25" ht="15" customHeight="1">
      <c r="J788" s="51"/>
      <c r="K788" s="51"/>
      <c r="L788" s="51"/>
      <c r="M788" s="51"/>
      <c r="N788" s="51"/>
      <c r="O788" s="51"/>
      <c r="P788" s="51"/>
      <c r="Q788" s="51"/>
      <c r="R788" s="51"/>
      <c r="S788" s="36"/>
      <c r="Y788" s="36"/>
    </row>
    <row r="789" spans="10:25" ht="15" customHeight="1">
      <c r="J789" s="51"/>
      <c r="K789" s="51"/>
      <c r="L789" s="51"/>
      <c r="M789" s="51"/>
      <c r="N789" s="51"/>
      <c r="O789" s="51"/>
      <c r="P789" s="51"/>
      <c r="Q789" s="51"/>
      <c r="R789" s="51"/>
      <c r="S789" s="36"/>
      <c r="Y789" s="36"/>
    </row>
    <row r="790" spans="10:25" ht="15" customHeight="1">
      <c r="J790" s="51"/>
      <c r="K790" s="51"/>
      <c r="L790" s="51"/>
      <c r="M790" s="51"/>
      <c r="N790" s="51"/>
      <c r="O790" s="51"/>
      <c r="P790" s="51"/>
      <c r="Q790" s="51"/>
      <c r="R790" s="51"/>
      <c r="S790" s="36"/>
      <c r="Y790" s="36"/>
    </row>
    <row r="791" spans="10:25" ht="15" customHeight="1">
      <c r="J791" s="51"/>
      <c r="K791" s="51"/>
      <c r="L791" s="51"/>
      <c r="M791" s="51"/>
      <c r="N791" s="51"/>
      <c r="O791" s="51"/>
      <c r="P791" s="51"/>
      <c r="Q791" s="51"/>
      <c r="R791" s="51"/>
      <c r="S791" s="36"/>
      <c r="Y791" s="36"/>
    </row>
    <row r="792" spans="10:25" ht="15" customHeight="1">
      <c r="J792" s="51"/>
      <c r="K792" s="51"/>
      <c r="L792" s="51"/>
      <c r="M792" s="51"/>
      <c r="N792" s="51"/>
      <c r="O792" s="51"/>
      <c r="P792" s="51"/>
      <c r="Q792" s="51"/>
      <c r="R792" s="51"/>
      <c r="S792" s="36"/>
      <c r="Y792" s="36"/>
    </row>
    <row r="793" spans="10:25" ht="15" customHeight="1">
      <c r="J793" s="51"/>
      <c r="K793" s="51"/>
      <c r="L793" s="51"/>
      <c r="M793" s="51"/>
      <c r="N793" s="51"/>
      <c r="O793" s="51"/>
      <c r="P793" s="51"/>
      <c r="Q793" s="51"/>
      <c r="R793" s="51"/>
      <c r="S793" s="36"/>
      <c r="Y793" s="36"/>
    </row>
    <row r="794" spans="10:25" ht="15" customHeight="1">
      <c r="J794" s="51"/>
      <c r="K794" s="51"/>
      <c r="L794" s="51"/>
      <c r="M794" s="51"/>
      <c r="N794" s="51"/>
      <c r="O794" s="51"/>
      <c r="P794" s="51"/>
      <c r="Q794" s="51"/>
      <c r="R794" s="51"/>
      <c r="S794" s="36"/>
      <c r="Y794" s="36"/>
    </row>
    <row r="795" spans="10:25" ht="15" customHeight="1">
      <c r="J795" s="51"/>
      <c r="K795" s="51"/>
      <c r="L795" s="51"/>
      <c r="M795" s="51"/>
      <c r="N795" s="51"/>
      <c r="O795" s="51"/>
      <c r="P795" s="51"/>
      <c r="Q795" s="51"/>
      <c r="R795" s="51"/>
      <c r="S795" s="36"/>
      <c r="Y795" s="36"/>
    </row>
    <row r="796" spans="10:25" ht="15" customHeight="1">
      <c r="J796" s="51"/>
      <c r="K796" s="51"/>
      <c r="L796" s="51"/>
      <c r="M796" s="51"/>
      <c r="N796" s="51"/>
      <c r="O796" s="51"/>
      <c r="P796" s="51"/>
      <c r="Q796" s="51"/>
      <c r="R796" s="51"/>
      <c r="S796" s="36"/>
      <c r="Y796" s="36"/>
    </row>
    <row r="797" spans="10:25" ht="15" customHeight="1">
      <c r="J797" s="51"/>
      <c r="K797" s="51"/>
      <c r="L797" s="51"/>
      <c r="M797" s="51"/>
      <c r="N797" s="51"/>
      <c r="O797" s="51"/>
      <c r="P797" s="51"/>
      <c r="Q797" s="51"/>
      <c r="R797" s="51"/>
      <c r="S797" s="36"/>
      <c r="Y797" s="36"/>
    </row>
    <row r="798" spans="10:25" ht="15" customHeight="1">
      <c r="J798" s="51"/>
      <c r="K798" s="51"/>
      <c r="L798" s="51"/>
      <c r="M798" s="51"/>
      <c r="N798" s="51"/>
      <c r="O798" s="51"/>
      <c r="P798" s="51"/>
      <c r="Q798" s="51"/>
      <c r="R798" s="51"/>
      <c r="S798" s="36"/>
      <c r="Y798" s="36"/>
    </row>
    <row r="799" spans="10:25" ht="15" customHeight="1">
      <c r="J799" s="51"/>
      <c r="K799" s="51"/>
      <c r="L799" s="51"/>
      <c r="M799" s="51"/>
      <c r="N799" s="51"/>
      <c r="O799" s="51"/>
      <c r="P799" s="51"/>
      <c r="Q799" s="51"/>
      <c r="R799" s="51"/>
      <c r="S799" s="36"/>
      <c r="Y799" s="36"/>
    </row>
    <row r="800" spans="10:25" ht="15" customHeight="1">
      <c r="J800" s="51"/>
      <c r="K800" s="51"/>
      <c r="L800" s="51"/>
      <c r="M800" s="51"/>
      <c r="N800" s="51"/>
      <c r="O800" s="51"/>
      <c r="P800" s="51"/>
      <c r="Q800" s="51"/>
      <c r="R800" s="51"/>
      <c r="S800" s="36"/>
      <c r="Y800" s="36"/>
    </row>
    <row r="801" spans="10:25" ht="15" customHeight="1">
      <c r="J801" s="51"/>
      <c r="K801" s="51"/>
      <c r="L801" s="51"/>
      <c r="M801" s="51"/>
      <c r="N801" s="51"/>
      <c r="O801" s="51"/>
      <c r="P801" s="51"/>
      <c r="Q801" s="51"/>
      <c r="R801" s="51"/>
      <c r="S801" s="36"/>
      <c r="Y801" s="36"/>
    </row>
    <row r="802" spans="10:25" ht="15" customHeight="1">
      <c r="J802" s="51"/>
      <c r="K802" s="51"/>
      <c r="L802" s="51"/>
      <c r="M802" s="51"/>
      <c r="N802" s="51"/>
      <c r="O802" s="51"/>
      <c r="P802" s="51"/>
      <c r="Q802" s="51"/>
      <c r="R802" s="51"/>
      <c r="S802" s="36"/>
      <c r="Y802" s="36"/>
    </row>
    <row r="803" spans="10:25" ht="15" customHeight="1">
      <c r="J803" s="51"/>
      <c r="K803" s="51"/>
      <c r="L803" s="51"/>
      <c r="M803" s="51"/>
      <c r="N803" s="51"/>
      <c r="O803" s="51"/>
      <c r="P803" s="51"/>
      <c r="Q803" s="51"/>
      <c r="R803" s="51"/>
      <c r="S803" s="36"/>
      <c r="Y803" s="36"/>
    </row>
    <row r="804" spans="10:25" ht="15" customHeight="1">
      <c r="J804" s="51"/>
      <c r="K804" s="51"/>
      <c r="L804" s="51"/>
      <c r="M804" s="51"/>
      <c r="N804" s="51"/>
      <c r="O804" s="51"/>
      <c r="P804" s="51"/>
      <c r="Q804" s="51"/>
      <c r="R804" s="51"/>
      <c r="S804" s="36"/>
      <c r="Y804" s="36"/>
    </row>
    <row r="805" spans="10:25" ht="15" customHeight="1">
      <c r="J805" s="51"/>
      <c r="K805" s="51"/>
      <c r="L805" s="51"/>
      <c r="M805" s="51"/>
      <c r="N805" s="51"/>
      <c r="O805" s="51"/>
      <c r="P805" s="51"/>
      <c r="Q805" s="51"/>
      <c r="R805" s="51"/>
      <c r="S805" s="36"/>
      <c r="Y805" s="36"/>
    </row>
    <row r="806" spans="10:25" ht="15" customHeight="1">
      <c r="J806" s="51"/>
      <c r="K806" s="51"/>
      <c r="L806" s="51"/>
      <c r="M806" s="51"/>
      <c r="N806" s="51"/>
      <c r="O806" s="51"/>
      <c r="P806" s="51"/>
      <c r="Q806" s="51"/>
      <c r="R806" s="51"/>
      <c r="S806" s="36"/>
      <c r="Y806" s="36"/>
    </row>
    <row r="807" spans="10:25" ht="15" customHeight="1">
      <c r="J807" s="51"/>
      <c r="K807" s="51"/>
      <c r="L807" s="51"/>
      <c r="M807" s="51"/>
      <c r="N807" s="51"/>
      <c r="O807" s="51"/>
      <c r="P807" s="51"/>
      <c r="Q807" s="51"/>
      <c r="R807" s="51"/>
      <c r="S807" s="36"/>
      <c r="Y807" s="36"/>
    </row>
    <row r="808" spans="10:25" ht="15" customHeight="1">
      <c r="J808" s="51"/>
      <c r="K808" s="51"/>
      <c r="L808" s="51"/>
      <c r="M808" s="51"/>
      <c r="N808" s="51"/>
      <c r="O808" s="51"/>
      <c r="P808" s="51"/>
      <c r="Q808" s="51"/>
      <c r="R808" s="51"/>
      <c r="S808" s="36"/>
      <c r="Y808" s="36"/>
    </row>
    <row r="809" spans="10:25" ht="15" customHeight="1">
      <c r="J809" s="51"/>
      <c r="K809" s="51"/>
      <c r="L809" s="51"/>
      <c r="M809" s="51"/>
      <c r="N809" s="51"/>
      <c r="O809" s="51"/>
      <c r="P809" s="51"/>
      <c r="Q809" s="51"/>
      <c r="R809" s="51"/>
      <c r="S809" s="36"/>
      <c r="Y809" s="36"/>
    </row>
    <row r="810" spans="10:25" ht="15" customHeight="1">
      <c r="J810" s="51"/>
      <c r="K810" s="51"/>
      <c r="L810" s="51"/>
      <c r="M810" s="51"/>
      <c r="N810" s="51"/>
      <c r="O810" s="51"/>
      <c r="P810" s="51"/>
      <c r="Q810" s="51"/>
      <c r="R810" s="51"/>
      <c r="S810" s="36"/>
      <c r="Y810" s="36"/>
    </row>
    <row r="811" spans="10:25" ht="15" customHeight="1">
      <c r="J811" s="51"/>
      <c r="K811" s="51"/>
      <c r="L811" s="51"/>
      <c r="M811" s="51"/>
      <c r="N811" s="51"/>
      <c r="O811" s="51"/>
      <c r="P811" s="51"/>
      <c r="Q811" s="51"/>
      <c r="R811" s="51"/>
      <c r="S811" s="36"/>
      <c r="Y811" s="36"/>
    </row>
    <row r="812" spans="10:25" ht="15" customHeight="1">
      <c r="J812" s="51"/>
      <c r="K812" s="51"/>
      <c r="L812" s="51"/>
      <c r="M812" s="51"/>
      <c r="N812" s="51"/>
      <c r="O812" s="51"/>
      <c r="P812" s="51"/>
      <c r="Q812" s="51"/>
      <c r="R812" s="51"/>
      <c r="S812" s="36"/>
      <c r="Y812" s="36"/>
    </row>
    <row r="813" spans="10:25" ht="15" customHeight="1">
      <c r="J813" s="51"/>
      <c r="K813" s="51"/>
      <c r="L813" s="51"/>
      <c r="M813" s="51"/>
      <c r="N813" s="51"/>
      <c r="O813" s="51"/>
      <c r="P813" s="51"/>
      <c r="Q813" s="51"/>
      <c r="R813" s="51"/>
      <c r="S813" s="36"/>
      <c r="Y813" s="36"/>
    </row>
    <row r="814" spans="10:25" ht="15" customHeight="1">
      <c r="J814" s="51"/>
      <c r="K814" s="51"/>
      <c r="L814" s="51"/>
      <c r="M814" s="51"/>
      <c r="N814" s="51"/>
      <c r="O814" s="51"/>
      <c r="P814" s="51"/>
      <c r="Q814" s="51"/>
      <c r="R814" s="51"/>
      <c r="S814" s="36"/>
      <c r="Y814" s="36"/>
    </row>
    <row r="815" spans="10:25" ht="15" customHeight="1">
      <c r="J815" s="51"/>
      <c r="K815" s="51"/>
      <c r="L815" s="51"/>
      <c r="M815" s="51"/>
      <c r="N815" s="51"/>
      <c r="O815" s="51"/>
      <c r="P815" s="51"/>
      <c r="Q815" s="51"/>
      <c r="R815" s="51"/>
      <c r="S815" s="36"/>
      <c r="Y815" s="36"/>
    </row>
    <row r="816" spans="10:25" ht="15" customHeight="1">
      <c r="J816" s="51"/>
      <c r="K816" s="51"/>
      <c r="L816" s="51"/>
      <c r="M816" s="51"/>
      <c r="N816" s="51"/>
      <c r="O816" s="51"/>
      <c r="P816" s="51"/>
      <c r="Q816" s="51"/>
      <c r="R816" s="51"/>
      <c r="S816" s="36"/>
      <c r="Y816" s="36"/>
    </row>
    <row r="817" spans="10:25" ht="15" customHeight="1">
      <c r="J817" s="51"/>
      <c r="K817" s="51"/>
      <c r="L817" s="51"/>
      <c r="M817" s="51"/>
      <c r="N817" s="51"/>
      <c r="O817" s="51"/>
      <c r="P817" s="51"/>
      <c r="Q817" s="51"/>
      <c r="R817" s="51"/>
      <c r="S817" s="36"/>
      <c r="Y817" s="36"/>
    </row>
    <row r="818" spans="10:25" ht="15" customHeight="1">
      <c r="J818" s="51"/>
      <c r="K818" s="51"/>
      <c r="L818" s="51"/>
      <c r="M818" s="51"/>
      <c r="N818" s="51"/>
      <c r="O818" s="51"/>
      <c r="P818" s="51"/>
      <c r="Q818" s="51"/>
      <c r="R818" s="51"/>
      <c r="S818" s="36"/>
      <c r="Y818" s="36"/>
    </row>
    <row r="819" spans="10:25" ht="15" customHeight="1">
      <c r="J819" s="51"/>
      <c r="K819" s="51"/>
      <c r="L819" s="51"/>
      <c r="M819" s="51"/>
      <c r="N819" s="51"/>
      <c r="O819" s="51"/>
      <c r="P819" s="51"/>
      <c r="Q819" s="51"/>
      <c r="R819" s="51"/>
      <c r="S819" s="36"/>
      <c r="Y819" s="36"/>
    </row>
    <row r="820" spans="10:25" ht="15" customHeight="1">
      <c r="J820" s="51"/>
      <c r="K820" s="51"/>
      <c r="L820" s="51"/>
      <c r="M820" s="51"/>
      <c r="N820" s="51"/>
      <c r="O820" s="51"/>
      <c r="P820" s="51"/>
      <c r="Q820" s="51"/>
      <c r="R820" s="51"/>
      <c r="S820" s="36"/>
      <c r="Y820" s="36"/>
    </row>
    <row r="821" spans="10:25" ht="15" customHeight="1">
      <c r="J821" s="51"/>
      <c r="K821" s="51"/>
      <c r="L821" s="51"/>
      <c r="M821" s="51"/>
      <c r="N821" s="51"/>
      <c r="O821" s="51"/>
      <c r="P821" s="51"/>
      <c r="Q821" s="51"/>
      <c r="R821" s="51"/>
      <c r="S821" s="36"/>
      <c r="Y821" s="36"/>
    </row>
    <row r="822" spans="10:25" ht="15" customHeight="1">
      <c r="J822" s="51"/>
      <c r="K822" s="51"/>
      <c r="L822" s="51"/>
      <c r="M822" s="51"/>
      <c r="N822" s="51"/>
      <c r="O822" s="51"/>
      <c r="P822" s="51"/>
      <c r="Q822" s="51"/>
      <c r="R822" s="51"/>
      <c r="S822" s="36"/>
      <c r="Y822" s="36"/>
    </row>
    <row r="823" spans="10:25" ht="15" customHeight="1">
      <c r="J823" s="51"/>
      <c r="K823" s="51"/>
      <c r="L823" s="51"/>
      <c r="M823" s="51"/>
      <c r="N823" s="51"/>
      <c r="O823" s="51"/>
      <c r="P823" s="51"/>
      <c r="Q823" s="51"/>
      <c r="R823" s="51"/>
      <c r="S823" s="36"/>
      <c r="Y823" s="36"/>
    </row>
    <row r="824" spans="10:25" ht="15" customHeight="1">
      <c r="J824" s="51"/>
      <c r="K824" s="51"/>
      <c r="L824" s="51"/>
      <c r="M824" s="51"/>
      <c r="N824" s="51"/>
      <c r="O824" s="51"/>
      <c r="P824" s="51"/>
      <c r="Q824" s="51"/>
      <c r="R824" s="51"/>
      <c r="S824" s="36"/>
      <c r="Y824" s="36"/>
    </row>
    <row r="825" spans="10:25" ht="15" customHeight="1">
      <c r="J825" s="51"/>
      <c r="K825" s="51"/>
      <c r="L825" s="51"/>
      <c r="M825" s="51"/>
      <c r="N825" s="51"/>
      <c r="O825" s="51"/>
      <c r="P825" s="51"/>
      <c r="Q825" s="51"/>
      <c r="R825" s="51"/>
      <c r="S825" s="36"/>
      <c r="Y825" s="36"/>
    </row>
    <row r="826" spans="10:25" ht="15" customHeight="1">
      <c r="J826" s="51"/>
      <c r="K826" s="51"/>
      <c r="L826" s="51"/>
      <c r="M826" s="51"/>
      <c r="N826" s="51"/>
      <c r="O826" s="51"/>
      <c r="P826" s="51"/>
      <c r="Q826" s="51"/>
      <c r="R826" s="51"/>
      <c r="S826" s="36"/>
      <c r="Y826" s="36"/>
    </row>
    <row r="827" spans="10:25" ht="15" customHeight="1">
      <c r="J827" s="51"/>
      <c r="K827" s="51"/>
      <c r="L827" s="51"/>
      <c r="M827" s="51"/>
      <c r="N827" s="51"/>
      <c r="O827" s="51"/>
      <c r="P827" s="51"/>
      <c r="Q827" s="51"/>
      <c r="R827" s="51"/>
      <c r="S827" s="36"/>
      <c r="Y827" s="36"/>
    </row>
    <row r="828" spans="10:25" ht="15" customHeight="1">
      <c r="J828" s="51"/>
      <c r="K828" s="51"/>
      <c r="L828" s="51"/>
      <c r="M828" s="51"/>
      <c r="N828" s="51"/>
      <c r="O828" s="51"/>
      <c r="P828" s="51"/>
      <c r="Q828" s="51"/>
      <c r="R828" s="51"/>
      <c r="S828" s="36"/>
      <c r="Y828" s="36"/>
    </row>
    <row r="829" spans="10:25" ht="15" customHeight="1">
      <c r="J829" s="51"/>
      <c r="K829" s="51"/>
      <c r="L829" s="51"/>
      <c r="M829" s="51"/>
      <c r="N829" s="51"/>
      <c r="O829" s="51"/>
      <c r="P829" s="51"/>
      <c r="Q829" s="51"/>
      <c r="R829" s="51"/>
      <c r="S829" s="36"/>
      <c r="Y829" s="36"/>
    </row>
    <row r="830" spans="10:25" ht="15" customHeight="1">
      <c r="J830" s="51"/>
      <c r="K830" s="51"/>
      <c r="L830" s="51"/>
      <c r="M830" s="51"/>
      <c r="N830" s="51"/>
      <c r="O830" s="51"/>
      <c r="P830" s="51"/>
      <c r="Q830" s="51"/>
      <c r="R830" s="51"/>
      <c r="S830" s="36"/>
      <c r="Y830" s="36"/>
    </row>
    <row r="831" spans="10:25" ht="15" customHeight="1">
      <c r="J831" s="51"/>
      <c r="K831" s="51"/>
      <c r="L831" s="51"/>
      <c r="M831" s="51"/>
      <c r="N831" s="51"/>
      <c r="O831" s="51"/>
      <c r="P831" s="51"/>
      <c r="Q831" s="51"/>
      <c r="R831" s="51"/>
      <c r="S831" s="36"/>
      <c r="Y831" s="36"/>
    </row>
    <row r="832" spans="10:25" ht="15" customHeight="1">
      <c r="J832" s="51"/>
      <c r="K832" s="51"/>
      <c r="L832" s="51"/>
      <c r="M832" s="51"/>
      <c r="N832" s="51"/>
      <c r="O832" s="51"/>
      <c r="P832" s="51"/>
      <c r="Q832" s="51"/>
      <c r="R832" s="51"/>
      <c r="S832" s="36"/>
      <c r="Y832" s="36"/>
    </row>
    <row r="833" spans="10:25" ht="15" customHeight="1">
      <c r="J833" s="51"/>
      <c r="K833" s="51"/>
      <c r="L833" s="51"/>
      <c r="M833" s="51"/>
      <c r="N833" s="51"/>
      <c r="O833" s="51"/>
      <c r="P833" s="51"/>
      <c r="Q833" s="51"/>
      <c r="R833" s="51"/>
      <c r="S833" s="36"/>
      <c r="Y833" s="36"/>
    </row>
    <row r="834" spans="10:25" ht="15" customHeight="1">
      <c r="J834" s="51"/>
      <c r="K834" s="51"/>
      <c r="L834" s="51"/>
      <c r="M834" s="51"/>
      <c r="N834" s="51"/>
      <c r="O834" s="51"/>
      <c r="P834" s="51"/>
      <c r="Q834" s="51"/>
      <c r="R834" s="51"/>
      <c r="S834" s="36"/>
      <c r="Y834" s="36"/>
    </row>
    <row r="835" spans="10:25" ht="15" customHeight="1">
      <c r="J835" s="51"/>
      <c r="K835" s="51"/>
      <c r="L835" s="51"/>
      <c r="M835" s="51"/>
      <c r="N835" s="51"/>
      <c r="O835" s="51"/>
      <c r="P835" s="51"/>
      <c r="Q835" s="51"/>
      <c r="R835" s="51"/>
      <c r="S835" s="36"/>
      <c r="Y835" s="36"/>
    </row>
    <row r="836" spans="10:25" ht="15" customHeight="1">
      <c r="J836" s="51"/>
      <c r="K836" s="51"/>
      <c r="L836" s="51"/>
      <c r="M836" s="51"/>
      <c r="N836" s="51"/>
      <c r="O836" s="51"/>
      <c r="P836" s="51"/>
      <c r="Q836" s="51"/>
      <c r="R836" s="51"/>
      <c r="S836" s="36"/>
      <c r="Y836" s="36"/>
    </row>
    <row r="837" spans="10:25" ht="15" customHeight="1">
      <c r="J837" s="51"/>
      <c r="K837" s="51"/>
      <c r="L837" s="51"/>
      <c r="M837" s="51"/>
      <c r="N837" s="51"/>
      <c r="O837" s="51"/>
      <c r="S837" s="36"/>
      <c r="Y837" s="36"/>
    </row>
    <row r="838" spans="10:25" ht="15" customHeight="1">
      <c r="J838" s="51"/>
      <c r="K838" s="51"/>
      <c r="L838" s="51"/>
      <c r="M838" s="51"/>
      <c r="S838" s="36"/>
      <c r="Y838" s="36"/>
    </row>
    <row r="839" spans="10:25" ht="15" customHeight="1">
      <c r="J839" s="51"/>
      <c r="K839" s="51"/>
      <c r="L839" s="51"/>
      <c r="M839" s="51"/>
      <c r="S839" s="36"/>
      <c r="Y839" s="36"/>
    </row>
    <row r="840" spans="10:25" ht="15" customHeight="1">
      <c r="J840" s="51"/>
      <c r="K840" s="51"/>
      <c r="L840" s="51"/>
      <c r="M840" s="51"/>
      <c r="S840" s="36"/>
      <c r="Y840" s="36"/>
    </row>
    <row r="841" spans="10:25" ht="15" customHeight="1">
      <c r="J841" s="51"/>
      <c r="K841" s="51"/>
      <c r="L841" s="51"/>
      <c r="M841" s="51"/>
      <c r="S841" s="36"/>
      <c r="Y841" s="36"/>
    </row>
    <row r="842" spans="10:25" ht="15" customHeight="1">
      <c r="J842" s="51"/>
      <c r="K842" s="51"/>
      <c r="L842" s="51"/>
      <c r="M842" s="51"/>
      <c r="S842" s="36"/>
      <c r="Y842" s="36"/>
    </row>
    <row r="843" spans="10:25" ht="15" customHeight="1">
      <c r="J843" s="51"/>
      <c r="K843" s="51"/>
      <c r="L843" s="51"/>
      <c r="M843" s="51"/>
      <c r="S843" s="36"/>
      <c r="Y843" s="36"/>
    </row>
    <row r="844" spans="10:25" ht="15" customHeight="1">
      <c r="J844" s="51"/>
      <c r="K844" s="51"/>
      <c r="L844" s="51"/>
      <c r="M844" s="51"/>
      <c r="S844" s="36"/>
      <c r="Y844" s="36"/>
    </row>
    <row r="845" spans="10:25" ht="15" customHeight="1">
      <c r="J845" s="51"/>
      <c r="K845" s="51"/>
      <c r="L845" s="51"/>
      <c r="M845" s="51"/>
      <c r="S845" s="36"/>
      <c r="Y845" s="36"/>
    </row>
    <row r="846" spans="10:25" ht="15" customHeight="1">
      <c r="J846" s="51"/>
      <c r="K846" s="51"/>
      <c r="L846" s="51"/>
      <c r="M846" s="51"/>
      <c r="S846" s="36"/>
      <c r="Y846" s="36"/>
    </row>
    <row r="847" spans="10:25" ht="15" customHeight="1">
      <c r="J847" s="51"/>
      <c r="K847" s="51"/>
      <c r="L847" s="51"/>
      <c r="M847" s="51"/>
      <c r="S847" s="36"/>
      <c r="Y847" s="36"/>
    </row>
    <row r="848" spans="10:25" ht="15" customHeight="1">
      <c r="J848" s="51"/>
      <c r="K848" s="51"/>
      <c r="L848" s="51"/>
      <c r="M848" s="51"/>
      <c r="S848" s="36"/>
      <c r="Y848" s="36"/>
    </row>
    <row r="849" spans="10:25" ht="15" customHeight="1">
      <c r="J849" s="51"/>
      <c r="K849" s="51"/>
      <c r="L849" s="51"/>
      <c r="M849" s="51"/>
      <c r="S849" s="36"/>
      <c r="Y849" s="36"/>
    </row>
    <row r="850" spans="10:25" ht="15" customHeight="1">
      <c r="J850" s="51"/>
      <c r="K850" s="51"/>
      <c r="L850" s="51"/>
      <c r="M850" s="51"/>
      <c r="S850" s="36"/>
      <c r="Y850" s="36"/>
    </row>
    <row r="851" spans="10:25" ht="15" customHeight="1">
      <c r="J851" s="51"/>
      <c r="K851" s="51"/>
      <c r="L851" s="51"/>
      <c r="M851" s="51"/>
      <c r="S851" s="36"/>
      <c r="Y851" s="36"/>
    </row>
    <row r="852" spans="10:25" ht="15" customHeight="1">
      <c r="J852" s="51"/>
      <c r="K852" s="51"/>
      <c r="L852" s="51"/>
      <c r="M852" s="51"/>
      <c r="S852" s="36"/>
      <c r="Y852" s="36"/>
    </row>
    <row r="853" spans="10:25" ht="15" customHeight="1">
      <c r="J853" s="51"/>
      <c r="K853" s="51"/>
      <c r="L853" s="51"/>
      <c r="M853" s="51"/>
      <c r="S853" s="36"/>
      <c r="Y853" s="36"/>
    </row>
    <row r="854" spans="10:25" ht="15" customHeight="1">
      <c r="J854" s="51"/>
      <c r="K854" s="51"/>
      <c r="L854" s="51"/>
      <c r="M854" s="51"/>
      <c r="S854" s="36"/>
      <c r="Y854" s="36"/>
    </row>
    <row r="855" spans="10:25" ht="15" customHeight="1">
      <c r="J855" s="51"/>
      <c r="K855" s="51"/>
      <c r="L855" s="51"/>
      <c r="M855" s="51"/>
      <c r="S855" s="36"/>
      <c r="Y855" s="36"/>
    </row>
    <row r="856" spans="10:25" ht="15" customHeight="1">
      <c r="J856" s="51"/>
      <c r="K856" s="51"/>
      <c r="L856" s="51"/>
      <c r="M856" s="51"/>
      <c r="S856" s="36"/>
      <c r="Y856" s="36"/>
    </row>
    <row r="857" spans="10:25" ht="15" customHeight="1">
      <c r="J857" s="51"/>
      <c r="K857" s="51"/>
      <c r="L857" s="51"/>
      <c r="M857" s="51"/>
      <c r="S857" s="36"/>
      <c r="Y857" s="36"/>
    </row>
    <row r="858" spans="10:25" ht="15" customHeight="1">
      <c r="J858" s="51"/>
      <c r="K858" s="51"/>
      <c r="L858" s="51"/>
      <c r="M858" s="51"/>
      <c r="S858" s="36"/>
      <c r="Y858" s="36"/>
    </row>
    <row r="859" spans="10:25" ht="15" customHeight="1">
      <c r="J859" s="51"/>
      <c r="K859" s="51"/>
      <c r="L859" s="51"/>
      <c r="M859" s="51"/>
      <c r="S859" s="36"/>
      <c r="Y859" s="36"/>
    </row>
    <row r="860" spans="10:25" ht="15" customHeight="1">
      <c r="J860" s="51"/>
      <c r="K860" s="51"/>
      <c r="L860" s="51"/>
      <c r="M860" s="51"/>
      <c r="S860" s="36"/>
      <c r="Y860" s="36"/>
    </row>
    <row r="861" spans="10:25" ht="15" customHeight="1">
      <c r="J861" s="51"/>
      <c r="K861" s="51"/>
      <c r="L861" s="51"/>
      <c r="M861" s="51"/>
      <c r="S861" s="36"/>
      <c r="Y861" s="36"/>
    </row>
    <row r="862" spans="10:25" ht="15" customHeight="1">
      <c r="J862" s="51"/>
      <c r="K862" s="51"/>
      <c r="L862" s="51"/>
      <c r="M862" s="51"/>
      <c r="S862" s="36"/>
      <c r="Y862" s="36"/>
    </row>
    <row r="863" spans="10:25" ht="15" customHeight="1">
      <c r="J863" s="51"/>
      <c r="K863" s="51"/>
      <c r="L863" s="51"/>
      <c r="M863" s="51"/>
      <c r="S863" s="36"/>
      <c r="Y863" s="36"/>
    </row>
    <row r="864" spans="10:25" ht="15" customHeight="1">
      <c r="J864" s="51"/>
      <c r="K864" s="51"/>
      <c r="L864" s="51"/>
      <c r="M864" s="51"/>
      <c r="S864" s="36"/>
      <c r="Y864" s="36"/>
    </row>
    <row r="865" spans="10:25" ht="15" customHeight="1">
      <c r="J865" s="51"/>
      <c r="K865" s="51"/>
      <c r="L865" s="51"/>
      <c r="M865" s="51"/>
      <c r="S865" s="36"/>
      <c r="Y865" s="36"/>
    </row>
    <row r="866" spans="10:25" ht="15" customHeight="1">
      <c r="J866" s="51"/>
      <c r="K866" s="51"/>
      <c r="L866" s="51"/>
      <c r="M866" s="51"/>
      <c r="S866" s="36"/>
      <c r="Y866" s="36"/>
    </row>
    <row r="867" spans="10:25" ht="15" customHeight="1">
      <c r="J867" s="51"/>
      <c r="K867" s="51"/>
      <c r="L867" s="51"/>
      <c r="M867" s="51"/>
      <c r="S867" s="36"/>
      <c r="Y867" s="36"/>
    </row>
    <row r="868" spans="10:25" ht="15" customHeight="1">
      <c r="J868" s="51"/>
      <c r="K868" s="51"/>
      <c r="L868" s="51"/>
      <c r="M868" s="51"/>
      <c r="S868" s="36"/>
      <c r="Y868" s="36"/>
    </row>
    <row r="869" spans="10:25" ht="15" customHeight="1">
      <c r="J869" s="51"/>
      <c r="K869" s="51"/>
      <c r="L869" s="51"/>
      <c r="M869" s="51"/>
      <c r="S869" s="36"/>
      <c r="Y869" s="36"/>
    </row>
    <row r="870" spans="10:25" ht="15" customHeight="1">
      <c r="J870" s="51"/>
      <c r="K870" s="51"/>
      <c r="L870" s="51"/>
      <c r="M870" s="51"/>
      <c r="S870" s="36"/>
      <c r="Y870" s="36"/>
    </row>
    <row r="871" spans="10:25" ht="15" customHeight="1">
      <c r="J871" s="51"/>
      <c r="K871" s="51"/>
      <c r="L871" s="51"/>
      <c r="M871" s="51"/>
      <c r="S871" s="36"/>
      <c r="Y871" s="36"/>
    </row>
    <row r="872" spans="10:25" ht="15" customHeight="1">
      <c r="J872" s="51"/>
      <c r="K872" s="51"/>
      <c r="L872" s="51"/>
      <c r="M872" s="51"/>
      <c r="S872" s="36"/>
      <c r="Y872" s="36"/>
    </row>
    <row r="873" spans="10:25" ht="15" customHeight="1">
      <c r="J873" s="51"/>
      <c r="K873" s="51"/>
      <c r="L873" s="51"/>
      <c r="M873" s="51"/>
      <c r="S873" s="36"/>
      <c r="Y873" s="36"/>
    </row>
    <row r="874" spans="10:25" ht="15" customHeight="1">
      <c r="J874" s="51"/>
      <c r="K874" s="51"/>
      <c r="L874" s="51"/>
      <c r="M874" s="51"/>
      <c r="S874" s="36"/>
      <c r="Y874" s="36"/>
    </row>
    <row r="875" spans="10:25" ht="15" customHeight="1">
      <c r="J875" s="51"/>
      <c r="K875" s="51"/>
      <c r="L875" s="51"/>
      <c r="M875" s="51"/>
      <c r="S875" s="36"/>
      <c r="Y875" s="36"/>
    </row>
    <row r="876" spans="10:25" ht="15" customHeight="1">
      <c r="J876" s="51"/>
      <c r="K876" s="51"/>
      <c r="L876" s="51"/>
      <c r="M876" s="51"/>
      <c r="S876" s="36"/>
      <c r="Y876" s="36"/>
    </row>
    <row r="877" spans="10:25" ht="15" customHeight="1">
      <c r="J877" s="51"/>
      <c r="K877" s="51"/>
      <c r="L877" s="51"/>
      <c r="M877" s="51"/>
      <c r="S877" s="36"/>
      <c r="Y877" s="36"/>
    </row>
    <row r="878" spans="10:25" ht="15" customHeight="1">
      <c r="J878" s="51"/>
      <c r="K878" s="51"/>
      <c r="L878" s="51"/>
      <c r="M878" s="51"/>
      <c r="S878" s="36"/>
      <c r="Y878" s="36"/>
    </row>
    <row r="879" spans="10:25" ht="15" customHeight="1">
      <c r="J879" s="51"/>
      <c r="K879" s="51"/>
      <c r="L879" s="51"/>
      <c r="M879" s="51"/>
      <c r="S879" s="36"/>
      <c r="Y879" s="36"/>
    </row>
    <row r="880" spans="10:25" ht="15" customHeight="1">
      <c r="J880" s="51"/>
      <c r="K880" s="51"/>
      <c r="L880" s="51"/>
      <c r="M880" s="51"/>
      <c r="S880" s="36"/>
      <c r="Y880" s="36"/>
    </row>
    <row r="881" spans="10:25" ht="15" customHeight="1">
      <c r="J881" s="51"/>
      <c r="K881" s="51"/>
      <c r="L881" s="51"/>
      <c r="M881" s="51"/>
      <c r="S881" s="36"/>
      <c r="Y881" s="36"/>
    </row>
    <row r="882" spans="10:25" ht="15" customHeight="1">
      <c r="J882" s="51"/>
      <c r="K882" s="51"/>
      <c r="L882" s="51"/>
      <c r="M882" s="51"/>
      <c r="S882" s="36"/>
      <c r="Y882" s="36"/>
    </row>
    <row r="883" spans="10:25" ht="15" customHeight="1">
      <c r="J883" s="51"/>
      <c r="K883" s="51"/>
      <c r="L883" s="51"/>
      <c r="M883" s="51"/>
      <c r="S883" s="36"/>
      <c r="Y883" s="36"/>
    </row>
    <row r="884" spans="10:25" ht="15" customHeight="1">
      <c r="J884" s="51"/>
      <c r="K884" s="51"/>
      <c r="L884" s="51"/>
      <c r="M884" s="51"/>
      <c r="S884" s="36"/>
      <c r="Y884" s="36"/>
    </row>
    <row r="885" spans="10:25" ht="15" customHeight="1">
      <c r="J885" s="51"/>
      <c r="K885" s="51"/>
      <c r="L885" s="51"/>
      <c r="M885" s="51"/>
      <c r="S885" s="36"/>
      <c r="Y885" s="36"/>
    </row>
    <row r="886" spans="10:25" ht="15" customHeight="1">
      <c r="S886" s="36"/>
      <c r="Y886" s="36"/>
    </row>
    <row r="887" spans="10:25" ht="15" customHeight="1">
      <c r="S887" s="36"/>
      <c r="Y887" s="36"/>
    </row>
    <row r="888" spans="10:25" ht="15" customHeight="1">
      <c r="S888" s="36"/>
      <c r="Y888" s="36"/>
    </row>
    <row r="889" spans="10:25" ht="15" customHeight="1">
      <c r="S889" s="36"/>
      <c r="Y889" s="36"/>
    </row>
    <row r="890" spans="10:25" ht="15" customHeight="1">
      <c r="S890" s="36"/>
      <c r="Y890" s="36"/>
    </row>
    <row r="891" spans="10:25" ht="15" customHeight="1">
      <c r="S891" s="36"/>
      <c r="Y891" s="36"/>
    </row>
    <row r="892" spans="10:25" ht="15" customHeight="1">
      <c r="S892" s="36"/>
      <c r="Y892" s="36"/>
    </row>
    <row r="893" spans="10:25" ht="15" customHeight="1">
      <c r="S893" s="36"/>
      <c r="Y893" s="36"/>
    </row>
    <row r="894" spans="10:25" ht="15" customHeight="1">
      <c r="S894" s="36"/>
      <c r="Y894" s="36"/>
    </row>
    <row r="895" spans="10:25" ht="15" customHeight="1">
      <c r="S895" s="36"/>
      <c r="Y895" s="36"/>
    </row>
    <row r="896" spans="10:25" ht="15" customHeight="1">
      <c r="S896" s="36"/>
      <c r="Y896" s="36"/>
    </row>
    <row r="897" spans="19:25" ht="15" customHeight="1">
      <c r="S897" s="36"/>
      <c r="Y897" s="36"/>
    </row>
    <row r="898" spans="19:25" ht="15" customHeight="1">
      <c r="S898" s="36"/>
      <c r="Y898" s="36"/>
    </row>
    <row r="899" spans="19:25" ht="15" customHeight="1">
      <c r="S899" s="36"/>
      <c r="Y899" s="36"/>
    </row>
    <row r="900" spans="19:25" ht="15" customHeight="1">
      <c r="S900" s="36"/>
      <c r="Y900" s="36"/>
    </row>
    <row r="901" spans="19:25" ht="15" customHeight="1">
      <c r="S901" s="36"/>
      <c r="Y901" s="36"/>
    </row>
    <row r="902" spans="19:25" ht="15" customHeight="1">
      <c r="S902" s="36"/>
      <c r="Y902" s="36"/>
    </row>
    <row r="903" spans="19:25" ht="15" customHeight="1">
      <c r="S903" s="36"/>
      <c r="Y903" s="36"/>
    </row>
    <row r="904" spans="19:25" ht="15" customHeight="1">
      <c r="S904" s="36"/>
      <c r="Y904" s="36"/>
    </row>
    <row r="905" spans="19:25" ht="15" customHeight="1">
      <c r="S905" s="36"/>
      <c r="Y905" s="36"/>
    </row>
    <row r="906" spans="19:25" ht="15" customHeight="1">
      <c r="S906" s="36"/>
      <c r="Y906" s="36"/>
    </row>
    <row r="907" spans="19:25" ht="15" customHeight="1">
      <c r="S907" s="36"/>
      <c r="Y907" s="36"/>
    </row>
    <row r="908" spans="19:25" ht="15" customHeight="1">
      <c r="S908" s="36"/>
      <c r="Y908" s="36"/>
    </row>
    <row r="909" spans="19:25" ht="15" customHeight="1">
      <c r="S909" s="36"/>
      <c r="Y909" s="36"/>
    </row>
    <row r="910" spans="19:25" ht="15" customHeight="1">
      <c r="S910" s="36"/>
      <c r="Y910" s="36"/>
    </row>
    <row r="911" spans="19:25" ht="15" customHeight="1">
      <c r="S911" s="36"/>
      <c r="Y911" s="36"/>
    </row>
    <row r="912" spans="19:25" ht="15" customHeight="1">
      <c r="S912" s="36"/>
      <c r="Y912" s="36"/>
    </row>
    <row r="913" spans="19:25" ht="15" customHeight="1">
      <c r="S913" s="36"/>
      <c r="Y913" s="36"/>
    </row>
    <row r="914" spans="19:25" ht="15" customHeight="1">
      <c r="S914" s="36"/>
      <c r="Y914" s="36"/>
    </row>
    <row r="915" spans="19:25" ht="15" customHeight="1">
      <c r="S915" s="36"/>
      <c r="Y915" s="36"/>
    </row>
    <row r="916" spans="19:25" ht="15" customHeight="1">
      <c r="S916" s="36"/>
      <c r="Y916" s="36"/>
    </row>
    <row r="917" spans="19:25" ht="15" customHeight="1">
      <c r="S917" s="36"/>
      <c r="Y917" s="36"/>
    </row>
    <row r="918" spans="19:25" ht="15" customHeight="1">
      <c r="S918" s="36"/>
      <c r="Y918" s="36"/>
    </row>
    <row r="919" spans="19:25" ht="15" customHeight="1">
      <c r="S919" s="36"/>
      <c r="Y919" s="36"/>
    </row>
    <row r="920" spans="19:25" ht="15" customHeight="1">
      <c r="S920" s="36"/>
      <c r="Y920" s="36"/>
    </row>
    <row r="921" spans="19:25" ht="15" customHeight="1">
      <c r="S921" s="36"/>
      <c r="Y921" s="36"/>
    </row>
    <row r="922" spans="19:25" ht="15" customHeight="1">
      <c r="S922" s="36"/>
      <c r="Y922" s="36"/>
    </row>
    <row r="923" spans="19:25" ht="15" customHeight="1">
      <c r="S923" s="36"/>
      <c r="Y923" s="36"/>
    </row>
    <row r="924" spans="19:25" ht="15" customHeight="1">
      <c r="S924" s="36"/>
      <c r="Y924" s="36"/>
    </row>
    <row r="925" spans="19:25" ht="15" customHeight="1">
      <c r="S925" s="36"/>
      <c r="Y925" s="36"/>
    </row>
    <row r="926" spans="19:25" ht="15" customHeight="1">
      <c r="S926" s="36"/>
      <c r="Y926" s="36"/>
    </row>
    <row r="927" spans="19:25" ht="15" customHeight="1">
      <c r="S927" s="36"/>
      <c r="Y927" s="36"/>
    </row>
    <row r="928" spans="19:25" ht="15" customHeight="1">
      <c r="S928" s="36"/>
      <c r="Y928" s="36"/>
    </row>
    <row r="929" spans="19:25" ht="15" customHeight="1">
      <c r="S929" s="36"/>
      <c r="Y929" s="36"/>
    </row>
    <row r="930" spans="19:25" ht="15" customHeight="1">
      <c r="S930" s="36"/>
      <c r="Y930" s="36"/>
    </row>
    <row r="931" spans="19:25" ht="15" customHeight="1">
      <c r="S931" s="36"/>
      <c r="Y931" s="36"/>
    </row>
    <row r="932" spans="19:25" ht="15" customHeight="1">
      <c r="S932" s="36"/>
      <c r="Y932" s="36"/>
    </row>
    <row r="933" spans="19:25" ht="15" customHeight="1">
      <c r="S933" s="36"/>
      <c r="Y933" s="36"/>
    </row>
    <row r="934" spans="19:25" ht="15" customHeight="1">
      <c r="S934" s="36"/>
      <c r="Y934" s="36"/>
    </row>
    <row r="935" spans="19:25" ht="15" customHeight="1">
      <c r="S935" s="36"/>
      <c r="Y935" s="36"/>
    </row>
    <row r="936" spans="19:25" ht="15" customHeight="1">
      <c r="S936" s="36"/>
      <c r="Y936" s="36"/>
    </row>
    <row r="937" spans="19:25" ht="15" customHeight="1">
      <c r="S937" s="36"/>
      <c r="Y937" s="36"/>
    </row>
    <row r="938" spans="19:25" ht="15" customHeight="1">
      <c r="S938" s="36"/>
      <c r="Y938" s="36"/>
    </row>
    <row r="939" spans="19:25" ht="15" customHeight="1">
      <c r="S939" s="36"/>
      <c r="Y939" s="36"/>
    </row>
    <row r="940" spans="19:25" ht="15" customHeight="1">
      <c r="S940" s="36"/>
      <c r="Y940" s="36"/>
    </row>
    <row r="941" spans="19:25" ht="15" customHeight="1">
      <c r="S941" s="36"/>
      <c r="Y941" s="36"/>
    </row>
    <row r="942" spans="19:25" ht="15" customHeight="1">
      <c r="S942" s="36"/>
      <c r="Y942" s="36"/>
    </row>
    <row r="943" spans="19:25" ht="15" customHeight="1">
      <c r="S943" s="36"/>
      <c r="Y943" s="36"/>
    </row>
    <row r="944" spans="19:25" ht="15" customHeight="1">
      <c r="S944" s="36"/>
      <c r="Y944" s="36"/>
    </row>
    <row r="945" spans="19:25" ht="15" customHeight="1">
      <c r="S945" s="36"/>
      <c r="Y945" s="36"/>
    </row>
    <row r="946" spans="19:25" ht="15" customHeight="1">
      <c r="S946" s="36"/>
      <c r="Y946" s="36"/>
    </row>
    <row r="947" spans="19:25" ht="15" customHeight="1">
      <c r="S947" s="36"/>
      <c r="Y947" s="36"/>
    </row>
    <row r="948" spans="19:25" ht="15" customHeight="1">
      <c r="S948" s="36"/>
      <c r="Y948" s="36"/>
    </row>
    <row r="949" spans="19:25" ht="15" customHeight="1">
      <c r="S949" s="36"/>
      <c r="Y949" s="36"/>
    </row>
    <row r="950" spans="19:25" ht="15" customHeight="1">
      <c r="S950" s="36"/>
      <c r="Y950" s="36"/>
    </row>
    <row r="951" spans="19:25" ht="15" customHeight="1">
      <c r="S951" s="36"/>
      <c r="Y951" s="36"/>
    </row>
    <row r="952" spans="19:25" ht="15" customHeight="1">
      <c r="S952" s="36"/>
      <c r="Y952" s="36"/>
    </row>
    <row r="953" spans="19:25" ht="15" customHeight="1">
      <c r="S953" s="36"/>
      <c r="Y953" s="36"/>
    </row>
    <row r="954" spans="19:25" ht="15" customHeight="1">
      <c r="S954" s="36"/>
      <c r="Y954" s="36"/>
    </row>
    <row r="955" spans="19:25" ht="15" customHeight="1">
      <c r="S955" s="36"/>
      <c r="Y955" s="36"/>
    </row>
    <row r="956" spans="19:25" ht="15" customHeight="1">
      <c r="S956" s="36"/>
      <c r="Y956" s="36"/>
    </row>
    <row r="957" spans="19:25" ht="15" customHeight="1">
      <c r="S957" s="36"/>
      <c r="Y957" s="36"/>
    </row>
    <row r="958" spans="19:25" ht="15" customHeight="1">
      <c r="S958" s="36"/>
      <c r="Y958" s="36"/>
    </row>
    <row r="959" spans="19:25" ht="15" customHeight="1">
      <c r="S959" s="36"/>
      <c r="Y959" s="36"/>
    </row>
    <row r="960" spans="19:25" ht="15" customHeight="1">
      <c r="S960" s="36"/>
      <c r="Y960" s="36"/>
    </row>
    <row r="961" spans="19:25" ht="15" customHeight="1">
      <c r="S961" s="36"/>
      <c r="Y961" s="36"/>
    </row>
    <row r="962" spans="19:25" ht="15" customHeight="1">
      <c r="S962" s="36"/>
      <c r="Y962" s="36"/>
    </row>
    <row r="963" spans="19:25" ht="15" customHeight="1">
      <c r="S963" s="36"/>
      <c r="Y963" s="36"/>
    </row>
    <row r="964" spans="19:25" ht="15" customHeight="1">
      <c r="S964" s="36"/>
      <c r="Y964" s="36"/>
    </row>
    <row r="965" spans="19:25" ht="15" customHeight="1">
      <c r="S965" s="36"/>
      <c r="Y965" s="36"/>
    </row>
    <row r="966" spans="19:25" ht="15" customHeight="1">
      <c r="S966" s="36"/>
      <c r="Y966" s="36"/>
    </row>
    <row r="967" spans="19:25" ht="15" customHeight="1">
      <c r="S967" s="36"/>
      <c r="Y967" s="36"/>
    </row>
    <row r="968" spans="19:25" ht="15" customHeight="1">
      <c r="S968" s="36"/>
      <c r="Y968" s="36"/>
    </row>
    <row r="969" spans="19:25" ht="15" customHeight="1">
      <c r="S969" s="36"/>
      <c r="Y969" s="36"/>
    </row>
    <row r="970" spans="19:25" ht="15" customHeight="1">
      <c r="S970" s="36"/>
      <c r="Y970" s="36"/>
    </row>
    <row r="971" spans="19:25" ht="15" customHeight="1">
      <c r="S971" s="36"/>
      <c r="Y971" s="36"/>
    </row>
    <row r="972" spans="19:25" ht="15" customHeight="1">
      <c r="S972" s="36"/>
      <c r="Y972" s="36"/>
    </row>
    <row r="973" spans="19:25" ht="15" customHeight="1">
      <c r="S973" s="36"/>
      <c r="Y973" s="36"/>
    </row>
    <row r="974" spans="19:25" ht="15" customHeight="1">
      <c r="S974" s="36"/>
      <c r="Y974" s="36"/>
    </row>
    <row r="975" spans="19:25" ht="15" customHeight="1">
      <c r="S975" s="36"/>
      <c r="Y975" s="36"/>
    </row>
    <row r="976" spans="19:25" ht="15" customHeight="1">
      <c r="S976" s="36"/>
      <c r="Y976" s="36"/>
    </row>
    <row r="977" spans="19:25" ht="15" customHeight="1">
      <c r="S977" s="36"/>
      <c r="Y977" s="36"/>
    </row>
    <row r="978" spans="19:25" ht="15" customHeight="1">
      <c r="S978" s="36"/>
      <c r="Y978" s="36"/>
    </row>
    <row r="979" spans="19:25" ht="15" customHeight="1">
      <c r="S979" s="36"/>
      <c r="Y979" s="36"/>
    </row>
    <row r="980" spans="19:25" ht="15" customHeight="1">
      <c r="S980" s="36"/>
      <c r="Y980" s="36"/>
    </row>
    <row r="981" spans="19:25" ht="15" customHeight="1">
      <c r="S981" s="36"/>
      <c r="Y981" s="36"/>
    </row>
    <row r="982" spans="19:25" ht="15" customHeight="1">
      <c r="S982" s="36"/>
      <c r="Y982" s="36"/>
    </row>
    <row r="983" spans="19:25" ht="15" customHeight="1">
      <c r="S983" s="36"/>
      <c r="Y983" s="36"/>
    </row>
    <row r="984" spans="19:25" ht="15" customHeight="1">
      <c r="S984" s="36"/>
      <c r="Y984" s="36"/>
    </row>
    <row r="985" spans="19:25" ht="15" customHeight="1">
      <c r="S985" s="36"/>
      <c r="Y985" s="36"/>
    </row>
    <row r="986" spans="19:25" ht="15" customHeight="1">
      <c r="S986" s="36"/>
      <c r="Y986" s="36"/>
    </row>
    <row r="987" spans="19:25" ht="15" customHeight="1">
      <c r="S987" s="36"/>
      <c r="Y987" s="36"/>
    </row>
    <row r="988" spans="19:25" ht="15" customHeight="1">
      <c r="S988" s="36"/>
      <c r="Y988" s="36"/>
    </row>
    <row r="989" spans="19:25" ht="15" customHeight="1">
      <c r="S989" s="36"/>
      <c r="Y989" s="36"/>
    </row>
    <row r="990" spans="19:25" ht="15" customHeight="1">
      <c r="S990" s="36"/>
      <c r="Y990" s="36"/>
    </row>
    <row r="991" spans="19:25" ht="15" customHeight="1">
      <c r="S991" s="36"/>
      <c r="Y991" s="36"/>
    </row>
    <row r="992" spans="19:25" ht="15" customHeight="1">
      <c r="S992" s="36"/>
      <c r="Y992" s="36"/>
    </row>
    <row r="993" spans="19:25" ht="15" customHeight="1">
      <c r="S993" s="36"/>
      <c r="Y993" s="36"/>
    </row>
    <row r="994" spans="19:25" ht="15" customHeight="1">
      <c r="S994" s="36"/>
      <c r="Y994" s="36"/>
    </row>
    <row r="995" spans="19:25" ht="15" customHeight="1">
      <c r="S995" s="36"/>
      <c r="Y995" s="36"/>
    </row>
    <row r="996" spans="19:25" ht="15" customHeight="1">
      <c r="S996" s="36"/>
      <c r="Y996" s="36"/>
    </row>
    <row r="997" spans="19:25" ht="15" customHeight="1">
      <c r="S997" s="36"/>
      <c r="Y997" s="36"/>
    </row>
    <row r="998" spans="19:25" ht="15" customHeight="1">
      <c r="S998" s="36"/>
      <c r="Y998" s="36"/>
    </row>
    <row r="999" spans="19:25" ht="15" customHeight="1">
      <c r="S999" s="36"/>
      <c r="Y999" s="36"/>
    </row>
    <row r="1000" spans="19:25" ht="15" customHeight="1">
      <c r="S1000" s="36"/>
      <c r="Y1000" s="36"/>
    </row>
    <row r="1001" spans="19:25" ht="15" customHeight="1">
      <c r="S1001" s="36"/>
      <c r="Y1001" s="36"/>
    </row>
    <row r="1002" spans="19:25" ht="15" customHeight="1">
      <c r="S1002" s="36"/>
      <c r="Y1002" s="36"/>
    </row>
    <row r="1003" spans="19:25" ht="15" customHeight="1">
      <c r="S1003" s="36"/>
      <c r="Y1003" s="36"/>
    </row>
    <row r="1004" spans="19:25" ht="15" customHeight="1">
      <c r="S1004" s="36"/>
      <c r="Y1004" s="36"/>
    </row>
    <row r="1005" spans="19:25" ht="15" customHeight="1">
      <c r="S1005" s="36"/>
      <c r="Y1005" s="36"/>
    </row>
    <row r="1006" spans="19:25" ht="15" customHeight="1">
      <c r="S1006" s="36"/>
      <c r="Y1006" s="36"/>
    </row>
    <row r="1007" spans="19:25" ht="15" customHeight="1">
      <c r="S1007" s="36"/>
      <c r="Y1007" s="36"/>
    </row>
    <row r="1008" spans="19:25" ht="15" customHeight="1">
      <c r="S1008" s="36"/>
      <c r="Y1008" s="36"/>
    </row>
    <row r="1009" spans="19:25" ht="15" customHeight="1">
      <c r="S1009" s="36"/>
      <c r="Y1009" s="36"/>
    </row>
    <row r="1010" spans="19:25" ht="15" customHeight="1">
      <c r="S1010" s="36"/>
      <c r="Y1010" s="36"/>
    </row>
    <row r="1011" spans="19:25" ht="15" customHeight="1">
      <c r="S1011" s="36"/>
      <c r="Y1011" s="36"/>
    </row>
    <row r="1012" spans="19:25" ht="15" customHeight="1">
      <c r="S1012" s="36"/>
      <c r="Y1012" s="36"/>
    </row>
    <row r="1013" spans="19:25" ht="15" customHeight="1">
      <c r="S1013" s="36"/>
      <c r="Y1013" s="36"/>
    </row>
    <row r="1014" spans="19:25" ht="15" customHeight="1">
      <c r="S1014" s="36"/>
      <c r="Y1014" s="36"/>
    </row>
    <row r="1015" spans="19:25" ht="15" customHeight="1">
      <c r="S1015" s="36"/>
      <c r="Y1015" s="36"/>
    </row>
    <row r="1016" spans="19:25" ht="15" customHeight="1">
      <c r="S1016" s="36"/>
      <c r="Y1016" s="36"/>
    </row>
    <row r="1017" spans="19:25" ht="15" customHeight="1">
      <c r="S1017" s="36"/>
      <c r="Y1017" s="36"/>
    </row>
    <row r="1018" spans="19:25" ht="15" customHeight="1">
      <c r="S1018" s="36"/>
      <c r="Y1018" s="36"/>
    </row>
    <row r="1019" spans="19:25" ht="15" customHeight="1">
      <c r="S1019" s="36"/>
      <c r="Y1019" s="36"/>
    </row>
    <row r="1020" spans="19:25" ht="15" customHeight="1">
      <c r="S1020" s="36"/>
      <c r="Y1020" s="36"/>
    </row>
    <row r="1021" spans="19:25" ht="15" customHeight="1">
      <c r="S1021" s="36"/>
      <c r="Y1021" s="36"/>
    </row>
    <row r="1022" spans="19:25" ht="15" customHeight="1">
      <c r="S1022" s="36"/>
      <c r="Y1022" s="36"/>
    </row>
    <row r="1023" spans="19:25" ht="15" customHeight="1">
      <c r="S1023" s="36"/>
      <c r="Y1023" s="36"/>
    </row>
    <row r="1024" spans="19:25" ht="15" customHeight="1">
      <c r="S1024" s="36"/>
      <c r="Y1024" s="36"/>
    </row>
    <row r="1025" spans="19:25" ht="15" customHeight="1">
      <c r="S1025" s="36"/>
      <c r="Y1025" s="36"/>
    </row>
    <row r="1026" spans="19:25" ht="15" customHeight="1">
      <c r="S1026" s="36"/>
      <c r="Y1026" s="36"/>
    </row>
    <row r="1027" spans="19:25" ht="15" customHeight="1">
      <c r="S1027" s="36"/>
      <c r="Y1027" s="36"/>
    </row>
    <row r="1028" spans="19:25" ht="15" customHeight="1">
      <c r="S1028" s="36"/>
      <c r="Y1028" s="36"/>
    </row>
    <row r="1029" spans="19:25" ht="15" customHeight="1">
      <c r="S1029" s="36"/>
      <c r="Y1029" s="36"/>
    </row>
    <row r="1030" spans="19:25" ht="15" customHeight="1">
      <c r="S1030" s="36"/>
      <c r="Y1030" s="36"/>
    </row>
    <row r="1031" spans="19:25" ht="15" customHeight="1">
      <c r="S1031" s="36"/>
      <c r="Y1031" s="36"/>
    </row>
    <row r="1032" spans="19:25" ht="15" customHeight="1">
      <c r="S1032" s="36"/>
      <c r="Y1032" s="36"/>
    </row>
    <row r="1033" spans="19:25" ht="15" customHeight="1">
      <c r="S1033" s="36"/>
      <c r="Y1033" s="36"/>
    </row>
    <row r="1034" spans="19:25" ht="15" customHeight="1">
      <c r="S1034" s="36"/>
      <c r="Y1034" s="36"/>
    </row>
    <row r="1035" spans="19:25" ht="15" customHeight="1">
      <c r="S1035" s="36"/>
      <c r="Y1035" s="36"/>
    </row>
    <row r="1036" spans="19:25" ht="15" customHeight="1">
      <c r="S1036" s="36"/>
      <c r="Y1036" s="36"/>
    </row>
    <row r="1037" spans="19:25" ht="15" customHeight="1">
      <c r="S1037" s="36"/>
      <c r="Y1037" s="36"/>
    </row>
    <row r="1038" spans="19:25" ht="15" customHeight="1">
      <c r="S1038" s="36"/>
      <c r="Y1038" s="36"/>
    </row>
    <row r="1039" spans="19:25" ht="15" customHeight="1">
      <c r="S1039" s="36"/>
      <c r="Y1039" s="36"/>
    </row>
    <row r="1040" spans="19:25" ht="15" customHeight="1">
      <c r="S1040" s="36"/>
      <c r="Y1040" s="36"/>
    </row>
    <row r="1041" spans="19:25" ht="15" customHeight="1">
      <c r="S1041" s="36"/>
      <c r="Y1041" s="36"/>
    </row>
    <row r="1042" spans="19:25" ht="15" customHeight="1">
      <c r="S1042" s="36"/>
      <c r="Y1042" s="36"/>
    </row>
    <row r="1043" spans="19:25" ht="15" customHeight="1">
      <c r="S1043" s="36"/>
      <c r="Y1043" s="36"/>
    </row>
    <row r="1044" spans="19:25" ht="15" customHeight="1">
      <c r="S1044" s="36"/>
      <c r="Y1044" s="36"/>
    </row>
    <row r="1045" spans="19:25" ht="15" customHeight="1">
      <c r="S1045" s="36"/>
      <c r="Y1045" s="36"/>
    </row>
    <row r="1046" spans="19:25" ht="15" customHeight="1">
      <c r="S1046" s="36"/>
      <c r="Y1046" s="36"/>
    </row>
    <row r="1047" spans="19:25" ht="15" customHeight="1">
      <c r="S1047" s="36"/>
      <c r="Y1047" s="36"/>
    </row>
    <row r="1048" spans="19:25" ht="15" customHeight="1">
      <c r="S1048" s="36"/>
      <c r="Y1048" s="36"/>
    </row>
    <row r="1049" spans="19:25" ht="15" customHeight="1">
      <c r="S1049" s="36"/>
      <c r="Y1049" s="36"/>
    </row>
    <row r="1050" spans="19:25" ht="15" customHeight="1">
      <c r="S1050" s="36"/>
      <c r="Y1050" s="36"/>
    </row>
    <row r="1051" spans="19:25" ht="15" customHeight="1">
      <c r="S1051" s="36"/>
      <c r="Y1051" s="36"/>
    </row>
    <row r="1052" spans="19:25" ht="15" customHeight="1">
      <c r="S1052" s="36"/>
      <c r="Y1052" s="36"/>
    </row>
    <row r="1053" spans="19:25" ht="15" customHeight="1">
      <c r="S1053" s="36"/>
      <c r="Y1053" s="36"/>
    </row>
    <row r="1054" spans="19:25" ht="15" customHeight="1">
      <c r="S1054" s="36"/>
      <c r="Y1054" s="36"/>
    </row>
    <row r="1055" spans="19:25" ht="15" customHeight="1">
      <c r="S1055" s="36"/>
      <c r="Y1055" s="36"/>
    </row>
    <row r="1056" spans="19:25" ht="15" customHeight="1">
      <c r="S1056" s="36"/>
      <c r="Y1056" s="36"/>
    </row>
    <row r="1057" spans="19:25" ht="15" customHeight="1">
      <c r="S1057" s="36"/>
      <c r="Y1057" s="36"/>
    </row>
    <row r="1058" spans="19:25" ht="15" customHeight="1">
      <c r="S1058" s="36"/>
      <c r="Y1058" s="36"/>
    </row>
    <row r="1059" spans="19:25" ht="15" customHeight="1">
      <c r="S1059" s="36"/>
      <c r="Y1059" s="36"/>
    </row>
    <row r="1060" spans="19:25" ht="15" customHeight="1">
      <c r="S1060" s="36"/>
      <c r="Y1060" s="36"/>
    </row>
    <row r="1061" spans="19:25" ht="15" customHeight="1">
      <c r="S1061" s="36"/>
      <c r="Y1061" s="36"/>
    </row>
    <row r="1062" spans="19:25" ht="15" customHeight="1">
      <c r="S1062" s="36"/>
      <c r="Y1062" s="36"/>
    </row>
    <row r="1063" spans="19:25" ht="15" customHeight="1">
      <c r="S1063" s="36"/>
      <c r="Y1063" s="36"/>
    </row>
    <row r="1064" spans="19:25" ht="15" customHeight="1">
      <c r="S1064" s="36"/>
      <c r="Y1064" s="36"/>
    </row>
    <row r="1065" spans="19:25" ht="15" customHeight="1">
      <c r="S1065" s="36"/>
      <c r="Y1065" s="36"/>
    </row>
    <row r="1066" spans="19:25" ht="15" customHeight="1">
      <c r="S1066" s="36"/>
      <c r="Y1066" s="36"/>
    </row>
    <row r="1067" spans="19:25" ht="15" customHeight="1">
      <c r="S1067" s="36"/>
      <c r="Y1067" s="36"/>
    </row>
    <row r="1068" spans="19:25" ht="15" customHeight="1">
      <c r="S1068" s="36"/>
      <c r="Y1068" s="36"/>
    </row>
    <row r="1069" spans="19:25" ht="15" customHeight="1">
      <c r="S1069" s="36"/>
      <c r="Y1069" s="36"/>
    </row>
    <row r="1070" spans="19:25" ht="15" customHeight="1">
      <c r="S1070" s="36"/>
      <c r="Y1070" s="36"/>
    </row>
    <row r="1071" spans="19:25" ht="15" customHeight="1">
      <c r="S1071" s="36"/>
      <c r="Y1071" s="36"/>
    </row>
    <row r="1072" spans="19:25" ht="15" customHeight="1">
      <c r="S1072" s="36"/>
      <c r="Y1072" s="36"/>
    </row>
    <row r="1073" spans="19:25" ht="15" customHeight="1">
      <c r="S1073" s="36"/>
      <c r="Y1073" s="36"/>
    </row>
    <row r="1074" spans="19:25" ht="15" customHeight="1">
      <c r="S1074" s="36"/>
      <c r="Y1074" s="36"/>
    </row>
    <row r="1075" spans="19:25" ht="15" customHeight="1">
      <c r="S1075" s="36"/>
      <c r="Y1075" s="36"/>
    </row>
    <row r="1076" spans="19:25" ht="15" customHeight="1">
      <c r="S1076" s="36"/>
      <c r="Y1076" s="36"/>
    </row>
    <row r="1077" spans="19:25" ht="15" customHeight="1">
      <c r="S1077" s="36"/>
      <c r="Y1077" s="36"/>
    </row>
    <row r="1078" spans="19:25" ht="15" customHeight="1">
      <c r="S1078" s="36"/>
      <c r="Y1078" s="36"/>
    </row>
    <row r="1079" spans="19:25" ht="15" customHeight="1">
      <c r="S1079" s="36"/>
      <c r="Y1079" s="36"/>
    </row>
    <row r="1080" spans="19:25" ht="15" customHeight="1">
      <c r="S1080" s="36"/>
      <c r="Y1080" s="36"/>
    </row>
    <row r="1081" spans="19:25" ht="15" customHeight="1">
      <c r="S1081" s="36"/>
      <c r="Y1081" s="36"/>
    </row>
    <row r="1082" spans="19:25" ht="15" customHeight="1">
      <c r="S1082" s="36"/>
      <c r="Y1082" s="36"/>
    </row>
    <row r="1083" spans="19:25" ht="15" customHeight="1">
      <c r="S1083" s="36"/>
      <c r="Y1083" s="36"/>
    </row>
    <row r="1084" spans="19:25" ht="15" customHeight="1">
      <c r="S1084" s="36"/>
      <c r="Y1084" s="36"/>
    </row>
    <row r="1085" spans="19:25" ht="15" customHeight="1">
      <c r="S1085" s="36"/>
      <c r="Y1085" s="36"/>
    </row>
    <row r="1086" spans="19:25" ht="15" customHeight="1">
      <c r="S1086" s="36"/>
      <c r="Y1086" s="36"/>
    </row>
    <row r="1087" spans="19:25" ht="15" customHeight="1">
      <c r="S1087" s="36"/>
      <c r="Y1087" s="36"/>
    </row>
    <row r="1088" spans="19:25" ht="15" customHeight="1">
      <c r="S1088" s="36"/>
      <c r="Y1088" s="36"/>
    </row>
    <row r="1089" spans="19:25" ht="15" customHeight="1">
      <c r="S1089" s="36"/>
      <c r="Y1089" s="36"/>
    </row>
    <row r="1090" spans="19:25" ht="15" customHeight="1">
      <c r="S1090" s="36"/>
      <c r="Y1090" s="36"/>
    </row>
    <row r="1091" spans="19:25" ht="15" customHeight="1">
      <c r="S1091" s="36"/>
      <c r="Y1091" s="36"/>
    </row>
    <row r="1092" spans="19:25" ht="15" customHeight="1">
      <c r="S1092" s="36"/>
      <c r="Y1092" s="36"/>
    </row>
    <row r="1093" spans="19:25" ht="15" customHeight="1">
      <c r="S1093" s="36"/>
      <c r="Y1093" s="36"/>
    </row>
    <row r="1094" spans="19:25" ht="15" customHeight="1">
      <c r="S1094" s="36"/>
      <c r="Y1094" s="36"/>
    </row>
    <row r="1095" spans="19:25" ht="15" customHeight="1">
      <c r="S1095" s="36"/>
      <c r="Y1095" s="36"/>
    </row>
    <row r="1096" spans="19:25" ht="15" customHeight="1">
      <c r="S1096" s="36"/>
      <c r="Y1096" s="36"/>
    </row>
    <row r="1097" spans="19:25" ht="15" customHeight="1">
      <c r="S1097" s="36"/>
      <c r="Y1097" s="36"/>
    </row>
    <row r="1098" spans="19:25" ht="15" customHeight="1">
      <c r="S1098" s="36"/>
      <c r="Y1098" s="36"/>
    </row>
    <row r="1099" spans="19:25" ht="15" customHeight="1">
      <c r="S1099" s="36"/>
      <c r="Y1099" s="36"/>
    </row>
    <row r="1100" spans="19:25" ht="15" customHeight="1">
      <c r="S1100" s="36"/>
      <c r="Y1100" s="36"/>
    </row>
    <row r="1101" spans="19:25" ht="15" customHeight="1">
      <c r="S1101" s="36"/>
      <c r="Y1101" s="36"/>
    </row>
    <row r="1102" spans="19:25" ht="15" customHeight="1">
      <c r="S1102" s="36"/>
      <c r="Y1102" s="36"/>
    </row>
    <row r="1103" spans="19:25" ht="15" customHeight="1">
      <c r="S1103" s="36"/>
      <c r="Y1103" s="36"/>
    </row>
    <row r="1104" spans="19:25" ht="15" customHeight="1">
      <c r="S1104" s="36"/>
      <c r="Y1104" s="36"/>
    </row>
    <row r="1105" spans="19:25" ht="15" customHeight="1">
      <c r="S1105" s="36"/>
      <c r="Y1105" s="36"/>
    </row>
    <row r="1106" spans="19:25" ht="15" customHeight="1">
      <c r="S1106" s="36"/>
      <c r="Y1106" s="36"/>
    </row>
    <row r="1107" spans="19:25" ht="15" customHeight="1">
      <c r="S1107" s="36"/>
      <c r="Y1107" s="36"/>
    </row>
    <row r="1108" spans="19:25" ht="15" customHeight="1">
      <c r="S1108" s="36"/>
      <c r="Y1108" s="36"/>
    </row>
    <row r="1109" spans="19:25" ht="15" customHeight="1">
      <c r="S1109" s="36"/>
      <c r="Y1109" s="36"/>
    </row>
    <row r="1110" spans="19:25" ht="15" customHeight="1">
      <c r="S1110" s="36"/>
      <c r="Y1110" s="36"/>
    </row>
    <row r="1111" spans="19:25" ht="15" customHeight="1">
      <c r="S1111" s="36"/>
      <c r="Y1111" s="36"/>
    </row>
    <row r="1112" spans="19:25" ht="15" customHeight="1">
      <c r="S1112" s="36"/>
      <c r="Y1112" s="36"/>
    </row>
    <row r="1113" spans="19:25" ht="15" customHeight="1">
      <c r="S1113" s="36"/>
      <c r="Y1113" s="36"/>
    </row>
    <row r="1114" spans="19:25" ht="15" customHeight="1">
      <c r="S1114" s="36"/>
      <c r="Y1114" s="36"/>
    </row>
    <row r="1115" spans="19:25" ht="15" customHeight="1">
      <c r="S1115" s="36"/>
      <c r="Y1115" s="36"/>
    </row>
    <row r="1116" spans="19:25" ht="15" customHeight="1">
      <c r="S1116" s="36"/>
      <c r="Y1116" s="36"/>
    </row>
    <row r="1117" spans="19:25" ht="15" customHeight="1">
      <c r="S1117" s="36"/>
      <c r="Y1117" s="36"/>
    </row>
    <row r="1118" spans="19:25" ht="15" customHeight="1">
      <c r="S1118" s="36"/>
      <c r="Y1118" s="36"/>
    </row>
    <row r="1119" spans="19:25" ht="15" customHeight="1">
      <c r="S1119" s="36"/>
      <c r="Y1119" s="36"/>
    </row>
    <row r="1120" spans="19:25" ht="15" customHeight="1">
      <c r="S1120" s="36"/>
      <c r="Y1120" s="36"/>
    </row>
    <row r="1121" spans="19:25" ht="15" customHeight="1">
      <c r="S1121" s="36"/>
      <c r="Y1121" s="36"/>
    </row>
    <row r="1122" spans="19:25" ht="15" customHeight="1">
      <c r="S1122" s="36"/>
      <c r="Y1122" s="36"/>
    </row>
    <row r="1123" spans="19:25" ht="15" customHeight="1">
      <c r="S1123" s="36"/>
      <c r="Y1123" s="36"/>
    </row>
    <row r="1124" spans="19:25" ht="15" customHeight="1">
      <c r="S1124" s="36"/>
      <c r="Y1124" s="36"/>
    </row>
    <row r="1125" spans="19:25" ht="15" customHeight="1">
      <c r="S1125" s="36"/>
      <c r="Y1125" s="36"/>
    </row>
    <row r="1126" spans="19:25" ht="15" customHeight="1">
      <c r="S1126" s="36"/>
      <c r="Y1126" s="36"/>
    </row>
    <row r="1127" spans="19:25" ht="15" customHeight="1">
      <c r="S1127" s="36"/>
      <c r="Y1127" s="36"/>
    </row>
    <row r="1128" spans="19:25" ht="15" customHeight="1">
      <c r="S1128" s="36"/>
      <c r="Y1128" s="36"/>
    </row>
    <row r="1129" spans="19:25" ht="15" customHeight="1">
      <c r="S1129" s="36"/>
      <c r="Y1129" s="36"/>
    </row>
    <row r="1130" spans="19:25" ht="15" customHeight="1">
      <c r="S1130" s="36"/>
      <c r="Y1130" s="36"/>
    </row>
    <row r="1131" spans="19:25" ht="15" customHeight="1">
      <c r="S1131" s="36"/>
      <c r="Y1131" s="36"/>
    </row>
    <row r="1132" spans="19:25" ht="15" customHeight="1">
      <c r="S1132" s="36"/>
      <c r="Y1132" s="36"/>
    </row>
    <row r="1133" spans="19:25" ht="15" customHeight="1">
      <c r="S1133" s="36"/>
      <c r="Y1133" s="36"/>
    </row>
    <row r="1134" spans="19:25" ht="15" customHeight="1">
      <c r="S1134" s="36"/>
      <c r="Y1134" s="36"/>
    </row>
    <row r="1135" spans="19:25" ht="15" customHeight="1">
      <c r="S1135" s="36"/>
      <c r="Y1135" s="36"/>
    </row>
    <row r="1136" spans="19:25" ht="15" customHeight="1">
      <c r="S1136" s="36"/>
      <c r="Y1136" s="36"/>
    </row>
    <row r="1137" spans="19:25" ht="15" customHeight="1">
      <c r="S1137" s="36"/>
      <c r="Y1137" s="36"/>
    </row>
    <row r="1138" spans="19:25" ht="15" customHeight="1">
      <c r="S1138" s="36"/>
      <c r="Y1138" s="36"/>
    </row>
    <row r="1139" spans="19:25" ht="15" customHeight="1">
      <c r="S1139" s="36"/>
      <c r="Y1139" s="36"/>
    </row>
    <row r="1140" spans="19:25" ht="15" customHeight="1">
      <c r="S1140" s="36"/>
      <c r="Y1140" s="36"/>
    </row>
    <row r="1141" spans="19:25" ht="15" customHeight="1">
      <c r="S1141" s="36"/>
      <c r="Y1141" s="36"/>
    </row>
    <row r="1142" spans="19:25" ht="15" customHeight="1">
      <c r="S1142" s="36"/>
      <c r="Y1142" s="36"/>
    </row>
    <row r="1143" spans="19:25" ht="15" customHeight="1">
      <c r="S1143" s="36"/>
      <c r="Y1143" s="36"/>
    </row>
    <row r="1144" spans="19:25" ht="15" customHeight="1">
      <c r="S1144" s="36"/>
      <c r="Y1144" s="36"/>
    </row>
    <row r="1145" spans="19:25" ht="15" customHeight="1">
      <c r="S1145" s="36"/>
      <c r="Y1145" s="36"/>
    </row>
    <row r="1146" spans="19:25" ht="15" customHeight="1">
      <c r="S1146" s="36"/>
      <c r="Y1146" s="36"/>
    </row>
    <row r="1147" spans="19:25" ht="15" customHeight="1">
      <c r="S1147" s="36"/>
      <c r="Y1147" s="36"/>
    </row>
    <row r="1148" spans="19:25" ht="15" customHeight="1">
      <c r="S1148" s="36"/>
      <c r="Y1148" s="36"/>
    </row>
    <row r="1149" spans="19:25" ht="15" customHeight="1">
      <c r="S1149" s="36"/>
      <c r="Y1149" s="36"/>
    </row>
    <row r="1150" spans="19:25" ht="15" customHeight="1">
      <c r="S1150" s="36"/>
      <c r="Y1150" s="36"/>
    </row>
    <row r="1151" spans="19:25" ht="15" customHeight="1">
      <c r="S1151" s="36"/>
      <c r="Y1151" s="36"/>
    </row>
    <row r="1152" spans="19:25" ht="15" customHeight="1">
      <c r="S1152" s="36"/>
      <c r="Y1152" s="36"/>
    </row>
    <row r="1153" spans="19:25" ht="15" customHeight="1">
      <c r="S1153" s="36"/>
      <c r="Y1153" s="36"/>
    </row>
    <row r="1154" spans="19:25" ht="15" customHeight="1">
      <c r="S1154" s="36"/>
      <c r="Y1154" s="36"/>
    </row>
    <row r="1155" spans="19:25" ht="15" customHeight="1">
      <c r="S1155" s="36"/>
      <c r="Y1155" s="36"/>
    </row>
    <row r="1156" spans="19:25" ht="15" customHeight="1">
      <c r="S1156" s="36"/>
      <c r="Y1156" s="36"/>
    </row>
    <row r="1157" spans="19:25" ht="15" customHeight="1">
      <c r="S1157" s="36"/>
      <c r="Y1157" s="36"/>
    </row>
    <row r="1158" spans="19:25" ht="15" customHeight="1">
      <c r="S1158" s="36"/>
      <c r="Y1158" s="36"/>
    </row>
    <row r="1159" spans="19:25" ht="15" customHeight="1">
      <c r="S1159" s="36"/>
      <c r="Y1159" s="36"/>
    </row>
    <row r="1160" spans="19:25" ht="15" customHeight="1">
      <c r="S1160" s="36"/>
      <c r="Y1160" s="36"/>
    </row>
    <row r="1161" spans="19:25" ht="15" customHeight="1">
      <c r="S1161" s="36"/>
      <c r="Y1161" s="36"/>
    </row>
    <row r="1162" spans="19:25" ht="15" customHeight="1">
      <c r="S1162" s="36"/>
      <c r="Y1162" s="36"/>
    </row>
    <row r="1163" spans="19:25" ht="15" customHeight="1">
      <c r="S1163" s="36"/>
      <c r="Y1163" s="36"/>
    </row>
    <row r="1164" spans="19:25" ht="15" customHeight="1">
      <c r="S1164" s="36"/>
      <c r="Y1164" s="36"/>
    </row>
    <row r="1165" spans="19:25" ht="15" customHeight="1">
      <c r="S1165" s="36"/>
      <c r="Y1165" s="36"/>
    </row>
    <row r="1166" spans="19:25" ht="15" customHeight="1">
      <c r="S1166" s="36"/>
      <c r="Y1166" s="36"/>
    </row>
    <row r="1167" spans="19:25" ht="15" customHeight="1">
      <c r="S1167" s="36"/>
      <c r="Y1167" s="36"/>
    </row>
    <row r="1168" spans="19:25" ht="15" customHeight="1">
      <c r="S1168" s="36"/>
      <c r="Y1168" s="36"/>
    </row>
    <row r="1169" spans="19:25" ht="15" customHeight="1">
      <c r="S1169" s="36"/>
      <c r="Y1169" s="36"/>
    </row>
    <row r="1170" spans="19:25" ht="15" customHeight="1">
      <c r="S1170" s="36"/>
      <c r="Y1170" s="36"/>
    </row>
    <row r="1171" spans="19:25" ht="15" customHeight="1">
      <c r="S1171" s="36"/>
      <c r="Y1171" s="36"/>
    </row>
    <row r="1172" spans="19:25" ht="15" customHeight="1">
      <c r="S1172" s="36"/>
      <c r="Y1172" s="36"/>
    </row>
    <row r="1173" spans="19:25" ht="15" customHeight="1">
      <c r="S1173" s="36"/>
      <c r="Y1173" s="36"/>
    </row>
    <row r="1174" spans="19:25" ht="15" customHeight="1">
      <c r="S1174" s="36"/>
      <c r="Y1174" s="36"/>
    </row>
    <row r="1175" spans="19:25" ht="15" customHeight="1">
      <c r="S1175" s="36"/>
      <c r="Y1175" s="36"/>
    </row>
    <row r="1176" spans="19:25" ht="15" customHeight="1">
      <c r="S1176" s="36"/>
      <c r="Y1176" s="36"/>
    </row>
    <row r="1177" spans="19:25" ht="15" customHeight="1">
      <c r="S1177" s="36"/>
      <c r="Y1177" s="36"/>
    </row>
    <row r="1178" spans="19:25" ht="15" customHeight="1">
      <c r="S1178" s="36"/>
      <c r="Y1178" s="36"/>
    </row>
    <row r="1179" spans="19:25" ht="15" customHeight="1">
      <c r="S1179" s="36"/>
      <c r="Y1179" s="36"/>
    </row>
    <row r="1180" spans="19:25" ht="15" customHeight="1">
      <c r="S1180" s="36"/>
      <c r="Y1180" s="36"/>
    </row>
    <row r="1181" spans="19:25" ht="15" customHeight="1">
      <c r="S1181" s="36"/>
      <c r="Y1181" s="36"/>
    </row>
    <row r="1182" spans="19:25" ht="15" customHeight="1">
      <c r="S1182" s="36"/>
      <c r="Y1182" s="36"/>
    </row>
    <row r="1183" spans="19:25" ht="15" customHeight="1">
      <c r="S1183" s="36"/>
      <c r="Y1183" s="36"/>
    </row>
    <row r="1184" spans="19:25" ht="15" customHeight="1">
      <c r="S1184" s="36"/>
      <c r="Y1184" s="36"/>
    </row>
    <row r="1185" spans="19:25" ht="15" customHeight="1">
      <c r="S1185" s="36"/>
      <c r="Y1185" s="36"/>
    </row>
    <row r="1186" spans="19:25" ht="15" customHeight="1">
      <c r="S1186" s="36"/>
      <c r="Y1186" s="36"/>
    </row>
    <row r="1187" spans="19:25" ht="15" customHeight="1">
      <c r="S1187" s="36"/>
      <c r="Y1187" s="36"/>
    </row>
    <row r="1188" spans="19:25" ht="15" customHeight="1">
      <c r="S1188" s="36"/>
      <c r="Y1188" s="36"/>
    </row>
    <row r="1189" spans="19:25" ht="15" customHeight="1">
      <c r="S1189" s="36"/>
      <c r="Y1189" s="36"/>
    </row>
    <row r="1190" spans="19:25" ht="15" customHeight="1">
      <c r="S1190" s="36"/>
      <c r="Y1190" s="36"/>
    </row>
    <row r="1191" spans="19:25" ht="15" customHeight="1">
      <c r="S1191" s="36"/>
      <c r="Y1191" s="36"/>
    </row>
    <row r="1192" spans="19:25" ht="15" customHeight="1">
      <c r="S1192" s="36"/>
      <c r="Y1192" s="36"/>
    </row>
    <row r="1193" spans="19:25" ht="15" customHeight="1">
      <c r="S1193" s="36"/>
      <c r="Y1193" s="36"/>
    </row>
    <row r="1194" spans="19:25" ht="15" customHeight="1">
      <c r="S1194" s="36"/>
      <c r="Y1194" s="36"/>
    </row>
    <row r="1195" spans="19:25" ht="15" customHeight="1">
      <c r="S1195" s="36"/>
      <c r="Y1195" s="36"/>
    </row>
    <row r="1196" spans="19:25" ht="15" customHeight="1">
      <c r="S1196" s="36"/>
      <c r="Y1196" s="36"/>
    </row>
    <row r="1197" spans="19:25" ht="15" customHeight="1">
      <c r="S1197" s="36"/>
      <c r="Y1197" s="36"/>
    </row>
    <row r="1198" spans="19:25" ht="15" customHeight="1">
      <c r="S1198" s="36"/>
      <c r="Y1198" s="36"/>
    </row>
    <row r="1199" spans="19:25" ht="15" customHeight="1">
      <c r="S1199" s="36"/>
      <c r="Y1199" s="36"/>
    </row>
    <row r="1200" spans="19:25" ht="15" customHeight="1">
      <c r="S1200" s="36"/>
      <c r="Y1200" s="36"/>
    </row>
    <row r="1201" spans="19:25" ht="15" customHeight="1">
      <c r="S1201" s="36"/>
      <c r="Y1201" s="36"/>
    </row>
    <row r="1202" spans="19:25" ht="15" customHeight="1">
      <c r="S1202" s="36"/>
      <c r="Y1202" s="36"/>
    </row>
    <row r="1203" spans="19:25" ht="15" customHeight="1">
      <c r="S1203" s="36"/>
      <c r="Y1203" s="36"/>
    </row>
    <row r="1204" spans="19:25" ht="15" customHeight="1">
      <c r="S1204" s="36"/>
      <c r="Y1204" s="36"/>
    </row>
    <row r="1205" spans="19:25" ht="15" customHeight="1">
      <c r="S1205" s="36"/>
      <c r="Y1205" s="36"/>
    </row>
    <row r="1206" spans="19:25" ht="15" customHeight="1">
      <c r="S1206" s="36"/>
      <c r="Y1206" s="36"/>
    </row>
    <row r="1207" spans="19:25" ht="15" customHeight="1">
      <c r="S1207" s="36"/>
      <c r="Y1207" s="36"/>
    </row>
    <row r="1208" spans="19:25" ht="15" customHeight="1">
      <c r="S1208" s="36"/>
      <c r="Y1208" s="36"/>
    </row>
    <row r="1209" spans="19:25" ht="15" customHeight="1">
      <c r="S1209" s="36"/>
      <c r="Y1209" s="36"/>
    </row>
    <row r="1210" spans="19:25" ht="15" customHeight="1">
      <c r="S1210" s="36"/>
      <c r="Y1210" s="36"/>
    </row>
    <row r="1211" spans="19:25" ht="15" customHeight="1">
      <c r="S1211" s="36"/>
      <c r="Y1211" s="36"/>
    </row>
    <row r="1212" spans="19:25" ht="15" customHeight="1">
      <c r="S1212" s="36"/>
      <c r="Y1212" s="36"/>
    </row>
    <row r="1213" spans="19:25" ht="15" customHeight="1">
      <c r="S1213" s="36"/>
      <c r="Y1213" s="36"/>
    </row>
    <row r="1214" spans="19:25" ht="15" customHeight="1">
      <c r="S1214" s="36"/>
      <c r="Y1214" s="36"/>
    </row>
    <row r="1215" spans="19:25" ht="15" customHeight="1">
      <c r="S1215" s="36"/>
      <c r="Y1215" s="36"/>
    </row>
    <row r="1216" spans="19:25" ht="15" customHeight="1">
      <c r="S1216" s="36"/>
      <c r="Y1216" s="36"/>
    </row>
    <row r="1217" spans="19:25" ht="15" customHeight="1">
      <c r="S1217" s="36"/>
      <c r="Y1217" s="36"/>
    </row>
    <row r="1218" spans="19:25" ht="15" customHeight="1">
      <c r="S1218" s="36"/>
      <c r="Y1218" s="36"/>
    </row>
    <row r="1219" spans="19:25" ht="15" customHeight="1">
      <c r="S1219" s="36"/>
      <c r="Y1219" s="36"/>
    </row>
    <row r="1220" spans="19:25" ht="15" customHeight="1">
      <c r="S1220" s="36"/>
      <c r="Y1220" s="36"/>
    </row>
    <row r="1221" spans="19:25" ht="15" customHeight="1">
      <c r="S1221" s="36"/>
      <c r="Y1221" s="36"/>
    </row>
    <row r="1222" spans="19:25" ht="15" customHeight="1">
      <c r="S1222" s="36"/>
      <c r="Y1222" s="36"/>
    </row>
    <row r="1223" spans="19:25" ht="15" customHeight="1">
      <c r="S1223" s="36"/>
      <c r="Y1223" s="36"/>
    </row>
    <row r="1224" spans="19:25" ht="15" customHeight="1">
      <c r="S1224" s="36"/>
      <c r="Y1224" s="36"/>
    </row>
    <row r="1225" spans="19:25" ht="15" customHeight="1">
      <c r="S1225" s="36"/>
      <c r="Y1225" s="36"/>
    </row>
    <row r="1226" spans="19:25" ht="15" customHeight="1">
      <c r="S1226" s="36"/>
      <c r="Y1226" s="36"/>
    </row>
    <row r="1227" spans="19:25" ht="15" customHeight="1">
      <c r="S1227" s="36"/>
      <c r="Y1227" s="36"/>
    </row>
    <row r="1228" spans="19:25" ht="15" customHeight="1">
      <c r="S1228" s="36"/>
      <c r="Y1228" s="36"/>
    </row>
    <row r="1229" spans="19:25" ht="15" customHeight="1">
      <c r="S1229" s="36"/>
      <c r="Y1229" s="36"/>
    </row>
    <row r="1230" spans="19:25" ht="15" customHeight="1">
      <c r="S1230" s="36"/>
      <c r="Y1230" s="36"/>
    </row>
    <row r="1231" spans="19:25" ht="15" customHeight="1">
      <c r="S1231" s="36"/>
      <c r="Y1231" s="36"/>
    </row>
    <row r="1232" spans="19:25" ht="15" customHeight="1">
      <c r="S1232" s="36"/>
      <c r="Y1232" s="36"/>
    </row>
    <row r="1233" spans="19:25" ht="15" customHeight="1">
      <c r="S1233" s="36"/>
      <c r="Y1233" s="36"/>
    </row>
    <row r="1234" spans="19:25" ht="15" customHeight="1">
      <c r="S1234" s="36"/>
      <c r="Y1234" s="36"/>
    </row>
    <row r="1235" spans="19:25" ht="15" customHeight="1">
      <c r="S1235" s="36"/>
      <c r="Y1235" s="36"/>
    </row>
    <row r="1236" spans="19:25" ht="15" customHeight="1">
      <c r="S1236" s="36"/>
      <c r="Y1236" s="36"/>
    </row>
    <row r="1237" spans="19:25" ht="15" customHeight="1">
      <c r="S1237" s="36"/>
      <c r="Y1237" s="36"/>
    </row>
    <row r="1238" spans="19:25" ht="15" customHeight="1">
      <c r="S1238" s="36"/>
      <c r="Y1238" s="36"/>
    </row>
    <row r="1239" spans="19:25" ht="15" customHeight="1">
      <c r="S1239" s="36"/>
      <c r="Y1239" s="36"/>
    </row>
    <row r="1240" spans="19:25" ht="15" customHeight="1">
      <c r="S1240" s="36"/>
      <c r="Y1240" s="36"/>
    </row>
    <row r="1241" spans="19:25" ht="15" customHeight="1">
      <c r="S1241" s="36"/>
      <c r="Y1241" s="36"/>
    </row>
    <row r="1242" spans="19:25" ht="15" customHeight="1">
      <c r="S1242" s="36"/>
      <c r="Y1242" s="36"/>
    </row>
    <row r="1243" spans="19:25" ht="15" customHeight="1">
      <c r="S1243" s="36"/>
      <c r="Y1243" s="36"/>
    </row>
    <row r="1244" spans="19:25" ht="15" customHeight="1">
      <c r="S1244" s="36"/>
      <c r="Y1244" s="36"/>
    </row>
    <row r="1245" spans="19:25" ht="15" customHeight="1">
      <c r="S1245" s="36"/>
      <c r="Y1245" s="36"/>
    </row>
    <row r="1246" spans="19:25" ht="15" customHeight="1">
      <c r="S1246" s="36"/>
      <c r="Y1246" s="36"/>
    </row>
    <row r="1247" spans="19:25" ht="15" customHeight="1">
      <c r="S1247" s="36"/>
      <c r="Y1247" s="36"/>
    </row>
    <row r="1248" spans="19:25" ht="15" customHeight="1">
      <c r="S1248" s="36"/>
      <c r="Y1248" s="36"/>
    </row>
    <row r="1249" spans="19:25" ht="15" customHeight="1">
      <c r="S1249" s="36"/>
      <c r="Y1249" s="36"/>
    </row>
    <row r="1250" spans="19:25" ht="15" customHeight="1">
      <c r="S1250" s="36"/>
      <c r="Y1250" s="36"/>
    </row>
    <row r="1251" spans="19:25" ht="15" customHeight="1">
      <c r="S1251" s="36"/>
      <c r="Y1251" s="36"/>
    </row>
    <row r="1252" spans="19:25" ht="15" customHeight="1">
      <c r="S1252" s="36"/>
      <c r="Y1252" s="36"/>
    </row>
    <row r="1253" spans="19:25" ht="15" customHeight="1">
      <c r="S1253" s="36"/>
      <c r="Y1253" s="36"/>
    </row>
    <row r="1254" spans="19:25" ht="15" customHeight="1">
      <c r="S1254" s="36"/>
      <c r="Y1254" s="36"/>
    </row>
    <row r="1255" spans="19:25" ht="15" customHeight="1">
      <c r="S1255" s="36"/>
      <c r="Y1255" s="36"/>
    </row>
    <row r="1256" spans="19:25" ht="15" customHeight="1">
      <c r="S1256" s="36"/>
      <c r="Y1256" s="36"/>
    </row>
    <row r="1257" spans="19:25" ht="15" customHeight="1">
      <c r="S1257" s="36"/>
      <c r="Y1257" s="36"/>
    </row>
    <row r="1258" spans="19:25" ht="15" customHeight="1">
      <c r="S1258" s="36"/>
      <c r="Y1258" s="36"/>
    </row>
    <row r="1259" spans="19:25" ht="15" customHeight="1">
      <c r="S1259" s="36"/>
      <c r="Y1259" s="36"/>
    </row>
    <row r="1260" spans="19:25" ht="15" customHeight="1">
      <c r="S1260" s="36"/>
      <c r="Y1260" s="36"/>
    </row>
    <row r="1261" spans="19:25" ht="15" customHeight="1">
      <c r="S1261" s="36"/>
      <c r="Y1261" s="36"/>
    </row>
    <row r="1262" spans="19:25" ht="15" customHeight="1">
      <c r="S1262" s="36"/>
      <c r="Y1262" s="36"/>
    </row>
    <row r="1263" spans="19:25" ht="15" customHeight="1">
      <c r="S1263" s="36"/>
      <c r="Y1263" s="36"/>
    </row>
    <row r="1264" spans="19:25" ht="15" customHeight="1">
      <c r="S1264" s="36"/>
      <c r="Y1264" s="36"/>
    </row>
    <row r="1265" spans="19:25" ht="15" customHeight="1">
      <c r="S1265" s="36"/>
      <c r="Y1265" s="36"/>
    </row>
    <row r="1266" spans="19:25" ht="15" customHeight="1">
      <c r="S1266" s="36"/>
      <c r="Y1266" s="36"/>
    </row>
    <row r="1267" spans="19:25" ht="15" customHeight="1">
      <c r="S1267" s="36"/>
      <c r="Y1267" s="36"/>
    </row>
    <row r="1268" spans="19:25" ht="15" customHeight="1">
      <c r="S1268" s="36"/>
      <c r="Y1268" s="36"/>
    </row>
    <row r="1269" spans="19:25" ht="15" customHeight="1">
      <c r="S1269" s="36"/>
      <c r="Y1269" s="36"/>
    </row>
    <row r="1270" spans="19:25" ht="15" customHeight="1">
      <c r="S1270" s="36"/>
      <c r="Y1270" s="36"/>
    </row>
    <row r="1271" spans="19:25" ht="15" customHeight="1">
      <c r="S1271" s="36"/>
      <c r="Y1271" s="36"/>
    </row>
    <row r="1272" spans="19:25" ht="15" customHeight="1">
      <c r="S1272" s="36"/>
      <c r="Y1272" s="36"/>
    </row>
    <row r="1273" spans="19:25" ht="15" customHeight="1">
      <c r="S1273" s="36"/>
      <c r="Y1273" s="36"/>
    </row>
    <row r="1274" spans="19:25" ht="15" customHeight="1">
      <c r="S1274" s="36"/>
      <c r="Y1274" s="36"/>
    </row>
    <row r="1275" spans="19:25" ht="15" customHeight="1">
      <c r="S1275" s="36"/>
      <c r="Y1275" s="36"/>
    </row>
    <row r="1276" spans="19:25" ht="15" customHeight="1">
      <c r="S1276" s="36"/>
      <c r="Y1276" s="36"/>
    </row>
    <row r="1277" spans="19:25" ht="15" customHeight="1">
      <c r="S1277" s="36"/>
      <c r="Y1277" s="36"/>
    </row>
    <row r="1278" spans="19:25" ht="15" customHeight="1">
      <c r="S1278" s="36"/>
      <c r="Y1278" s="36"/>
    </row>
    <row r="1279" spans="19:25" ht="15" customHeight="1">
      <c r="S1279" s="36"/>
      <c r="Y1279" s="36"/>
    </row>
    <row r="1280" spans="19:25" ht="15" customHeight="1">
      <c r="S1280" s="36"/>
      <c r="Y1280" s="36"/>
    </row>
    <row r="1281" spans="19:25" ht="15" customHeight="1">
      <c r="S1281" s="36"/>
      <c r="Y1281" s="36"/>
    </row>
    <row r="1282" spans="19:25" ht="15" customHeight="1">
      <c r="S1282" s="36"/>
      <c r="Y1282" s="36"/>
    </row>
    <row r="1283" spans="19:25" ht="15" customHeight="1">
      <c r="S1283" s="36"/>
      <c r="Y1283" s="36"/>
    </row>
    <row r="1284" spans="19:25" ht="15" customHeight="1">
      <c r="S1284" s="36"/>
      <c r="Y1284" s="36"/>
    </row>
    <row r="1285" spans="19:25" ht="15" customHeight="1">
      <c r="S1285" s="36"/>
      <c r="Y1285" s="36"/>
    </row>
    <row r="1286" spans="19:25" ht="15" customHeight="1">
      <c r="S1286" s="36"/>
      <c r="Y1286" s="36"/>
    </row>
    <row r="1287" spans="19:25" ht="15" customHeight="1">
      <c r="S1287" s="36"/>
      <c r="Y1287" s="36"/>
    </row>
    <row r="1288" spans="19:25" ht="15" customHeight="1">
      <c r="S1288" s="36"/>
      <c r="Y1288" s="36"/>
    </row>
    <row r="1289" spans="19:25" ht="15" customHeight="1">
      <c r="S1289" s="36"/>
      <c r="Y1289" s="36"/>
    </row>
    <row r="1290" spans="19:25" ht="15" customHeight="1">
      <c r="S1290" s="36"/>
      <c r="Y1290" s="36"/>
    </row>
    <row r="1291" spans="19:25" ht="15" customHeight="1">
      <c r="S1291" s="36"/>
      <c r="Y1291" s="36"/>
    </row>
    <row r="1292" spans="19:25" ht="15" customHeight="1">
      <c r="S1292" s="36"/>
      <c r="Y1292" s="36"/>
    </row>
    <row r="1293" spans="19:25" ht="15" customHeight="1">
      <c r="S1293" s="36"/>
      <c r="Y1293" s="36"/>
    </row>
    <row r="1294" spans="19:25" ht="15" customHeight="1">
      <c r="S1294" s="36"/>
      <c r="Y1294" s="36"/>
    </row>
    <row r="1295" spans="19:25" ht="15" customHeight="1">
      <c r="S1295" s="36"/>
      <c r="Y1295" s="36"/>
    </row>
    <row r="1296" spans="19:25" ht="15" customHeight="1">
      <c r="S1296" s="36"/>
      <c r="Y1296" s="36"/>
    </row>
    <row r="1297" spans="19:25" ht="15" customHeight="1">
      <c r="S1297" s="36"/>
      <c r="Y1297" s="36"/>
    </row>
    <row r="1298" spans="19:25" ht="15" customHeight="1">
      <c r="S1298" s="36"/>
      <c r="Y1298" s="36"/>
    </row>
    <row r="1299" spans="19:25" ht="15" customHeight="1">
      <c r="S1299" s="36"/>
      <c r="Y1299" s="36"/>
    </row>
    <row r="1300" spans="19:25" ht="15" customHeight="1">
      <c r="S1300" s="36"/>
      <c r="Y1300" s="36"/>
    </row>
    <row r="1301" spans="19:25" ht="15" customHeight="1">
      <c r="S1301" s="36"/>
      <c r="Y1301" s="36"/>
    </row>
    <row r="1302" spans="19:25" ht="15" customHeight="1">
      <c r="S1302" s="36"/>
      <c r="Y1302" s="36"/>
    </row>
    <row r="1303" spans="19:25" ht="15" customHeight="1">
      <c r="S1303" s="36"/>
      <c r="Y1303" s="36"/>
    </row>
    <row r="1304" spans="19:25" ht="15" customHeight="1">
      <c r="S1304" s="36"/>
      <c r="Y1304" s="36"/>
    </row>
    <row r="1305" spans="19:25" ht="15" customHeight="1">
      <c r="S1305" s="36"/>
      <c r="Y1305" s="36"/>
    </row>
    <row r="1306" spans="19:25" ht="15" customHeight="1">
      <c r="S1306" s="36"/>
      <c r="Y1306" s="36"/>
    </row>
    <row r="1307" spans="19:25" ht="15" customHeight="1">
      <c r="S1307" s="36"/>
      <c r="Y1307" s="36"/>
    </row>
    <row r="1308" spans="19:25" ht="15" customHeight="1">
      <c r="S1308" s="36"/>
      <c r="Y1308" s="36"/>
    </row>
    <row r="1309" spans="19:25" ht="15" customHeight="1">
      <c r="S1309" s="36"/>
      <c r="Y1309" s="36"/>
    </row>
    <row r="1310" spans="19:25" ht="15" customHeight="1">
      <c r="S1310" s="36"/>
      <c r="Y1310" s="36"/>
    </row>
    <row r="1311" spans="19:25" ht="15" customHeight="1">
      <c r="S1311" s="36"/>
      <c r="Y1311" s="36"/>
    </row>
    <row r="1312" spans="19:25" ht="15" customHeight="1">
      <c r="S1312" s="36"/>
      <c r="Y1312" s="36"/>
    </row>
    <row r="1313" spans="19:25" ht="15" customHeight="1">
      <c r="S1313" s="36"/>
      <c r="Y1313" s="36"/>
    </row>
    <row r="1314" spans="19:25" ht="15" customHeight="1">
      <c r="S1314" s="36"/>
      <c r="Y1314" s="36"/>
    </row>
    <row r="1315" spans="19:25" ht="15" customHeight="1">
      <c r="S1315" s="36"/>
      <c r="Y1315" s="36"/>
    </row>
    <row r="1316" spans="19:25" ht="15" customHeight="1">
      <c r="S1316" s="36"/>
      <c r="Y1316" s="36"/>
    </row>
    <row r="1317" spans="19:25" ht="15" customHeight="1">
      <c r="S1317" s="36"/>
      <c r="Y1317" s="36"/>
    </row>
    <row r="1318" spans="19:25" ht="15" customHeight="1">
      <c r="S1318" s="36"/>
      <c r="Y1318" s="36"/>
    </row>
    <row r="1319" spans="19:25" ht="15" customHeight="1">
      <c r="S1319" s="36"/>
      <c r="Y1319" s="36"/>
    </row>
    <row r="1320" spans="19:25" ht="15" customHeight="1">
      <c r="S1320" s="36"/>
      <c r="Y1320" s="36"/>
    </row>
    <row r="1321" spans="19:25" ht="15" customHeight="1">
      <c r="S1321" s="36"/>
      <c r="Y1321" s="36"/>
    </row>
    <row r="1322" spans="19:25" ht="15" customHeight="1">
      <c r="S1322" s="36"/>
      <c r="Y1322" s="36"/>
    </row>
    <row r="1323" spans="19:25" ht="15" customHeight="1">
      <c r="S1323" s="36"/>
      <c r="Y1323" s="36"/>
    </row>
    <row r="1324" spans="19:25" ht="15" customHeight="1">
      <c r="S1324" s="36"/>
      <c r="Y1324" s="36"/>
    </row>
    <row r="1325" spans="19:25" ht="15" customHeight="1">
      <c r="S1325" s="36"/>
      <c r="Y1325" s="36"/>
    </row>
    <row r="1326" spans="19:25" ht="15" customHeight="1">
      <c r="S1326" s="36"/>
      <c r="Y1326" s="36"/>
    </row>
    <row r="1327" spans="19:25" ht="15" customHeight="1">
      <c r="S1327" s="36"/>
      <c r="Y1327" s="36"/>
    </row>
    <row r="1328" spans="19:25" ht="15" customHeight="1">
      <c r="S1328" s="36"/>
      <c r="Y1328" s="36"/>
    </row>
    <row r="1329" spans="19:25" ht="15" customHeight="1">
      <c r="S1329" s="36"/>
      <c r="Y1329" s="36"/>
    </row>
    <row r="1330" spans="19:25" ht="15" customHeight="1">
      <c r="S1330" s="36"/>
      <c r="Y1330" s="36"/>
    </row>
    <row r="1331" spans="19:25" ht="15" customHeight="1">
      <c r="S1331" s="36"/>
      <c r="Y1331" s="36"/>
    </row>
    <row r="1332" spans="19:25" ht="15" customHeight="1">
      <c r="S1332" s="36"/>
      <c r="Y1332" s="36"/>
    </row>
    <row r="1333" spans="19:25" ht="15" customHeight="1">
      <c r="S1333" s="36"/>
      <c r="Y1333" s="36"/>
    </row>
    <row r="1334" spans="19:25" ht="15" customHeight="1">
      <c r="S1334" s="36"/>
      <c r="Y1334" s="36"/>
    </row>
    <row r="1335" spans="19:25" ht="15" customHeight="1">
      <c r="S1335" s="36"/>
      <c r="Y1335" s="36"/>
    </row>
    <row r="1336" spans="19:25" ht="15" customHeight="1">
      <c r="S1336" s="36"/>
      <c r="Y1336" s="36"/>
    </row>
    <row r="1337" spans="19:25" ht="15" customHeight="1">
      <c r="S1337" s="36"/>
      <c r="Y1337" s="36"/>
    </row>
    <row r="1338" spans="19:25" ht="15" customHeight="1">
      <c r="S1338" s="36"/>
      <c r="Y1338" s="36"/>
    </row>
    <row r="1339" spans="19:25" ht="15" customHeight="1">
      <c r="S1339" s="36"/>
      <c r="Y1339" s="36"/>
    </row>
    <row r="1340" spans="19:25" ht="15" customHeight="1">
      <c r="S1340" s="36"/>
      <c r="Y1340" s="36"/>
    </row>
    <row r="1341" spans="19:25" ht="15" customHeight="1">
      <c r="S1341" s="36"/>
      <c r="Y1341" s="36"/>
    </row>
    <row r="1342" spans="19:25" ht="15" customHeight="1">
      <c r="S1342" s="36"/>
      <c r="Y1342" s="36"/>
    </row>
    <row r="1343" spans="19:25" ht="15" customHeight="1">
      <c r="S1343" s="36"/>
      <c r="Y1343" s="36"/>
    </row>
    <row r="1344" spans="19:25" ht="15" customHeight="1">
      <c r="S1344" s="36"/>
      <c r="Y1344" s="36"/>
    </row>
    <row r="1345" spans="19:25" ht="15" customHeight="1">
      <c r="S1345" s="36"/>
      <c r="Y1345" s="36"/>
    </row>
    <row r="1346" spans="19:25" ht="15" customHeight="1">
      <c r="S1346" s="36"/>
      <c r="Y1346" s="36"/>
    </row>
    <row r="1347" spans="19:25" ht="15" customHeight="1">
      <c r="S1347" s="36"/>
      <c r="Y1347" s="36"/>
    </row>
    <row r="1348" spans="19:25" ht="15" customHeight="1">
      <c r="S1348" s="36"/>
      <c r="Y1348" s="36"/>
    </row>
    <row r="1349" spans="19:25" ht="15" customHeight="1">
      <c r="S1349" s="36"/>
      <c r="Y1349" s="36"/>
    </row>
    <row r="1350" spans="19:25" ht="15" customHeight="1">
      <c r="S1350" s="36"/>
      <c r="Y1350" s="36"/>
    </row>
    <row r="1351" spans="19:25" ht="15" customHeight="1">
      <c r="S1351" s="36"/>
      <c r="Y1351" s="36"/>
    </row>
    <row r="1352" spans="19:25" ht="15" customHeight="1">
      <c r="S1352" s="36"/>
      <c r="Y1352" s="36"/>
    </row>
    <row r="1353" spans="19:25" ht="15" customHeight="1">
      <c r="S1353" s="36"/>
      <c r="Y1353" s="36"/>
    </row>
    <row r="1354" spans="19:25" ht="15" customHeight="1">
      <c r="S1354" s="36"/>
      <c r="Y1354" s="36"/>
    </row>
    <row r="1355" spans="19:25" ht="15" customHeight="1">
      <c r="S1355" s="36"/>
      <c r="Y1355" s="36"/>
    </row>
    <row r="1356" spans="19:25" ht="15" customHeight="1">
      <c r="S1356" s="36"/>
      <c r="Y1356" s="36"/>
    </row>
    <row r="1357" spans="19:25" ht="15" customHeight="1">
      <c r="S1357" s="36"/>
      <c r="Y1357" s="36"/>
    </row>
    <row r="1358" spans="19:25" ht="15" customHeight="1">
      <c r="S1358" s="36"/>
      <c r="Y1358" s="36"/>
    </row>
    <row r="1359" spans="19:25" ht="15" customHeight="1">
      <c r="S1359" s="36"/>
      <c r="Y1359" s="36"/>
    </row>
    <row r="1360" spans="19:25" ht="15" customHeight="1">
      <c r="S1360" s="36"/>
      <c r="Y1360" s="36"/>
    </row>
    <row r="1361" spans="19:25" ht="15" customHeight="1">
      <c r="S1361" s="36"/>
      <c r="Y1361" s="36"/>
    </row>
    <row r="1362" spans="19:25" ht="15" customHeight="1">
      <c r="S1362" s="36"/>
      <c r="Y1362" s="36"/>
    </row>
    <row r="1363" spans="19:25" ht="15" customHeight="1">
      <c r="S1363" s="36"/>
      <c r="Y1363" s="36"/>
    </row>
    <row r="1364" spans="19:25" ht="15" customHeight="1">
      <c r="S1364" s="36"/>
      <c r="Y1364" s="36"/>
    </row>
    <row r="1365" spans="19:25" ht="15" customHeight="1">
      <c r="S1365" s="36"/>
      <c r="Y1365" s="36"/>
    </row>
    <row r="1366" spans="19:25" ht="15" customHeight="1">
      <c r="S1366" s="36"/>
      <c r="Y1366" s="36"/>
    </row>
    <row r="1367" spans="19:25" ht="15" customHeight="1">
      <c r="S1367" s="36"/>
      <c r="Y1367" s="36"/>
    </row>
    <row r="1368" spans="19:25" ht="15" customHeight="1">
      <c r="S1368" s="36"/>
      <c r="Y1368" s="36"/>
    </row>
    <row r="1369" spans="19:25" ht="15" customHeight="1">
      <c r="S1369" s="36"/>
      <c r="Y1369" s="36"/>
    </row>
    <row r="1370" spans="19:25" ht="15" customHeight="1">
      <c r="S1370" s="36"/>
      <c r="Y1370" s="36"/>
    </row>
    <row r="1371" spans="19:25" ht="15" customHeight="1">
      <c r="S1371" s="36"/>
      <c r="Y1371" s="36"/>
    </row>
    <row r="1372" spans="19:25" ht="15" customHeight="1">
      <c r="S1372" s="36"/>
      <c r="Y1372" s="36"/>
    </row>
    <row r="1373" spans="19:25" ht="15" customHeight="1">
      <c r="S1373" s="36"/>
      <c r="Y1373" s="36"/>
    </row>
    <row r="1374" spans="19:25" ht="15" customHeight="1">
      <c r="S1374" s="36"/>
      <c r="Y1374" s="36"/>
    </row>
    <row r="1375" spans="19:25" ht="15" customHeight="1">
      <c r="S1375" s="36"/>
      <c r="Y1375" s="36"/>
    </row>
    <row r="1376" spans="19:25" ht="15" customHeight="1">
      <c r="S1376" s="36"/>
      <c r="Y1376" s="36"/>
    </row>
    <row r="1377" spans="19:25" ht="15" customHeight="1">
      <c r="S1377" s="36"/>
      <c r="Y1377" s="36"/>
    </row>
    <row r="1378" spans="19:25" ht="15" customHeight="1">
      <c r="S1378" s="36"/>
      <c r="Y1378" s="36"/>
    </row>
    <row r="1379" spans="19:25" ht="15" customHeight="1">
      <c r="S1379" s="36"/>
      <c r="Y1379" s="36"/>
    </row>
    <row r="1380" spans="19:25" ht="15" customHeight="1">
      <c r="S1380" s="36"/>
      <c r="Y1380" s="36"/>
    </row>
    <row r="1381" spans="19:25" ht="15" customHeight="1">
      <c r="S1381" s="36"/>
      <c r="Y1381" s="36"/>
    </row>
    <row r="1382" spans="19:25" ht="15" customHeight="1">
      <c r="S1382" s="36"/>
      <c r="Y1382" s="36"/>
    </row>
    <row r="1383" spans="19:25" ht="15" customHeight="1">
      <c r="S1383" s="36"/>
      <c r="Y1383" s="36"/>
    </row>
    <row r="1384" spans="19:25" ht="15" customHeight="1">
      <c r="S1384" s="36"/>
      <c r="Y1384" s="36"/>
    </row>
    <row r="1385" spans="19:25" ht="15" customHeight="1">
      <c r="S1385" s="36"/>
      <c r="Y1385" s="36"/>
    </row>
    <row r="1386" spans="19:25" ht="15" customHeight="1">
      <c r="S1386" s="36"/>
      <c r="Y1386" s="36"/>
    </row>
    <row r="1387" spans="19:25" ht="15" customHeight="1">
      <c r="S1387" s="36"/>
      <c r="Y1387" s="36"/>
    </row>
    <row r="1388" spans="19:25" ht="15" customHeight="1">
      <c r="S1388" s="36"/>
      <c r="Y1388" s="36"/>
    </row>
    <row r="1389" spans="19:25" ht="15" customHeight="1">
      <c r="S1389" s="36"/>
      <c r="Y1389" s="36"/>
    </row>
    <row r="1390" spans="19:25" ht="15" customHeight="1">
      <c r="S1390" s="36"/>
      <c r="Y1390" s="36"/>
    </row>
    <row r="1391" spans="19:25" ht="15" customHeight="1">
      <c r="S1391" s="36"/>
      <c r="Y1391" s="36"/>
    </row>
    <row r="1392" spans="19:25" ht="15" customHeight="1">
      <c r="S1392" s="36"/>
      <c r="Y1392" s="36"/>
    </row>
    <row r="1393" spans="19:25" ht="15" customHeight="1">
      <c r="S1393" s="36"/>
      <c r="Y1393" s="36"/>
    </row>
    <row r="1394" spans="19:25" ht="15" customHeight="1">
      <c r="S1394" s="36"/>
      <c r="Y1394" s="36"/>
    </row>
    <row r="1395" spans="19:25" ht="15" customHeight="1">
      <c r="S1395" s="36"/>
      <c r="Y1395" s="36"/>
    </row>
    <row r="1396" spans="19:25" ht="15" customHeight="1">
      <c r="S1396" s="36"/>
      <c r="Y1396" s="36"/>
    </row>
    <row r="1397" spans="19:25" ht="15" customHeight="1">
      <c r="S1397" s="36"/>
      <c r="Y1397" s="36"/>
    </row>
    <row r="1398" spans="19:25" ht="15" customHeight="1">
      <c r="S1398" s="36"/>
      <c r="Y1398" s="36"/>
    </row>
    <row r="1399" spans="19:25" ht="15" customHeight="1">
      <c r="S1399" s="36"/>
      <c r="Y1399" s="36"/>
    </row>
    <row r="1400" spans="19:25" ht="15" customHeight="1">
      <c r="S1400" s="36"/>
      <c r="Y1400" s="36"/>
    </row>
    <row r="1401" spans="19:25" ht="15" customHeight="1">
      <c r="S1401" s="36"/>
      <c r="Y1401" s="36"/>
    </row>
    <row r="1402" spans="19:25" ht="15" customHeight="1">
      <c r="S1402" s="36"/>
      <c r="Y1402" s="36"/>
    </row>
    <row r="1403" spans="19:25" ht="15" customHeight="1">
      <c r="S1403" s="36"/>
      <c r="Y1403" s="36"/>
    </row>
    <row r="1404" spans="19:25" ht="15" customHeight="1">
      <c r="S1404" s="36"/>
      <c r="Y1404" s="36"/>
    </row>
    <row r="1405" spans="19:25" ht="15" customHeight="1">
      <c r="S1405" s="36"/>
      <c r="Y1405" s="36"/>
    </row>
    <row r="1406" spans="19:25" ht="15" customHeight="1">
      <c r="S1406" s="36"/>
      <c r="Y1406" s="36"/>
    </row>
    <row r="1407" spans="19:25" ht="15" customHeight="1">
      <c r="S1407" s="36"/>
      <c r="Y1407" s="36"/>
    </row>
    <row r="1408" spans="19:25" ht="15" customHeight="1">
      <c r="S1408" s="36"/>
      <c r="Y1408" s="36"/>
    </row>
    <row r="1409" spans="19:25" ht="15" customHeight="1">
      <c r="S1409" s="36"/>
      <c r="Y1409" s="36"/>
    </row>
    <row r="1410" spans="19:25" ht="15" customHeight="1">
      <c r="S1410" s="36"/>
      <c r="Y1410" s="36"/>
    </row>
    <row r="1411" spans="19:25" ht="15" customHeight="1">
      <c r="S1411" s="36"/>
      <c r="Y1411" s="36"/>
    </row>
    <row r="1412" spans="19:25" ht="15" customHeight="1">
      <c r="S1412" s="36"/>
      <c r="Y1412" s="36"/>
    </row>
    <row r="1413" spans="19:25" ht="15" customHeight="1">
      <c r="S1413" s="36"/>
      <c r="Y1413" s="36"/>
    </row>
    <row r="1414" spans="19:25" ht="15" customHeight="1">
      <c r="S1414" s="36"/>
      <c r="Y1414" s="36"/>
    </row>
    <row r="1415" spans="19:25" ht="15" customHeight="1">
      <c r="S1415" s="36"/>
      <c r="Y1415" s="36"/>
    </row>
    <row r="1416" spans="19:25" ht="15" customHeight="1">
      <c r="S1416" s="36"/>
      <c r="Y1416" s="36"/>
    </row>
    <row r="1417" spans="19:25" ht="15" customHeight="1">
      <c r="S1417" s="36"/>
      <c r="Y1417" s="36"/>
    </row>
    <row r="1418" spans="19:25" ht="15" customHeight="1">
      <c r="S1418" s="36"/>
      <c r="Y1418" s="36"/>
    </row>
    <row r="1419" spans="19:25" ht="15" customHeight="1">
      <c r="S1419" s="36"/>
      <c r="Y1419" s="36"/>
    </row>
    <row r="1420" spans="19:25" ht="15" customHeight="1">
      <c r="S1420" s="36"/>
      <c r="Y1420" s="36"/>
    </row>
    <row r="1421" spans="19:25" ht="15" customHeight="1">
      <c r="S1421" s="36"/>
      <c r="Y1421" s="36"/>
    </row>
    <row r="1422" spans="19:25" ht="15" customHeight="1">
      <c r="S1422" s="36"/>
      <c r="Y1422" s="36"/>
    </row>
    <row r="1423" spans="19:25" ht="15" customHeight="1">
      <c r="S1423" s="36"/>
      <c r="Y1423" s="36"/>
    </row>
    <row r="1424" spans="19:25" ht="15" customHeight="1">
      <c r="S1424" s="36"/>
      <c r="Y1424" s="36"/>
    </row>
    <row r="1425" spans="19:25" ht="15" customHeight="1">
      <c r="S1425" s="36"/>
      <c r="Y1425" s="36"/>
    </row>
    <row r="1426" spans="19:25" ht="15" customHeight="1">
      <c r="S1426" s="36"/>
      <c r="Y1426" s="36"/>
    </row>
    <row r="1427" spans="19:25" ht="15" customHeight="1">
      <c r="S1427" s="36"/>
      <c r="Y1427" s="36"/>
    </row>
    <row r="1428" spans="19:25" ht="15" customHeight="1">
      <c r="S1428" s="36"/>
      <c r="Y1428" s="36"/>
    </row>
    <row r="1429" spans="19:25" ht="15" customHeight="1">
      <c r="S1429" s="36"/>
      <c r="Y1429" s="36"/>
    </row>
    <row r="1430" spans="19:25" ht="15" customHeight="1">
      <c r="S1430" s="36"/>
      <c r="Y1430" s="36"/>
    </row>
    <row r="1431" spans="19:25" ht="15" customHeight="1">
      <c r="S1431" s="36"/>
      <c r="Y1431" s="36"/>
    </row>
    <row r="1432" spans="19:25" ht="15" customHeight="1">
      <c r="S1432" s="36"/>
      <c r="Y1432" s="36"/>
    </row>
    <row r="1433" spans="19:25" ht="15" customHeight="1">
      <c r="S1433" s="36"/>
      <c r="Y1433" s="36"/>
    </row>
    <row r="1434" spans="19:25" ht="15" customHeight="1">
      <c r="S1434" s="36"/>
      <c r="Y1434" s="36"/>
    </row>
    <row r="1435" spans="19:25" ht="15" customHeight="1">
      <c r="S1435" s="36"/>
      <c r="Y1435" s="36"/>
    </row>
    <row r="1436" spans="19:25" ht="15" customHeight="1">
      <c r="S1436" s="36"/>
      <c r="Y1436" s="36"/>
    </row>
    <row r="1437" spans="19:25" ht="15" customHeight="1">
      <c r="S1437" s="36"/>
      <c r="Y1437" s="36"/>
    </row>
    <row r="1438" spans="19:25" ht="15" customHeight="1">
      <c r="S1438" s="36"/>
      <c r="Y1438" s="36"/>
    </row>
    <row r="1439" spans="19:25" ht="15" customHeight="1">
      <c r="S1439" s="36"/>
      <c r="Y1439" s="36"/>
    </row>
    <row r="1440" spans="19:25" ht="15" customHeight="1">
      <c r="S1440" s="36"/>
      <c r="Y1440" s="36"/>
    </row>
    <row r="1441" spans="19:25" ht="15" customHeight="1">
      <c r="S1441" s="36"/>
      <c r="Y1441" s="36"/>
    </row>
    <row r="1442" spans="19:25" ht="15" customHeight="1">
      <c r="S1442" s="36"/>
      <c r="Y1442" s="36"/>
    </row>
    <row r="1443" spans="19:25" ht="15" customHeight="1">
      <c r="S1443" s="36"/>
      <c r="Y1443" s="36"/>
    </row>
    <row r="1444" spans="19:25" ht="15" customHeight="1">
      <c r="S1444" s="36"/>
      <c r="Y1444" s="36"/>
    </row>
    <row r="1445" spans="19:25" ht="15" customHeight="1">
      <c r="S1445" s="36"/>
      <c r="Y1445" s="36"/>
    </row>
    <row r="1446" spans="19:25" ht="15" customHeight="1">
      <c r="S1446" s="36"/>
      <c r="Y1446" s="36"/>
    </row>
    <row r="1447" spans="19:25" ht="15" customHeight="1">
      <c r="S1447" s="36"/>
      <c r="Y1447" s="36"/>
    </row>
    <row r="1448" spans="19:25" ht="15" customHeight="1">
      <c r="S1448" s="36"/>
      <c r="Y1448" s="36"/>
    </row>
    <row r="1449" spans="19:25" ht="15" customHeight="1">
      <c r="S1449" s="36"/>
      <c r="Y1449" s="36"/>
    </row>
    <row r="1450" spans="19:25" ht="15" customHeight="1">
      <c r="S1450" s="36"/>
      <c r="Y1450" s="36"/>
    </row>
    <row r="1451" spans="19:25" ht="15" customHeight="1">
      <c r="S1451" s="36"/>
      <c r="Y1451" s="36"/>
    </row>
    <row r="1452" spans="19:25" ht="15" customHeight="1">
      <c r="S1452" s="36"/>
      <c r="Y1452" s="36"/>
    </row>
    <row r="1453" spans="19:25" ht="15" customHeight="1">
      <c r="S1453" s="36"/>
      <c r="Y1453" s="36"/>
    </row>
    <row r="1454" spans="19:25" ht="15" customHeight="1">
      <c r="S1454" s="36"/>
      <c r="Y1454" s="36"/>
    </row>
    <row r="1455" spans="19:25" ht="15" customHeight="1">
      <c r="S1455" s="36"/>
      <c r="Y1455" s="36"/>
    </row>
    <row r="1456" spans="19:25" ht="15" customHeight="1">
      <c r="S1456" s="36"/>
      <c r="Y1456" s="36"/>
    </row>
    <row r="1457" spans="19:25" ht="15" customHeight="1">
      <c r="S1457" s="36"/>
      <c r="Y1457" s="36"/>
    </row>
    <row r="1458" spans="19:25" ht="15" customHeight="1">
      <c r="S1458" s="36"/>
      <c r="Y1458" s="36"/>
    </row>
    <row r="1459" spans="19:25" ht="15" customHeight="1">
      <c r="S1459" s="36"/>
      <c r="Y1459" s="36"/>
    </row>
    <row r="1460" spans="19:25" ht="15" customHeight="1">
      <c r="S1460" s="36"/>
      <c r="Y1460" s="36"/>
    </row>
    <row r="1461" spans="19:25" ht="15" customHeight="1">
      <c r="S1461" s="36"/>
      <c r="Y1461" s="36"/>
    </row>
    <row r="1462" spans="19:25" ht="15" customHeight="1">
      <c r="S1462" s="36"/>
      <c r="Y1462" s="36"/>
    </row>
    <row r="1463" spans="19:25" ht="15" customHeight="1">
      <c r="S1463" s="36"/>
      <c r="Y1463" s="36"/>
    </row>
    <row r="1464" spans="19:25" ht="15" customHeight="1">
      <c r="S1464" s="36"/>
      <c r="Y1464" s="36"/>
    </row>
    <row r="1465" spans="19:25" ht="15" customHeight="1">
      <c r="S1465" s="36"/>
      <c r="Y1465" s="36"/>
    </row>
    <row r="1466" spans="19:25" ht="15" customHeight="1">
      <c r="S1466" s="36"/>
      <c r="Y1466" s="36"/>
    </row>
    <row r="1467" spans="19:25" ht="15" customHeight="1">
      <c r="S1467" s="36"/>
      <c r="Y1467" s="36"/>
    </row>
    <row r="1468" spans="19:25" ht="15" customHeight="1">
      <c r="S1468" s="36"/>
      <c r="Y1468" s="36"/>
    </row>
    <row r="1469" spans="19:25" ht="15" customHeight="1">
      <c r="S1469" s="36"/>
      <c r="Y1469" s="36"/>
    </row>
    <row r="1470" spans="19:25" ht="15" customHeight="1">
      <c r="S1470" s="36"/>
      <c r="Y1470" s="36"/>
    </row>
    <row r="1471" spans="19:25" ht="15" customHeight="1">
      <c r="S1471" s="36"/>
      <c r="Y1471" s="36"/>
    </row>
    <row r="1472" spans="19:25" ht="15" customHeight="1">
      <c r="S1472" s="36"/>
      <c r="Y1472" s="36"/>
    </row>
    <row r="1473" spans="19:25" ht="15" customHeight="1">
      <c r="S1473" s="36"/>
      <c r="Y1473" s="36"/>
    </row>
    <row r="1474" spans="19:25" ht="15" customHeight="1">
      <c r="S1474" s="36"/>
      <c r="Y1474" s="36"/>
    </row>
    <row r="1475" spans="19:25" ht="15" customHeight="1">
      <c r="S1475" s="36"/>
      <c r="Y1475" s="36"/>
    </row>
    <row r="1476" spans="19:25" ht="15" customHeight="1">
      <c r="S1476" s="36"/>
      <c r="Y1476" s="36"/>
    </row>
    <row r="1477" spans="19:25" ht="15" customHeight="1">
      <c r="S1477" s="36"/>
      <c r="Y1477" s="36"/>
    </row>
    <row r="1478" spans="19:25" ht="15" customHeight="1">
      <c r="S1478" s="36"/>
      <c r="Y1478" s="36"/>
    </row>
    <row r="1479" spans="19:25" ht="15" customHeight="1">
      <c r="S1479" s="36"/>
      <c r="Y1479" s="36"/>
    </row>
    <row r="1480" spans="19:25" ht="15" customHeight="1">
      <c r="S1480" s="36"/>
      <c r="Y1480" s="36"/>
    </row>
    <row r="1481" spans="19:25" ht="15" customHeight="1">
      <c r="S1481" s="36"/>
      <c r="Y1481" s="36"/>
    </row>
    <row r="1482" spans="19:25" ht="15" customHeight="1">
      <c r="S1482" s="36"/>
      <c r="Y1482" s="36"/>
    </row>
    <row r="1483" spans="19:25" ht="15" customHeight="1">
      <c r="S1483" s="36"/>
      <c r="Y1483" s="36"/>
    </row>
    <row r="1484" spans="19:25" ht="15" customHeight="1">
      <c r="S1484" s="36"/>
      <c r="Y1484" s="36"/>
    </row>
    <row r="1485" spans="19:25" ht="15" customHeight="1">
      <c r="S1485" s="36"/>
      <c r="Y1485" s="36"/>
    </row>
    <row r="1486" spans="19:25" ht="15" customHeight="1">
      <c r="S1486" s="36"/>
      <c r="Y1486" s="36"/>
    </row>
    <row r="1487" spans="19:25" ht="15" customHeight="1">
      <c r="S1487" s="36"/>
      <c r="Y1487" s="36"/>
    </row>
    <row r="1488" spans="19:25" ht="15" customHeight="1">
      <c r="S1488" s="36"/>
      <c r="Y1488" s="36"/>
    </row>
    <row r="1489" spans="19:25" ht="15" customHeight="1">
      <c r="S1489" s="36"/>
      <c r="Y1489" s="36"/>
    </row>
    <row r="1490" spans="19:25" ht="15" customHeight="1">
      <c r="S1490" s="36"/>
      <c r="Y1490" s="36"/>
    </row>
    <row r="1491" spans="19:25" ht="15" customHeight="1">
      <c r="S1491" s="36"/>
      <c r="Y1491" s="36"/>
    </row>
    <row r="1492" spans="19:25" ht="15" customHeight="1">
      <c r="S1492" s="36"/>
      <c r="Y1492" s="36"/>
    </row>
    <row r="1493" spans="19:25" ht="15" customHeight="1">
      <c r="S1493" s="36"/>
      <c r="Y1493" s="36"/>
    </row>
    <row r="1494" spans="19:25" ht="15" customHeight="1">
      <c r="S1494" s="36"/>
      <c r="Y1494" s="36"/>
    </row>
    <row r="1495" spans="19:25" ht="15" customHeight="1">
      <c r="S1495" s="36"/>
      <c r="Y1495" s="36"/>
    </row>
    <row r="1496" spans="19:25" ht="15" customHeight="1">
      <c r="S1496" s="36"/>
      <c r="Y1496" s="36"/>
    </row>
    <row r="1497" spans="19:25" ht="15" customHeight="1">
      <c r="S1497" s="36"/>
      <c r="Y1497" s="36"/>
    </row>
    <row r="1498" spans="19:25" ht="15" customHeight="1">
      <c r="S1498" s="36"/>
      <c r="Y1498" s="36"/>
    </row>
    <row r="1499" spans="19:25" ht="15" customHeight="1">
      <c r="S1499" s="36"/>
      <c r="Y1499" s="36"/>
    </row>
    <row r="1500" spans="19:25" ht="15" customHeight="1">
      <c r="S1500" s="36"/>
      <c r="Y1500" s="36"/>
    </row>
    <row r="1501" spans="19:25" ht="15" customHeight="1">
      <c r="S1501" s="36"/>
      <c r="Y1501" s="36"/>
    </row>
    <row r="1502" spans="19:25" ht="15" customHeight="1">
      <c r="S1502" s="36"/>
      <c r="Y1502" s="36"/>
    </row>
    <row r="1503" spans="19:25" ht="15" customHeight="1">
      <c r="S1503" s="36"/>
      <c r="Y1503" s="36"/>
    </row>
    <row r="1504" spans="19:25" ht="15" customHeight="1">
      <c r="S1504" s="36"/>
      <c r="Y1504" s="36"/>
    </row>
    <row r="1505" spans="19:25" ht="15" customHeight="1">
      <c r="S1505" s="36"/>
      <c r="Y1505" s="36"/>
    </row>
    <row r="1506" spans="19:25" ht="15" customHeight="1">
      <c r="S1506" s="36"/>
      <c r="Y1506" s="36"/>
    </row>
    <row r="1507" spans="19:25" ht="15" customHeight="1">
      <c r="S1507" s="36"/>
      <c r="Y1507" s="36"/>
    </row>
    <row r="1508" spans="19:25" ht="15" customHeight="1">
      <c r="S1508" s="36"/>
      <c r="Y1508" s="36"/>
    </row>
    <row r="1509" spans="19:25" ht="15" customHeight="1">
      <c r="S1509" s="36"/>
      <c r="Y1509" s="36"/>
    </row>
    <row r="1510" spans="19:25" ht="15" customHeight="1">
      <c r="S1510" s="36"/>
      <c r="Y1510" s="36"/>
    </row>
    <row r="1511" spans="19:25" ht="15" customHeight="1">
      <c r="S1511" s="36"/>
      <c r="Y1511" s="36"/>
    </row>
    <row r="1512" spans="19:25" ht="15" customHeight="1">
      <c r="S1512" s="36"/>
      <c r="Y1512" s="36"/>
    </row>
    <row r="1513" spans="19:25" ht="15" customHeight="1">
      <c r="S1513" s="36"/>
      <c r="Y1513" s="36"/>
    </row>
    <row r="1514" spans="19:25" ht="15" customHeight="1">
      <c r="S1514" s="36"/>
      <c r="Y1514" s="36"/>
    </row>
    <row r="1515" spans="19:25" ht="15" customHeight="1">
      <c r="S1515" s="36"/>
      <c r="Y1515" s="36"/>
    </row>
    <row r="1516" spans="19:25" ht="15" customHeight="1">
      <c r="S1516" s="36"/>
      <c r="Y1516" s="36"/>
    </row>
    <row r="1517" spans="19:25" ht="15" customHeight="1">
      <c r="S1517" s="36"/>
      <c r="Y1517" s="36"/>
    </row>
    <row r="1518" spans="19:25" ht="15" customHeight="1">
      <c r="S1518" s="36"/>
      <c r="Y1518" s="36"/>
    </row>
    <row r="1519" spans="19:25" ht="15" customHeight="1">
      <c r="S1519" s="36"/>
      <c r="Y1519" s="36"/>
    </row>
    <row r="1520" spans="19:25" ht="15" customHeight="1">
      <c r="S1520" s="36"/>
      <c r="Y1520" s="36"/>
    </row>
    <row r="1521" spans="19:25" ht="15" customHeight="1">
      <c r="S1521" s="36"/>
      <c r="Y1521" s="36"/>
    </row>
    <row r="1522" spans="19:25" ht="15" customHeight="1">
      <c r="S1522" s="36"/>
      <c r="Y1522" s="36"/>
    </row>
    <row r="1523" spans="19:25" ht="15" customHeight="1">
      <c r="S1523" s="36"/>
      <c r="Y1523" s="36"/>
    </row>
    <row r="1524" spans="19:25" ht="15" customHeight="1">
      <c r="S1524" s="36"/>
      <c r="Y1524" s="36"/>
    </row>
    <row r="1525" spans="19:25" ht="15" customHeight="1">
      <c r="S1525" s="36"/>
      <c r="Y1525" s="36"/>
    </row>
    <row r="1526" spans="19:25" ht="15" customHeight="1">
      <c r="S1526" s="36"/>
      <c r="Y1526" s="36"/>
    </row>
    <row r="1527" spans="19:25" ht="15" customHeight="1">
      <c r="S1527" s="36"/>
      <c r="Y1527" s="36"/>
    </row>
    <row r="1528" spans="19:25" ht="15" customHeight="1">
      <c r="S1528" s="36"/>
      <c r="Y1528" s="36"/>
    </row>
    <row r="1529" spans="19:25" ht="15" customHeight="1">
      <c r="S1529" s="36"/>
      <c r="Y1529" s="36"/>
    </row>
    <row r="1530" spans="19:25" ht="15" customHeight="1">
      <c r="S1530" s="36"/>
      <c r="Y1530" s="36"/>
    </row>
    <row r="1531" spans="19:25" ht="15" customHeight="1">
      <c r="S1531" s="36"/>
      <c r="Y1531" s="36"/>
    </row>
    <row r="1532" spans="19:25" ht="15" customHeight="1">
      <c r="S1532" s="36"/>
      <c r="Y1532" s="36"/>
    </row>
    <row r="1533" spans="19:25" ht="15" customHeight="1">
      <c r="S1533" s="36"/>
      <c r="Y1533" s="36"/>
    </row>
    <row r="1534" spans="19:25" ht="15" customHeight="1">
      <c r="S1534" s="36"/>
      <c r="Y1534" s="36"/>
    </row>
    <row r="1535" spans="19:25" ht="15" customHeight="1">
      <c r="S1535" s="36"/>
      <c r="Y1535" s="36"/>
    </row>
    <row r="1536" spans="19:25" ht="15" customHeight="1">
      <c r="S1536" s="36"/>
      <c r="Y1536" s="36"/>
    </row>
    <row r="1537" spans="19:25" ht="15" customHeight="1">
      <c r="S1537" s="36"/>
      <c r="Y1537" s="36"/>
    </row>
    <row r="1538" spans="19:25" ht="15" customHeight="1">
      <c r="S1538" s="36"/>
      <c r="Y1538" s="36"/>
    </row>
    <row r="1539" spans="19:25" ht="15" customHeight="1">
      <c r="S1539" s="36"/>
      <c r="Y1539" s="36"/>
    </row>
    <row r="1540" spans="19:25" ht="15" customHeight="1">
      <c r="S1540" s="36"/>
      <c r="Y1540" s="36"/>
    </row>
    <row r="1541" spans="19:25" ht="15" customHeight="1">
      <c r="S1541" s="36"/>
      <c r="Y1541" s="36"/>
    </row>
    <row r="1542" spans="19:25" ht="15" customHeight="1">
      <c r="S1542" s="36"/>
      <c r="Y1542" s="36"/>
    </row>
    <row r="1543" spans="19:25" ht="15" customHeight="1">
      <c r="S1543" s="36"/>
      <c r="Y1543" s="36"/>
    </row>
    <row r="1544" spans="19:25" ht="15" customHeight="1">
      <c r="S1544" s="36"/>
      <c r="Y1544" s="36"/>
    </row>
    <row r="1545" spans="19:25" ht="15" customHeight="1">
      <c r="S1545" s="36"/>
      <c r="Y1545" s="36"/>
    </row>
    <row r="1546" spans="19:25" ht="15" customHeight="1">
      <c r="S1546" s="36"/>
      <c r="Y1546" s="36"/>
    </row>
    <row r="1547" spans="19:25" ht="15" customHeight="1">
      <c r="S1547" s="36"/>
      <c r="Y1547" s="36"/>
    </row>
    <row r="1548" spans="19:25" ht="15" customHeight="1">
      <c r="S1548" s="36"/>
      <c r="Y1548" s="36"/>
    </row>
    <row r="1549" spans="19:25" ht="15" customHeight="1">
      <c r="S1549" s="36"/>
      <c r="Y1549" s="36"/>
    </row>
    <row r="1550" spans="19:25" ht="15" customHeight="1">
      <c r="S1550" s="36"/>
      <c r="Y1550" s="36"/>
    </row>
    <row r="1551" spans="19:25" ht="15" customHeight="1">
      <c r="S1551" s="36"/>
      <c r="Y1551" s="36"/>
    </row>
    <row r="1552" spans="19:25" ht="15" customHeight="1">
      <c r="S1552" s="36"/>
      <c r="Y1552" s="36"/>
    </row>
    <row r="1553" spans="19:25" ht="15" customHeight="1">
      <c r="S1553" s="36"/>
      <c r="Y1553" s="36"/>
    </row>
    <row r="1554" spans="19:25" ht="15" customHeight="1">
      <c r="S1554" s="36"/>
      <c r="Y1554" s="36"/>
    </row>
    <row r="1555" spans="19:25" ht="15" customHeight="1">
      <c r="S1555" s="36"/>
      <c r="Y1555" s="36"/>
    </row>
    <row r="1556" spans="19:25" ht="15" customHeight="1">
      <c r="S1556" s="36"/>
      <c r="Y1556" s="36"/>
    </row>
    <row r="1557" spans="19:25" ht="15" customHeight="1">
      <c r="S1557" s="36"/>
      <c r="Y1557" s="36"/>
    </row>
    <row r="1558" spans="19:25" ht="15" customHeight="1">
      <c r="S1558" s="36"/>
      <c r="Y1558" s="36"/>
    </row>
    <row r="1559" spans="19:25" ht="15" customHeight="1">
      <c r="S1559" s="36"/>
      <c r="Y1559" s="36"/>
    </row>
    <row r="1560" spans="19:25" ht="15" customHeight="1">
      <c r="S1560" s="36"/>
      <c r="Y1560" s="36"/>
    </row>
    <row r="1561" spans="19:25" ht="15" customHeight="1">
      <c r="S1561" s="36"/>
      <c r="Y1561" s="36"/>
    </row>
    <row r="1562" spans="19:25" ht="15" customHeight="1">
      <c r="S1562" s="36"/>
      <c r="Y1562" s="36"/>
    </row>
    <row r="1563" spans="19:25" ht="15" customHeight="1">
      <c r="S1563" s="36"/>
      <c r="Y1563" s="36"/>
    </row>
    <row r="1564" spans="19:25" ht="15" customHeight="1">
      <c r="S1564" s="36"/>
      <c r="Y1564" s="36"/>
    </row>
    <row r="1565" spans="19:25" ht="15" customHeight="1">
      <c r="S1565" s="36"/>
      <c r="Y1565" s="36"/>
    </row>
    <row r="1566" spans="19:25" ht="15" customHeight="1">
      <c r="S1566" s="36"/>
      <c r="Y1566" s="36"/>
    </row>
    <row r="1567" spans="19:25" ht="15" customHeight="1">
      <c r="S1567" s="36"/>
      <c r="Y1567" s="36"/>
    </row>
    <row r="1568" spans="19:25" ht="15" customHeight="1">
      <c r="S1568" s="36"/>
      <c r="Y1568" s="36"/>
    </row>
    <row r="1569" spans="19:25" ht="15" customHeight="1">
      <c r="S1569" s="36"/>
      <c r="Y1569" s="36"/>
    </row>
    <row r="1570" spans="19:25" ht="15" customHeight="1">
      <c r="S1570" s="36"/>
      <c r="Y1570" s="36"/>
    </row>
    <row r="1571" spans="19:25" ht="15" customHeight="1">
      <c r="S1571" s="36"/>
      <c r="Y1571" s="36"/>
    </row>
    <row r="1572" spans="19:25" ht="15" customHeight="1">
      <c r="S1572" s="36"/>
      <c r="Y1572" s="36"/>
    </row>
    <row r="1573" spans="19:25" ht="15" customHeight="1">
      <c r="S1573" s="36"/>
      <c r="Y1573" s="36"/>
    </row>
    <row r="1574" spans="19:25" ht="15" customHeight="1">
      <c r="S1574" s="36"/>
      <c r="Y1574" s="36"/>
    </row>
    <row r="1575" spans="19:25" ht="15" customHeight="1">
      <c r="S1575" s="36"/>
      <c r="Y1575" s="36"/>
    </row>
    <row r="1576" spans="19:25" ht="15" customHeight="1">
      <c r="S1576" s="36"/>
      <c r="Y1576" s="36"/>
    </row>
    <row r="1577" spans="19:25" ht="15" customHeight="1">
      <c r="S1577" s="36"/>
      <c r="Y1577" s="36"/>
    </row>
    <row r="1578" spans="19:25" ht="15" customHeight="1">
      <c r="S1578" s="36"/>
      <c r="Y1578" s="36"/>
    </row>
    <row r="1579" spans="19:25" ht="15" customHeight="1">
      <c r="S1579" s="36"/>
      <c r="Y1579" s="36"/>
    </row>
    <row r="1580" spans="19:25" ht="15" customHeight="1">
      <c r="S1580" s="36"/>
      <c r="Y1580" s="36"/>
    </row>
    <row r="1581" spans="19:25" ht="15" customHeight="1">
      <c r="S1581" s="36"/>
      <c r="Y1581" s="36"/>
    </row>
    <row r="1582" spans="19:25" ht="15" customHeight="1">
      <c r="S1582" s="36"/>
      <c r="Y1582" s="36"/>
    </row>
    <row r="1583" spans="19:25" ht="15" customHeight="1">
      <c r="S1583" s="36"/>
      <c r="Y1583" s="36"/>
    </row>
    <row r="1584" spans="19:25" ht="15" customHeight="1">
      <c r="S1584" s="36"/>
      <c r="Y1584" s="36"/>
    </row>
    <row r="1585" spans="19:25" ht="15" customHeight="1">
      <c r="S1585" s="36"/>
      <c r="Y1585" s="36"/>
    </row>
    <row r="1586" spans="19:25" ht="15" customHeight="1">
      <c r="S1586" s="36"/>
      <c r="Y1586" s="36"/>
    </row>
    <row r="1587" spans="19:25" ht="15" customHeight="1">
      <c r="S1587" s="36"/>
      <c r="Y1587" s="36"/>
    </row>
    <row r="1588" spans="19:25" ht="15" customHeight="1">
      <c r="S1588" s="36"/>
      <c r="Y1588" s="36"/>
    </row>
    <row r="1589" spans="19:25" ht="15" customHeight="1">
      <c r="S1589" s="36"/>
      <c r="Y1589" s="36"/>
    </row>
    <row r="1590" spans="19:25" ht="15" customHeight="1">
      <c r="S1590" s="36"/>
      <c r="Y1590" s="36"/>
    </row>
    <row r="1591" spans="19:25" ht="15" customHeight="1">
      <c r="S1591" s="36"/>
      <c r="Y1591" s="36"/>
    </row>
    <row r="1592" spans="19:25" ht="15" customHeight="1">
      <c r="S1592" s="36"/>
      <c r="Y1592" s="36"/>
    </row>
    <row r="1593" spans="19:25" ht="15" customHeight="1">
      <c r="S1593" s="36"/>
      <c r="Y1593" s="36"/>
    </row>
    <row r="1594" spans="19:25" ht="15" customHeight="1">
      <c r="S1594" s="36"/>
      <c r="Y1594" s="36"/>
    </row>
    <row r="1595" spans="19:25" ht="15" customHeight="1">
      <c r="S1595" s="36"/>
      <c r="Y1595" s="36"/>
    </row>
    <row r="1596" spans="19:25" ht="15" customHeight="1">
      <c r="S1596" s="36"/>
      <c r="Y1596" s="36"/>
    </row>
    <row r="1597" spans="19:25" ht="15" customHeight="1">
      <c r="S1597" s="36"/>
      <c r="Y1597" s="36"/>
    </row>
    <row r="1598" spans="19:25" ht="15" customHeight="1">
      <c r="S1598" s="36"/>
      <c r="Y1598" s="36"/>
    </row>
    <row r="1599" spans="19:25" ht="15" customHeight="1">
      <c r="S1599" s="36"/>
      <c r="Y1599" s="36"/>
    </row>
    <row r="1600" spans="19:25" ht="15" customHeight="1">
      <c r="S1600" s="36"/>
      <c r="Y1600" s="36"/>
    </row>
    <row r="1601" spans="19:25" ht="15" customHeight="1">
      <c r="S1601" s="36"/>
      <c r="Y1601" s="36"/>
    </row>
    <row r="1602" spans="19:25" ht="15" customHeight="1">
      <c r="S1602" s="36"/>
      <c r="Y1602" s="36"/>
    </row>
    <row r="1603" spans="19:25" ht="15" customHeight="1">
      <c r="S1603" s="36"/>
      <c r="Y1603" s="36"/>
    </row>
    <row r="1604" spans="19:25" ht="15" customHeight="1">
      <c r="S1604" s="36"/>
      <c r="Y1604" s="36"/>
    </row>
    <row r="1605" spans="19:25" ht="15" customHeight="1">
      <c r="S1605" s="36"/>
      <c r="Y1605" s="36"/>
    </row>
    <row r="1606" spans="19:25" ht="15" customHeight="1">
      <c r="S1606" s="36"/>
      <c r="Y1606" s="36"/>
    </row>
    <row r="1607" spans="19:25" ht="15" customHeight="1">
      <c r="S1607" s="36"/>
      <c r="Y1607" s="36"/>
    </row>
    <row r="1608" spans="19:25" ht="15" customHeight="1">
      <c r="S1608" s="36"/>
      <c r="Y1608" s="36"/>
    </row>
    <row r="1609" spans="19:25" ht="15" customHeight="1">
      <c r="S1609" s="36"/>
      <c r="Y1609" s="36"/>
    </row>
    <row r="1610" spans="19:25" ht="15" customHeight="1">
      <c r="S1610" s="36"/>
      <c r="Y1610" s="36"/>
    </row>
    <row r="1611" spans="19:25" ht="15" customHeight="1">
      <c r="S1611" s="36"/>
      <c r="Y1611" s="36"/>
    </row>
    <row r="1612" spans="19:25" ht="15" customHeight="1">
      <c r="S1612" s="36"/>
      <c r="Y1612" s="36"/>
    </row>
    <row r="1613" spans="19:25" ht="15" customHeight="1">
      <c r="S1613" s="36"/>
      <c r="Y1613" s="36"/>
    </row>
    <row r="1614" spans="19:25" ht="15" customHeight="1">
      <c r="S1614" s="36"/>
      <c r="Y1614" s="36"/>
    </row>
    <row r="1615" spans="19:25" ht="15" customHeight="1">
      <c r="S1615" s="36"/>
      <c r="Y1615" s="36"/>
    </row>
    <row r="1616" spans="19:25" ht="15" customHeight="1">
      <c r="S1616" s="36"/>
      <c r="Y1616" s="36"/>
    </row>
    <row r="1617" spans="19:25" ht="15" customHeight="1">
      <c r="S1617" s="36"/>
      <c r="Y1617" s="36"/>
    </row>
    <row r="1618" spans="19:25" ht="15" customHeight="1">
      <c r="S1618" s="36"/>
      <c r="Y1618" s="36"/>
    </row>
    <row r="1619" spans="19:25" ht="15" customHeight="1">
      <c r="S1619" s="36"/>
      <c r="Y1619" s="36"/>
    </row>
    <row r="1620" spans="19:25" ht="15" customHeight="1">
      <c r="S1620" s="36"/>
      <c r="Y1620" s="36"/>
    </row>
    <row r="1621" spans="19:25" ht="15" customHeight="1">
      <c r="S1621" s="36"/>
      <c r="Y1621" s="36"/>
    </row>
    <row r="1622" spans="19:25" ht="15" customHeight="1">
      <c r="S1622" s="36"/>
      <c r="Y1622" s="36"/>
    </row>
    <row r="1623" spans="19:25" ht="15" customHeight="1">
      <c r="S1623" s="36"/>
      <c r="Y1623" s="36"/>
    </row>
    <row r="1624" spans="19:25" ht="15" customHeight="1">
      <c r="S1624" s="36"/>
      <c r="Y1624" s="36"/>
    </row>
    <row r="1625" spans="19:25" ht="15" customHeight="1">
      <c r="S1625" s="36"/>
      <c r="Y1625" s="36"/>
    </row>
    <row r="1626" spans="19:25" ht="15" customHeight="1">
      <c r="S1626" s="36"/>
      <c r="Y1626" s="36"/>
    </row>
    <row r="1627" spans="19:25" ht="15" customHeight="1">
      <c r="S1627" s="36"/>
      <c r="Y1627" s="36"/>
    </row>
    <row r="1628" spans="19:25" ht="15" customHeight="1">
      <c r="S1628" s="36"/>
      <c r="Y1628" s="36"/>
    </row>
    <row r="1629" spans="19:25" ht="15" customHeight="1">
      <c r="S1629" s="36"/>
      <c r="Y1629" s="36"/>
    </row>
    <row r="1630" spans="19:25" ht="15" customHeight="1">
      <c r="S1630" s="36"/>
      <c r="Y1630" s="36"/>
    </row>
    <row r="1631" spans="19:25" ht="15" customHeight="1">
      <c r="S1631" s="36"/>
      <c r="Y1631" s="36"/>
    </row>
    <row r="1632" spans="19:25" ht="15" customHeight="1">
      <c r="S1632" s="36"/>
      <c r="Y1632" s="36"/>
    </row>
    <row r="1633" spans="19:25" ht="15" customHeight="1">
      <c r="S1633" s="36"/>
      <c r="Y1633" s="36"/>
    </row>
    <row r="1634" spans="19:25" ht="15" customHeight="1">
      <c r="S1634" s="36"/>
      <c r="Y1634" s="36"/>
    </row>
    <row r="1635" spans="19:25" ht="15" customHeight="1">
      <c r="S1635" s="36"/>
      <c r="Y1635" s="36"/>
    </row>
    <row r="1636" spans="19:25" ht="15" customHeight="1">
      <c r="S1636" s="36"/>
      <c r="Y1636" s="36"/>
    </row>
    <row r="1637" spans="19:25" ht="15" customHeight="1">
      <c r="S1637" s="36"/>
      <c r="Y1637" s="36"/>
    </row>
    <row r="1638" spans="19:25" ht="15" customHeight="1">
      <c r="S1638" s="36"/>
      <c r="Y1638" s="36"/>
    </row>
    <row r="1639" spans="19:25" ht="15" customHeight="1">
      <c r="S1639" s="36"/>
      <c r="Y1639" s="36"/>
    </row>
    <row r="1640" spans="19:25" ht="15" customHeight="1">
      <c r="S1640" s="36"/>
      <c r="Y1640" s="36"/>
    </row>
    <row r="1641" spans="19:25" ht="15" customHeight="1">
      <c r="S1641" s="36"/>
      <c r="Y1641" s="36"/>
    </row>
    <row r="1642" spans="19:25" ht="15" customHeight="1">
      <c r="S1642" s="36"/>
      <c r="Y1642" s="36"/>
    </row>
    <row r="1643" spans="19:25" ht="15" customHeight="1">
      <c r="S1643" s="36"/>
      <c r="Y1643" s="36"/>
    </row>
    <row r="1644" spans="19:25" ht="15" customHeight="1">
      <c r="S1644" s="36"/>
      <c r="Y1644" s="36"/>
    </row>
    <row r="1645" spans="19:25" ht="15" customHeight="1">
      <c r="S1645" s="36"/>
      <c r="Y1645" s="36"/>
    </row>
    <row r="1646" spans="19:25" ht="15" customHeight="1">
      <c r="S1646" s="36"/>
      <c r="Y1646" s="36"/>
    </row>
    <row r="1647" spans="19:25" ht="15" customHeight="1">
      <c r="S1647" s="36"/>
      <c r="Y1647" s="36"/>
    </row>
    <row r="1648" spans="19:25" ht="15" customHeight="1">
      <c r="S1648" s="36"/>
      <c r="Y1648" s="36"/>
    </row>
    <row r="1649" spans="19:25" ht="15" customHeight="1">
      <c r="S1649" s="36"/>
      <c r="Y1649" s="36"/>
    </row>
    <row r="1650" spans="19:25" ht="15" customHeight="1">
      <c r="S1650" s="36"/>
      <c r="Y1650" s="36"/>
    </row>
    <row r="1651" spans="19:25" ht="15" customHeight="1">
      <c r="S1651" s="36"/>
      <c r="Y1651" s="36"/>
    </row>
    <row r="1652" spans="19:25" ht="15" customHeight="1">
      <c r="S1652" s="36"/>
      <c r="Y1652" s="36"/>
    </row>
    <row r="1653" spans="19:25" ht="15" customHeight="1">
      <c r="S1653" s="36"/>
      <c r="Y1653" s="36"/>
    </row>
    <row r="1654" spans="19:25" ht="15" customHeight="1">
      <c r="S1654" s="36"/>
      <c r="Y1654" s="36"/>
    </row>
    <row r="1655" spans="19:25" ht="15" customHeight="1">
      <c r="S1655" s="36"/>
      <c r="Y1655" s="36"/>
    </row>
    <row r="1656" spans="19:25" ht="15" customHeight="1">
      <c r="S1656" s="36"/>
      <c r="Y1656" s="36"/>
    </row>
    <row r="1657" spans="19:25" ht="15" customHeight="1">
      <c r="S1657" s="36"/>
      <c r="Y1657" s="36"/>
    </row>
    <row r="1658" spans="19:25" ht="15" customHeight="1">
      <c r="S1658" s="36"/>
      <c r="Y1658" s="36"/>
    </row>
    <row r="1659" spans="19:25" ht="15" customHeight="1">
      <c r="S1659" s="36"/>
      <c r="Y1659" s="36"/>
    </row>
    <row r="1660" spans="19:25" ht="15" customHeight="1">
      <c r="S1660" s="36"/>
      <c r="Y1660" s="36"/>
    </row>
    <row r="1661" spans="19:25" ht="15" customHeight="1">
      <c r="S1661" s="36"/>
      <c r="Y1661" s="36"/>
    </row>
    <row r="1662" spans="19:25" ht="15" customHeight="1">
      <c r="S1662" s="36"/>
      <c r="Y1662" s="36"/>
    </row>
    <row r="1663" spans="19:25" ht="15" customHeight="1">
      <c r="S1663" s="36"/>
      <c r="Y1663" s="36"/>
    </row>
    <row r="1664" spans="19:25" ht="15" customHeight="1">
      <c r="S1664" s="36"/>
      <c r="Y1664" s="36"/>
    </row>
    <row r="1665" spans="19:25" ht="15" customHeight="1">
      <c r="S1665" s="36"/>
      <c r="Y1665" s="36"/>
    </row>
    <row r="1666" spans="19:25" ht="15" customHeight="1">
      <c r="S1666" s="36"/>
      <c r="Y1666" s="36"/>
    </row>
    <row r="1667" spans="19:25" ht="15" customHeight="1">
      <c r="S1667" s="36"/>
      <c r="Y1667" s="36"/>
    </row>
    <row r="1668" spans="19:25" ht="15" customHeight="1">
      <c r="S1668" s="36"/>
      <c r="Y1668" s="36"/>
    </row>
    <row r="1669" spans="19:25" ht="15" customHeight="1">
      <c r="S1669" s="36"/>
      <c r="Y1669" s="36"/>
    </row>
    <row r="1670" spans="19:25" ht="15" customHeight="1">
      <c r="S1670" s="36"/>
      <c r="Y1670" s="36"/>
    </row>
    <row r="1671" spans="19:25" ht="15" customHeight="1">
      <c r="S1671" s="36"/>
      <c r="Y1671" s="36"/>
    </row>
    <row r="1672" spans="19:25" ht="15" customHeight="1">
      <c r="S1672" s="36"/>
      <c r="Y1672" s="36"/>
    </row>
    <row r="1673" spans="19:25" ht="15" customHeight="1">
      <c r="S1673" s="36"/>
      <c r="Y1673" s="36"/>
    </row>
    <row r="1674" spans="19:25" ht="15" customHeight="1">
      <c r="S1674" s="36"/>
      <c r="Y1674" s="36"/>
    </row>
    <row r="1675" spans="19:25" ht="15" customHeight="1">
      <c r="S1675" s="36"/>
      <c r="Y1675" s="36"/>
    </row>
    <row r="1676" spans="19:25" ht="15" customHeight="1">
      <c r="S1676" s="36"/>
      <c r="Y1676" s="36"/>
    </row>
    <row r="1677" spans="19:25" ht="15" customHeight="1">
      <c r="S1677" s="36"/>
      <c r="Y1677" s="36"/>
    </row>
    <row r="1678" spans="19:25" ht="15" customHeight="1">
      <c r="S1678" s="36"/>
      <c r="Y1678" s="36"/>
    </row>
    <row r="1679" spans="19:25" ht="15" customHeight="1">
      <c r="S1679" s="36"/>
      <c r="Y1679" s="36"/>
    </row>
    <row r="1680" spans="19:25" ht="15" customHeight="1">
      <c r="S1680" s="36"/>
      <c r="Y1680" s="36"/>
    </row>
    <row r="1681" spans="19:25" ht="15" customHeight="1">
      <c r="S1681" s="36"/>
      <c r="Y1681" s="36"/>
    </row>
    <row r="1682" spans="19:25" ht="15" customHeight="1">
      <c r="S1682" s="36"/>
      <c r="Y1682" s="36"/>
    </row>
    <row r="1683" spans="19:25" ht="15" customHeight="1">
      <c r="S1683" s="36"/>
      <c r="Y1683" s="36"/>
    </row>
    <row r="1684" spans="19:25" ht="15" customHeight="1">
      <c r="S1684" s="36"/>
      <c r="Y1684" s="36"/>
    </row>
    <row r="1685" spans="19:25" ht="15" customHeight="1">
      <c r="S1685" s="36"/>
      <c r="Y1685" s="36"/>
    </row>
    <row r="1686" spans="19:25" ht="15" customHeight="1">
      <c r="S1686" s="36"/>
      <c r="Y1686" s="36"/>
    </row>
    <row r="1687" spans="19:25" ht="15" customHeight="1">
      <c r="S1687" s="36"/>
      <c r="Y1687" s="36"/>
    </row>
    <row r="1688" spans="19:25" ht="15" customHeight="1">
      <c r="S1688" s="36"/>
      <c r="Y1688" s="36"/>
    </row>
    <row r="1689" spans="19:25" ht="15" customHeight="1">
      <c r="S1689" s="36"/>
      <c r="Y1689" s="36"/>
    </row>
    <row r="1690" spans="19:25" ht="15" customHeight="1">
      <c r="S1690" s="36"/>
      <c r="Y1690" s="36"/>
    </row>
    <row r="1691" spans="19:25" ht="15" customHeight="1">
      <c r="S1691" s="36"/>
      <c r="Y1691" s="36"/>
    </row>
    <row r="1692" spans="19:25" ht="15" customHeight="1">
      <c r="S1692" s="36"/>
      <c r="Y1692" s="36"/>
    </row>
    <row r="1693" spans="19:25" ht="15" customHeight="1">
      <c r="S1693" s="36"/>
      <c r="Y1693" s="36"/>
    </row>
    <row r="1694" spans="19:25" ht="15" customHeight="1">
      <c r="S1694" s="36"/>
      <c r="Y1694" s="36"/>
    </row>
    <row r="1695" spans="19:25" ht="15" customHeight="1">
      <c r="S1695" s="36"/>
      <c r="Y1695" s="36"/>
    </row>
    <row r="1696" spans="19:25" ht="15" customHeight="1">
      <c r="S1696" s="36"/>
      <c r="Y1696" s="36"/>
    </row>
    <row r="1697" spans="19:25" ht="15" customHeight="1">
      <c r="S1697" s="36"/>
      <c r="Y1697" s="36"/>
    </row>
    <row r="1698" spans="19:25" ht="15" customHeight="1">
      <c r="S1698" s="36"/>
      <c r="Y1698" s="36"/>
    </row>
    <row r="1699" spans="19:25" ht="15" customHeight="1">
      <c r="S1699" s="36"/>
      <c r="Y1699" s="36"/>
    </row>
    <row r="1700" spans="19:25" ht="15" customHeight="1">
      <c r="S1700" s="36"/>
      <c r="Y1700" s="36"/>
    </row>
    <row r="1701" spans="19:25" ht="15" customHeight="1">
      <c r="S1701" s="36"/>
      <c r="Y1701" s="36"/>
    </row>
    <row r="1702" spans="19:25" ht="15" customHeight="1">
      <c r="S1702" s="36"/>
      <c r="Y1702" s="36"/>
    </row>
    <row r="1703" spans="19:25" ht="15" customHeight="1">
      <c r="S1703" s="36"/>
      <c r="Y1703" s="36"/>
    </row>
    <row r="1704" spans="19:25" ht="15" customHeight="1">
      <c r="S1704" s="36"/>
      <c r="Y1704" s="36"/>
    </row>
    <row r="1705" spans="19:25" ht="15" customHeight="1">
      <c r="S1705" s="36"/>
      <c r="Y1705" s="36"/>
    </row>
    <row r="1706" spans="19:25" ht="15" customHeight="1">
      <c r="S1706" s="36"/>
      <c r="Y1706" s="36"/>
    </row>
    <row r="1707" spans="19:25" ht="15" customHeight="1">
      <c r="S1707" s="36"/>
      <c r="Y1707" s="36"/>
    </row>
    <row r="1708" spans="19:25" ht="15" customHeight="1">
      <c r="S1708" s="36"/>
      <c r="Y1708" s="36"/>
    </row>
    <row r="1709" spans="19:25" ht="15" customHeight="1">
      <c r="S1709" s="36"/>
      <c r="Y1709" s="36"/>
    </row>
    <row r="1710" spans="19:25" ht="15" customHeight="1">
      <c r="S1710" s="36"/>
      <c r="Y1710" s="36"/>
    </row>
    <row r="1711" spans="19:25" ht="15" customHeight="1">
      <c r="S1711" s="36"/>
      <c r="Y1711" s="36"/>
    </row>
    <row r="1712" spans="19:25" ht="15" customHeight="1">
      <c r="S1712" s="36"/>
      <c r="Y1712" s="36"/>
    </row>
    <row r="1713" spans="19:25" ht="15" customHeight="1">
      <c r="S1713" s="36"/>
      <c r="Y1713" s="36"/>
    </row>
    <row r="1714" spans="19:25" ht="15" customHeight="1">
      <c r="S1714" s="36"/>
      <c r="Y1714" s="36"/>
    </row>
    <row r="1715" spans="19:25" ht="15" customHeight="1">
      <c r="S1715" s="36"/>
      <c r="Y1715" s="36"/>
    </row>
    <row r="1716" spans="19:25" ht="15" customHeight="1">
      <c r="S1716" s="36"/>
      <c r="Y1716" s="36"/>
    </row>
    <row r="1717" spans="19:25" ht="15" customHeight="1">
      <c r="S1717" s="36"/>
      <c r="Y1717" s="36"/>
    </row>
    <row r="1718" spans="19:25" ht="15" customHeight="1">
      <c r="S1718" s="36"/>
      <c r="Y1718" s="36"/>
    </row>
    <row r="1719" spans="19:25" ht="15" customHeight="1">
      <c r="S1719" s="36"/>
      <c r="Y1719" s="36"/>
    </row>
    <row r="1720" spans="19:25" ht="15" customHeight="1">
      <c r="S1720" s="36"/>
      <c r="Y1720" s="36"/>
    </row>
    <row r="1721" spans="19:25" ht="15" customHeight="1">
      <c r="S1721" s="36"/>
      <c r="Y1721" s="36"/>
    </row>
    <row r="1722" spans="19:25" ht="15" customHeight="1">
      <c r="S1722" s="36"/>
      <c r="Y1722" s="36"/>
    </row>
    <row r="1723" spans="19:25" ht="15" customHeight="1">
      <c r="S1723" s="36"/>
      <c r="Y1723" s="36"/>
    </row>
    <row r="1724" spans="19:25" ht="15" customHeight="1">
      <c r="S1724" s="36"/>
      <c r="Y1724" s="36"/>
    </row>
    <row r="1725" spans="19:25" ht="15" customHeight="1">
      <c r="S1725" s="36"/>
      <c r="Y1725" s="36"/>
    </row>
    <row r="1726" spans="19:25" ht="15" customHeight="1">
      <c r="S1726" s="36"/>
      <c r="Y1726" s="36"/>
    </row>
    <row r="1727" spans="19:25" ht="15" customHeight="1">
      <c r="S1727" s="36"/>
      <c r="Y1727" s="36"/>
    </row>
    <row r="1728" spans="19:25" ht="15" customHeight="1">
      <c r="S1728" s="36"/>
      <c r="Y1728" s="36"/>
    </row>
    <row r="1729" spans="19:25" ht="15" customHeight="1">
      <c r="S1729" s="36"/>
      <c r="Y1729" s="36"/>
    </row>
    <row r="1730" spans="19:25" ht="15" customHeight="1">
      <c r="S1730" s="36"/>
      <c r="Y1730" s="36"/>
    </row>
    <row r="1731" spans="19:25" ht="15" customHeight="1">
      <c r="S1731" s="36"/>
      <c r="Y1731" s="36"/>
    </row>
    <row r="1732" spans="19:25" ht="15" customHeight="1">
      <c r="S1732" s="36"/>
      <c r="Y1732" s="36"/>
    </row>
    <row r="1733" spans="19:25" ht="15" customHeight="1">
      <c r="S1733" s="36"/>
      <c r="Y1733" s="36"/>
    </row>
    <row r="1734" spans="19:25" ht="15" customHeight="1">
      <c r="S1734" s="36"/>
      <c r="Y1734" s="36"/>
    </row>
    <row r="1735" spans="19:25" ht="15" customHeight="1">
      <c r="S1735" s="36"/>
      <c r="Y1735" s="36"/>
    </row>
    <row r="1736" spans="19:25" ht="15" customHeight="1">
      <c r="S1736" s="36"/>
      <c r="Y1736" s="36"/>
    </row>
    <row r="1737" spans="19:25" ht="15" customHeight="1">
      <c r="S1737" s="36"/>
      <c r="Y1737" s="36"/>
    </row>
    <row r="1738" spans="19:25" ht="15" customHeight="1">
      <c r="S1738" s="36"/>
      <c r="Y1738" s="36"/>
    </row>
    <row r="1739" spans="19:25" ht="15" customHeight="1">
      <c r="S1739" s="36"/>
      <c r="Y1739" s="36"/>
    </row>
    <row r="1740" spans="19:25" ht="15" customHeight="1">
      <c r="S1740" s="36"/>
      <c r="Y1740" s="36"/>
    </row>
    <row r="1741" spans="19:25" ht="15" customHeight="1">
      <c r="S1741" s="36"/>
      <c r="Y1741" s="36"/>
    </row>
    <row r="1742" spans="19:25" ht="15" customHeight="1">
      <c r="S1742" s="36"/>
      <c r="Y1742" s="36"/>
    </row>
    <row r="1743" spans="19:25" ht="15" customHeight="1">
      <c r="S1743" s="36"/>
      <c r="Y1743" s="36"/>
    </row>
    <row r="1744" spans="19:25" ht="15" customHeight="1">
      <c r="S1744" s="36"/>
      <c r="Y1744" s="36"/>
    </row>
    <row r="1745" spans="19:25" ht="15" customHeight="1">
      <c r="S1745" s="36"/>
      <c r="Y1745" s="36"/>
    </row>
    <row r="1746" spans="19:25" ht="15" customHeight="1">
      <c r="S1746" s="36"/>
      <c r="Y1746" s="36"/>
    </row>
    <row r="1747" spans="19:25" ht="15" customHeight="1">
      <c r="S1747" s="36"/>
      <c r="Y1747" s="36"/>
    </row>
    <row r="1748" spans="19:25" ht="15" customHeight="1">
      <c r="S1748" s="36"/>
      <c r="Y1748" s="36"/>
    </row>
    <row r="1749" spans="19:25" ht="15" customHeight="1">
      <c r="S1749" s="36"/>
      <c r="Y1749" s="36"/>
    </row>
    <row r="1750" spans="19:25" ht="15" customHeight="1">
      <c r="S1750" s="36"/>
      <c r="Y1750" s="36"/>
    </row>
    <row r="1751" spans="19:25" ht="15" customHeight="1">
      <c r="S1751" s="36"/>
      <c r="Y1751" s="36"/>
    </row>
    <row r="1752" spans="19:25" ht="15" customHeight="1">
      <c r="S1752" s="36"/>
      <c r="Y1752" s="36"/>
    </row>
    <row r="1753" spans="19:25" ht="15" customHeight="1">
      <c r="S1753" s="36"/>
      <c r="Y1753" s="36"/>
    </row>
    <row r="1754" spans="19:25" ht="15" customHeight="1">
      <c r="S1754" s="36"/>
      <c r="Y1754" s="36"/>
    </row>
    <row r="1755" spans="19:25" ht="15" customHeight="1">
      <c r="S1755" s="36"/>
      <c r="Y1755" s="36"/>
    </row>
    <row r="1756" spans="19:25" ht="15" customHeight="1">
      <c r="S1756" s="36"/>
      <c r="Y1756" s="36"/>
    </row>
    <row r="1757" spans="19:25" ht="15" customHeight="1">
      <c r="S1757" s="36"/>
      <c r="Y1757" s="36"/>
    </row>
    <row r="1758" spans="19:25" ht="15" customHeight="1">
      <c r="S1758" s="36"/>
      <c r="Y1758" s="36"/>
    </row>
    <row r="1759" spans="19:25" ht="15" customHeight="1">
      <c r="S1759" s="36"/>
      <c r="Y1759" s="36"/>
    </row>
    <row r="1760" spans="19:25" ht="15" customHeight="1">
      <c r="S1760" s="36"/>
      <c r="Y1760" s="36"/>
    </row>
    <row r="1761" spans="19:25" ht="15" customHeight="1">
      <c r="S1761" s="36"/>
      <c r="Y1761" s="36"/>
    </row>
    <row r="1762" spans="19:25" ht="15" customHeight="1">
      <c r="S1762" s="36"/>
      <c r="Y1762" s="36"/>
    </row>
    <row r="1763" spans="19:25" ht="15" customHeight="1">
      <c r="S1763" s="36"/>
      <c r="Y1763" s="36"/>
    </row>
    <row r="1764" spans="19:25" ht="15" customHeight="1">
      <c r="S1764" s="36"/>
      <c r="Y1764" s="36"/>
    </row>
    <row r="1765" spans="19:25" ht="15" customHeight="1">
      <c r="S1765" s="36"/>
      <c r="Y1765" s="36"/>
    </row>
    <row r="1766" spans="19:25" ht="15" customHeight="1">
      <c r="S1766" s="36"/>
      <c r="Y1766" s="36"/>
    </row>
    <row r="1767" spans="19:25" ht="15" customHeight="1">
      <c r="S1767" s="36"/>
      <c r="Y1767" s="36"/>
    </row>
    <row r="1768" spans="19:25" ht="15" customHeight="1">
      <c r="S1768" s="36"/>
      <c r="Y1768" s="36"/>
    </row>
    <row r="1769" spans="19:25" ht="15" customHeight="1">
      <c r="S1769" s="36"/>
      <c r="Y1769" s="36"/>
    </row>
    <row r="1770" spans="19:25" ht="15" customHeight="1">
      <c r="S1770" s="36"/>
      <c r="Y1770" s="36"/>
    </row>
    <row r="1771" spans="19:25" ht="15" customHeight="1">
      <c r="S1771" s="36"/>
      <c r="Y1771" s="36"/>
    </row>
    <row r="1772" spans="19:25" ht="15" customHeight="1">
      <c r="S1772" s="36"/>
      <c r="Y1772" s="36"/>
    </row>
    <row r="1773" spans="19:25" ht="15" customHeight="1">
      <c r="S1773" s="36"/>
      <c r="Y1773" s="36"/>
    </row>
    <row r="1774" spans="19:25" ht="15" customHeight="1">
      <c r="S1774" s="36"/>
      <c r="Y1774" s="36"/>
    </row>
    <row r="1775" spans="19:25" ht="15" customHeight="1">
      <c r="S1775" s="36"/>
      <c r="Y1775" s="36"/>
    </row>
    <row r="1776" spans="19:25" ht="15" customHeight="1">
      <c r="S1776" s="36"/>
      <c r="Y1776" s="36"/>
    </row>
    <row r="1777" spans="19:25" ht="15" customHeight="1">
      <c r="S1777" s="36"/>
      <c r="Y1777" s="36"/>
    </row>
    <row r="1778" spans="19:25" ht="15" customHeight="1">
      <c r="S1778" s="36"/>
      <c r="Y1778" s="36"/>
    </row>
    <row r="1779" spans="19:25" ht="15" customHeight="1">
      <c r="S1779" s="36"/>
      <c r="Y1779" s="36"/>
    </row>
    <row r="1780" spans="19:25" ht="15" customHeight="1">
      <c r="S1780" s="36"/>
      <c r="Y1780" s="36"/>
    </row>
    <row r="1781" spans="19:25" ht="15" customHeight="1">
      <c r="S1781" s="36"/>
      <c r="Y1781" s="36"/>
    </row>
    <row r="1782" spans="19:25" ht="15" customHeight="1">
      <c r="S1782" s="36"/>
      <c r="Y1782" s="36"/>
    </row>
    <row r="1783" spans="19:25" ht="15" customHeight="1">
      <c r="S1783" s="36"/>
      <c r="Y1783" s="36"/>
    </row>
    <row r="1784" spans="19:25" ht="15" customHeight="1">
      <c r="S1784" s="36"/>
      <c r="Y1784" s="36"/>
    </row>
    <row r="1785" spans="19:25" ht="15" customHeight="1">
      <c r="S1785" s="36"/>
      <c r="Y1785" s="36"/>
    </row>
    <row r="1786" spans="19:25" ht="15" customHeight="1">
      <c r="S1786" s="36"/>
      <c r="Y1786" s="36"/>
    </row>
    <row r="1787" spans="19:25" ht="15" customHeight="1">
      <c r="S1787" s="36"/>
      <c r="Y1787" s="36"/>
    </row>
    <row r="1788" spans="19:25" ht="15" customHeight="1">
      <c r="S1788" s="36"/>
      <c r="Y1788" s="36"/>
    </row>
    <row r="1789" spans="19:25" ht="15" customHeight="1">
      <c r="S1789" s="36"/>
      <c r="Y1789" s="36"/>
    </row>
    <row r="1790" spans="19:25" ht="15" customHeight="1">
      <c r="S1790" s="36"/>
      <c r="Y1790" s="36"/>
    </row>
    <row r="1791" spans="19:25" ht="15" customHeight="1">
      <c r="S1791" s="36"/>
      <c r="Y1791" s="36"/>
    </row>
    <row r="1792" spans="19:25" ht="15" customHeight="1">
      <c r="S1792" s="36"/>
      <c r="Y1792" s="36"/>
    </row>
    <row r="1793" spans="19:25" ht="15" customHeight="1">
      <c r="S1793" s="36"/>
      <c r="Y1793" s="36"/>
    </row>
    <row r="1794" spans="19:25" ht="15" customHeight="1">
      <c r="S1794" s="36"/>
      <c r="Y1794" s="36"/>
    </row>
    <row r="1795" spans="19:25" ht="15" customHeight="1">
      <c r="S1795" s="36"/>
      <c r="Y1795" s="36"/>
    </row>
    <row r="1796" spans="19:25" ht="15" customHeight="1">
      <c r="S1796" s="36"/>
      <c r="Y1796" s="36"/>
    </row>
    <row r="1797" spans="19:25" ht="15" customHeight="1">
      <c r="S1797" s="36"/>
      <c r="Y1797" s="36"/>
    </row>
    <row r="1798" spans="19:25" ht="15" customHeight="1">
      <c r="S1798" s="36"/>
      <c r="Y1798" s="36"/>
    </row>
    <row r="1799" spans="19:25" ht="15" customHeight="1">
      <c r="S1799" s="36"/>
      <c r="Y1799" s="36"/>
    </row>
    <row r="1800" spans="19:25" ht="15" customHeight="1">
      <c r="S1800" s="36"/>
      <c r="Y1800" s="36"/>
    </row>
    <row r="1801" spans="19:25" ht="15" customHeight="1">
      <c r="S1801" s="36"/>
      <c r="Y1801" s="36"/>
    </row>
    <row r="1802" spans="19:25" ht="15" customHeight="1">
      <c r="S1802" s="36"/>
      <c r="Y1802" s="36"/>
    </row>
    <row r="1803" spans="19:25" ht="15" customHeight="1">
      <c r="S1803" s="36"/>
      <c r="Y1803" s="36"/>
    </row>
    <row r="1804" spans="19:25" ht="15" customHeight="1">
      <c r="S1804" s="36"/>
      <c r="Y1804" s="36"/>
    </row>
    <row r="1805" spans="19:25" ht="15" customHeight="1">
      <c r="S1805" s="36"/>
      <c r="Y1805" s="36"/>
    </row>
    <row r="1806" spans="19:25" ht="15" customHeight="1">
      <c r="S1806" s="36"/>
      <c r="Y1806" s="36"/>
    </row>
    <row r="1807" spans="19:25" ht="15" customHeight="1">
      <c r="S1807" s="36"/>
      <c r="Y1807" s="36"/>
    </row>
    <row r="1808" spans="19:25" ht="15" customHeight="1">
      <c r="S1808" s="36"/>
      <c r="Y1808" s="36"/>
    </row>
    <row r="1809" spans="19:25" ht="15" customHeight="1">
      <c r="S1809" s="36"/>
      <c r="Y1809" s="36"/>
    </row>
    <row r="1810" spans="19:25" ht="15" customHeight="1">
      <c r="S1810" s="36"/>
      <c r="Y1810" s="36"/>
    </row>
    <row r="1811" spans="19:25" ht="15" customHeight="1">
      <c r="S1811" s="36"/>
      <c r="Y1811" s="36"/>
    </row>
    <row r="1812" spans="19:25" ht="15" customHeight="1">
      <c r="S1812" s="36"/>
      <c r="Y1812" s="36"/>
    </row>
    <row r="1813" spans="19:25" ht="15" customHeight="1">
      <c r="S1813" s="36"/>
      <c r="Y1813" s="36"/>
    </row>
    <row r="1814" spans="19:25" ht="15" customHeight="1">
      <c r="S1814" s="36"/>
      <c r="Y1814" s="36"/>
    </row>
    <row r="1815" spans="19:25" ht="15" customHeight="1">
      <c r="S1815" s="36"/>
      <c r="Y1815" s="36"/>
    </row>
    <row r="1816" spans="19:25" ht="15" customHeight="1">
      <c r="S1816" s="36"/>
      <c r="Y1816" s="36"/>
    </row>
    <row r="1817" spans="19:25" ht="15" customHeight="1">
      <c r="S1817" s="36"/>
      <c r="Y1817" s="36"/>
    </row>
    <row r="1818" spans="19:25" ht="15" customHeight="1">
      <c r="S1818" s="36"/>
      <c r="Y1818" s="36"/>
    </row>
    <row r="1819" spans="19:25" ht="15" customHeight="1">
      <c r="S1819" s="36"/>
      <c r="Y1819" s="36"/>
    </row>
    <row r="1820" spans="19:25" ht="15" customHeight="1">
      <c r="S1820" s="36"/>
      <c r="Y1820" s="36"/>
    </row>
    <row r="1821" spans="19:25" ht="15" customHeight="1">
      <c r="S1821" s="36"/>
      <c r="Y1821" s="36"/>
    </row>
    <row r="1822" spans="19:25" ht="15" customHeight="1">
      <c r="S1822" s="36"/>
      <c r="Y1822" s="36"/>
    </row>
    <row r="1823" spans="19:25" ht="15" customHeight="1">
      <c r="S1823" s="36"/>
      <c r="Y1823" s="36"/>
    </row>
    <row r="1824" spans="19:25" ht="15" customHeight="1">
      <c r="S1824" s="36"/>
      <c r="Y1824" s="36"/>
    </row>
    <row r="1825" spans="19:25" ht="15" customHeight="1">
      <c r="S1825" s="36"/>
      <c r="Y1825" s="36"/>
    </row>
    <row r="1826" spans="19:25" ht="15" customHeight="1">
      <c r="S1826" s="36"/>
      <c r="Y1826" s="36"/>
    </row>
    <row r="1827" spans="19:25" ht="15" customHeight="1">
      <c r="S1827" s="36"/>
      <c r="Y1827" s="36"/>
    </row>
    <row r="1828" spans="19:25" ht="15" customHeight="1">
      <c r="S1828" s="36"/>
      <c r="Y1828" s="36"/>
    </row>
    <row r="1829" spans="19:25" ht="15" customHeight="1">
      <c r="S1829" s="36"/>
      <c r="Y1829" s="36"/>
    </row>
    <row r="1830" spans="19:25" ht="15" customHeight="1">
      <c r="S1830" s="36"/>
      <c r="Y1830" s="36"/>
    </row>
    <row r="1831" spans="19:25" ht="15" customHeight="1">
      <c r="S1831" s="36"/>
      <c r="Y1831" s="36"/>
    </row>
    <row r="1832" spans="19:25" ht="15" customHeight="1">
      <c r="S1832" s="36"/>
      <c r="Y1832" s="36"/>
    </row>
    <row r="1833" spans="19:25" ht="15" customHeight="1">
      <c r="S1833" s="36"/>
      <c r="Y1833" s="36"/>
    </row>
    <row r="1834" spans="19:25" ht="15" customHeight="1">
      <c r="S1834" s="36"/>
      <c r="Y1834" s="36"/>
    </row>
    <row r="1835" spans="19:25" ht="15" customHeight="1">
      <c r="S1835" s="36"/>
      <c r="Y1835" s="36"/>
    </row>
    <row r="1836" spans="19:25" ht="15" customHeight="1">
      <c r="S1836" s="36"/>
      <c r="Y1836" s="36"/>
    </row>
    <row r="1837" spans="19:25" ht="15" customHeight="1">
      <c r="S1837" s="36"/>
      <c r="Y1837" s="36"/>
    </row>
    <row r="1838" spans="19:25" ht="15" customHeight="1">
      <c r="S1838" s="36"/>
      <c r="Y1838" s="36"/>
    </row>
    <row r="1839" spans="19:25" ht="15" customHeight="1">
      <c r="S1839" s="36"/>
      <c r="Y1839" s="36"/>
    </row>
    <row r="1840" spans="19:25" ht="15" customHeight="1">
      <c r="S1840" s="36"/>
      <c r="Y1840" s="36"/>
    </row>
    <row r="1841" spans="19:25" ht="15" customHeight="1">
      <c r="S1841" s="36"/>
      <c r="Y1841" s="36"/>
    </row>
    <row r="1842" spans="19:25" ht="15" customHeight="1">
      <c r="S1842" s="36"/>
      <c r="Y1842" s="36"/>
    </row>
    <row r="1843" spans="19:25" ht="15" customHeight="1">
      <c r="S1843" s="36"/>
      <c r="Y1843" s="36"/>
    </row>
    <row r="1844" spans="19:25" ht="15" customHeight="1">
      <c r="S1844" s="36"/>
      <c r="Y1844" s="36"/>
    </row>
    <row r="1845" spans="19:25" ht="15" customHeight="1">
      <c r="S1845" s="36"/>
      <c r="Y1845" s="36"/>
    </row>
    <row r="1846" spans="19:25" ht="15" customHeight="1">
      <c r="S1846" s="36"/>
      <c r="Y1846" s="36"/>
    </row>
    <row r="1847" spans="19:25" ht="15" customHeight="1">
      <c r="S1847" s="36"/>
      <c r="Y1847" s="36"/>
    </row>
    <row r="1848" spans="19:25" ht="15" customHeight="1">
      <c r="S1848" s="36"/>
      <c r="Y1848" s="36"/>
    </row>
    <row r="1849" spans="19:25" ht="15" customHeight="1">
      <c r="S1849" s="36"/>
      <c r="Y1849" s="36"/>
    </row>
    <row r="1850" spans="19:25" ht="15" customHeight="1">
      <c r="S1850" s="36"/>
      <c r="Y1850" s="36"/>
    </row>
    <row r="1851" spans="19:25" ht="15" customHeight="1">
      <c r="S1851" s="36"/>
      <c r="Y1851" s="36"/>
    </row>
    <row r="1852" spans="19:25" ht="15" customHeight="1">
      <c r="S1852" s="36"/>
      <c r="Y1852" s="36"/>
    </row>
    <row r="1853" spans="19:25" ht="15" customHeight="1">
      <c r="S1853" s="36"/>
      <c r="Y1853" s="36"/>
    </row>
    <row r="1854" spans="19:25" ht="15" customHeight="1">
      <c r="S1854" s="36"/>
      <c r="Y1854" s="36"/>
    </row>
    <row r="1855" spans="19:25" ht="15" customHeight="1">
      <c r="S1855" s="36"/>
      <c r="Y1855" s="36"/>
    </row>
    <row r="1856" spans="19:25" ht="15" customHeight="1">
      <c r="S1856" s="36"/>
      <c r="Y1856" s="36"/>
    </row>
    <row r="1857" spans="19:25" ht="15" customHeight="1">
      <c r="S1857" s="36"/>
      <c r="Y1857" s="36"/>
    </row>
    <row r="1858" spans="19:25" ht="15" customHeight="1">
      <c r="S1858" s="36"/>
      <c r="Y1858" s="36"/>
    </row>
    <row r="1859" spans="19:25" ht="15" customHeight="1">
      <c r="S1859" s="36"/>
      <c r="Y1859" s="36"/>
    </row>
    <row r="1860" spans="19:25" ht="15" customHeight="1">
      <c r="S1860" s="36"/>
      <c r="Y1860" s="36"/>
    </row>
    <row r="1861" spans="19:25" ht="15" customHeight="1">
      <c r="S1861" s="36"/>
      <c r="Y1861" s="36"/>
    </row>
    <row r="1862" spans="19:25" ht="15" customHeight="1">
      <c r="S1862" s="36"/>
      <c r="Y1862" s="36"/>
    </row>
    <row r="1863" spans="19:25" ht="15" customHeight="1">
      <c r="S1863" s="36"/>
      <c r="Y1863" s="36"/>
    </row>
    <row r="1864" spans="19:25" ht="15" customHeight="1">
      <c r="S1864" s="36"/>
      <c r="Y1864" s="36"/>
    </row>
    <row r="1865" spans="19:25" ht="15" customHeight="1">
      <c r="S1865" s="36"/>
      <c r="Y1865" s="36"/>
    </row>
    <row r="1866" spans="19:25" ht="15" customHeight="1">
      <c r="S1866" s="36"/>
      <c r="Y1866" s="36"/>
    </row>
    <row r="1867" spans="19:25" ht="15" customHeight="1">
      <c r="S1867" s="36"/>
      <c r="Y1867" s="36"/>
    </row>
    <row r="1868" spans="19:25" ht="15" customHeight="1">
      <c r="S1868" s="36"/>
      <c r="Y1868" s="36"/>
    </row>
    <row r="1869" spans="19:25" ht="15" customHeight="1">
      <c r="S1869" s="36"/>
      <c r="Y1869" s="36"/>
    </row>
    <row r="1870" spans="19:25" ht="15" customHeight="1">
      <c r="S1870" s="36"/>
      <c r="Y1870" s="36"/>
    </row>
    <row r="1871" spans="19:25" ht="15" customHeight="1">
      <c r="S1871" s="36"/>
      <c r="Y1871" s="36"/>
    </row>
    <row r="1872" spans="19:25" ht="15" customHeight="1">
      <c r="S1872" s="36"/>
      <c r="Y1872" s="36"/>
    </row>
    <row r="1873" spans="19:25" ht="15" customHeight="1">
      <c r="S1873" s="36"/>
      <c r="Y1873" s="36"/>
    </row>
    <row r="1874" spans="19:25" ht="15" customHeight="1">
      <c r="S1874" s="36"/>
      <c r="Y1874" s="36"/>
    </row>
    <row r="1875" spans="19:25" ht="15" customHeight="1">
      <c r="S1875" s="36"/>
      <c r="Y1875" s="36"/>
    </row>
    <row r="1876" spans="19:25" ht="15" customHeight="1">
      <c r="S1876" s="36"/>
      <c r="Y1876" s="36"/>
    </row>
    <row r="1877" spans="19:25" ht="15" customHeight="1">
      <c r="S1877" s="36"/>
      <c r="Y1877" s="36"/>
    </row>
    <row r="1878" spans="19:25" ht="15" customHeight="1">
      <c r="S1878" s="36"/>
      <c r="Y1878" s="36"/>
    </row>
    <row r="1879" spans="19:25" ht="15" customHeight="1">
      <c r="S1879" s="36"/>
      <c r="Y1879" s="36"/>
    </row>
    <row r="1880" spans="19:25" ht="15" customHeight="1">
      <c r="S1880" s="36"/>
      <c r="Y1880" s="36"/>
    </row>
    <row r="1881" spans="19:25" ht="15" customHeight="1">
      <c r="S1881" s="36"/>
      <c r="Y1881" s="36"/>
    </row>
    <row r="1882" spans="19:25" ht="15" customHeight="1">
      <c r="S1882" s="36"/>
      <c r="Y1882" s="36"/>
    </row>
    <row r="1883" spans="19:25" ht="15" customHeight="1">
      <c r="S1883" s="36"/>
      <c r="Y1883" s="36"/>
    </row>
    <row r="1884" spans="19:25" ht="15" customHeight="1">
      <c r="S1884" s="36"/>
      <c r="Y1884" s="36"/>
    </row>
    <row r="1885" spans="19:25" ht="15" customHeight="1">
      <c r="S1885" s="36"/>
      <c r="Y1885" s="36"/>
    </row>
    <row r="1886" spans="19:25" ht="15" customHeight="1">
      <c r="S1886" s="36"/>
      <c r="Y1886" s="36"/>
    </row>
    <row r="1887" spans="19:25" ht="15" customHeight="1">
      <c r="S1887" s="36"/>
      <c r="Y1887" s="36"/>
    </row>
    <row r="1888" spans="19:25" ht="15" customHeight="1">
      <c r="S1888" s="36"/>
      <c r="Y1888" s="36"/>
    </row>
    <row r="1889" spans="19:25" ht="15" customHeight="1">
      <c r="S1889" s="36"/>
      <c r="Y1889" s="36"/>
    </row>
    <row r="1890" spans="19:25" ht="15" customHeight="1">
      <c r="S1890" s="36"/>
      <c r="Y1890" s="36"/>
    </row>
    <row r="1891" spans="19:25" ht="15" customHeight="1">
      <c r="S1891" s="36"/>
      <c r="Y1891" s="36"/>
    </row>
    <row r="1892" spans="19:25" ht="15" customHeight="1">
      <c r="S1892" s="36"/>
      <c r="Y1892" s="36"/>
    </row>
    <row r="1893" spans="19:25" ht="15" customHeight="1">
      <c r="S1893" s="36"/>
      <c r="Y1893" s="36"/>
    </row>
    <row r="1894" spans="19:25" ht="15" customHeight="1">
      <c r="S1894" s="36"/>
      <c r="Y1894" s="36"/>
    </row>
    <row r="1895" spans="19:25" ht="15" customHeight="1">
      <c r="S1895" s="36"/>
      <c r="Y1895" s="36"/>
    </row>
    <row r="1896" spans="19:25" ht="15" customHeight="1">
      <c r="S1896" s="36"/>
      <c r="Y1896" s="36"/>
    </row>
    <row r="1897" spans="19:25" ht="15" customHeight="1">
      <c r="S1897" s="36"/>
      <c r="Y1897" s="36"/>
    </row>
    <row r="1898" spans="19:25" ht="15" customHeight="1">
      <c r="S1898" s="36"/>
      <c r="Y1898" s="36"/>
    </row>
    <row r="1899" spans="19:25" ht="15" customHeight="1">
      <c r="S1899" s="36"/>
      <c r="Y1899" s="36"/>
    </row>
    <row r="1900" spans="19:25" ht="15" customHeight="1">
      <c r="S1900" s="36"/>
      <c r="Y1900" s="36"/>
    </row>
    <row r="1901" spans="19:25" ht="15" customHeight="1">
      <c r="S1901" s="36"/>
      <c r="Y1901" s="36"/>
    </row>
    <row r="1902" spans="19:25" ht="15" customHeight="1">
      <c r="S1902" s="36"/>
      <c r="Y1902" s="36"/>
    </row>
    <row r="1903" spans="19:25" ht="15" customHeight="1">
      <c r="S1903" s="36"/>
      <c r="Y1903" s="36"/>
    </row>
    <row r="1904" spans="19:25" ht="15" customHeight="1">
      <c r="S1904" s="36"/>
      <c r="Y1904" s="36"/>
    </row>
    <row r="1905" spans="19:25" ht="15" customHeight="1">
      <c r="S1905" s="36"/>
      <c r="Y1905" s="36"/>
    </row>
    <row r="1906" spans="19:25" ht="15" customHeight="1">
      <c r="S1906" s="36"/>
      <c r="Y1906" s="36"/>
    </row>
    <row r="1907" spans="19:25" ht="15" customHeight="1">
      <c r="S1907" s="36"/>
      <c r="Y1907" s="36"/>
    </row>
    <row r="1908" spans="19:25" ht="15" customHeight="1">
      <c r="S1908" s="36"/>
      <c r="Y1908" s="36"/>
    </row>
    <row r="1909" spans="19:25" ht="15" customHeight="1">
      <c r="S1909" s="36"/>
      <c r="Y1909" s="36"/>
    </row>
    <row r="1910" spans="19:25" ht="15" customHeight="1">
      <c r="S1910" s="36"/>
      <c r="Y1910" s="36"/>
    </row>
    <row r="1911" spans="19:25" ht="15" customHeight="1">
      <c r="S1911" s="36"/>
      <c r="Y1911" s="36"/>
    </row>
    <row r="1912" spans="19:25" ht="15" customHeight="1">
      <c r="S1912" s="36"/>
      <c r="Y1912" s="36"/>
    </row>
    <row r="1913" spans="19:25" ht="15" customHeight="1">
      <c r="S1913" s="36"/>
      <c r="Y1913" s="36"/>
    </row>
    <row r="1914" spans="19:25" ht="15" customHeight="1">
      <c r="S1914" s="36"/>
      <c r="Y1914" s="36"/>
    </row>
    <row r="1915" spans="19:25" ht="15" customHeight="1">
      <c r="S1915" s="36"/>
      <c r="Y1915" s="36"/>
    </row>
    <row r="1916" spans="19:25" ht="15" customHeight="1">
      <c r="S1916" s="36"/>
      <c r="Y1916" s="36"/>
    </row>
    <row r="1917" spans="19:25" ht="15" customHeight="1">
      <c r="S1917" s="36"/>
      <c r="Y1917" s="36"/>
    </row>
    <row r="1918" spans="19:25" ht="15" customHeight="1">
      <c r="S1918" s="36"/>
      <c r="Y1918" s="36"/>
    </row>
    <row r="1919" spans="19:25" ht="15" customHeight="1">
      <c r="S1919" s="36"/>
      <c r="Y1919" s="36"/>
    </row>
    <row r="1920" spans="19:25" ht="15" customHeight="1">
      <c r="S1920" s="36"/>
      <c r="Y1920" s="36"/>
    </row>
    <row r="1921" spans="19:25" ht="15" customHeight="1">
      <c r="S1921" s="36"/>
      <c r="Y1921" s="36"/>
    </row>
    <row r="1922" spans="19:25" ht="15" customHeight="1">
      <c r="S1922" s="36"/>
      <c r="Y1922" s="36"/>
    </row>
    <row r="1923" spans="19:25" ht="15" customHeight="1">
      <c r="S1923" s="36"/>
      <c r="Y1923" s="36"/>
    </row>
    <row r="1924" spans="19:25" ht="15" customHeight="1">
      <c r="S1924" s="36"/>
      <c r="Y1924" s="36"/>
    </row>
    <row r="1925" spans="19:25" ht="15" customHeight="1">
      <c r="S1925" s="36"/>
      <c r="Y1925" s="36"/>
    </row>
    <row r="1926" spans="19:25" ht="15" customHeight="1">
      <c r="S1926" s="36"/>
      <c r="Y1926" s="36"/>
    </row>
    <row r="1927" spans="19:25" ht="15" customHeight="1">
      <c r="S1927" s="36"/>
      <c r="Y1927" s="36"/>
    </row>
    <row r="1928" spans="19:25" ht="15" customHeight="1">
      <c r="S1928" s="36"/>
      <c r="Y1928" s="36"/>
    </row>
    <row r="1929" spans="19:25" ht="15" customHeight="1">
      <c r="S1929" s="36"/>
      <c r="Y1929" s="36"/>
    </row>
    <row r="1930" spans="19:25" ht="15" customHeight="1">
      <c r="S1930" s="36"/>
      <c r="Y1930" s="36"/>
    </row>
    <row r="1931" spans="19:25" ht="15" customHeight="1">
      <c r="S1931" s="36"/>
      <c r="Y1931" s="36"/>
    </row>
    <row r="1932" spans="19:25" ht="15" customHeight="1">
      <c r="S1932" s="36"/>
      <c r="Y1932" s="36"/>
    </row>
    <row r="1933" spans="19:25" ht="15" customHeight="1">
      <c r="S1933" s="36"/>
      <c r="Y1933" s="36"/>
    </row>
    <row r="1934" spans="19:25" ht="15" customHeight="1">
      <c r="S1934" s="36"/>
      <c r="Y1934" s="36"/>
    </row>
    <row r="1935" spans="19:25" ht="15" customHeight="1">
      <c r="S1935" s="36"/>
      <c r="Y1935" s="36"/>
    </row>
    <row r="1936" spans="19:25" ht="15" customHeight="1">
      <c r="S1936" s="36"/>
      <c r="Y1936" s="36"/>
    </row>
    <row r="1937" spans="19:25" ht="15" customHeight="1">
      <c r="S1937" s="36"/>
      <c r="Y1937" s="36"/>
    </row>
    <row r="1938" spans="19:25" ht="15" customHeight="1">
      <c r="S1938" s="36"/>
      <c r="Y1938" s="36"/>
    </row>
    <row r="1939" spans="19:25" ht="15" customHeight="1">
      <c r="S1939" s="36"/>
      <c r="Y1939" s="36"/>
    </row>
    <row r="1940" spans="19:25" ht="15" customHeight="1">
      <c r="S1940" s="36"/>
      <c r="Y1940" s="36"/>
    </row>
    <row r="1941" spans="19:25" ht="15" customHeight="1">
      <c r="S1941" s="36"/>
      <c r="Y1941" s="36"/>
    </row>
    <row r="1942" spans="19:25" ht="15" customHeight="1">
      <c r="S1942" s="36"/>
      <c r="Y1942" s="36"/>
    </row>
    <row r="1943" spans="19:25" ht="15" customHeight="1">
      <c r="S1943" s="36"/>
      <c r="Y1943" s="36"/>
    </row>
    <row r="1944" spans="19:25" ht="15" customHeight="1">
      <c r="S1944" s="36"/>
      <c r="Y1944" s="36"/>
    </row>
    <row r="1945" spans="19:25" ht="15" customHeight="1">
      <c r="S1945" s="36"/>
      <c r="Y1945" s="36"/>
    </row>
    <row r="1946" spans="19:25" ht="15" customHeight="1">
      <c r="S1946" s="36"/>
      <c r="Y1946" s="36"/>
    </row>
    <row r="1947" spans="19:25" ht="15" customHeight="1">
      <c r="S1947" s="36"/>
      <c r="Y1947" s="36"/>
    </row>
    <row r="1948" spans="19:25" ht="15" customHeight="1">
      <c r="S1948" s="36"/>
      <c r="Y1948" s="36"/>
    </row>
    <row r="1949" spans="19:25" ht="15" customHeight="1">
      <c r="S1949" s="36"/>
      <c r="Y1949" s="36"/>
    </row>
    <row r="1950" spans="19:25" ht="15" customHeight="1">
      <c r="S1950" s="36"/>
      <c r="Y1950" s="36"/>
    </row>
    <row r="1951" spans="19:25" ht="15" customHeight="1">
      <c r="S1951" s="36"/>
      <c r="Y1951" s="36"/>
    </row>
    <row r="1952" spans="19:25" ht="15" customHeight="1">
      <c r="S1952" s="36"/>
      <c r="Y1952" s="36"/>
    </row>
    <row r="1953" spans="19:25" ht="15" customHeight="1">
      <c r="S1953" s="36"/>
      <c r="Y1953" s="36"/>
    </row>
    <row r="1954" spans="19:25" ht="15" customHeight="1">
      <c r="S1954" s="36"/>
      <c r="Y1954" s="36"/>
    </row>
    <row r="1955" spans="19:25" ht="15" customHeight="1">
      <c r="S1955" s="36"/>
      <c r="Y1955" s="36"/>
    </row>
    <row r="1956" spans="19:25" ht="15" customHeight="1">
      <c r="S1956" s="36"/>
      <c r="Y1956" s="36"/>
    </row>
    <row r="1957" spans="19:25" ht="15" customHeight="1">
      <c r="S1957" s="36"/>
      <c r="Y1957" s="36"/>
    </row>
    <row r="1958" spans="19:25" ht="15" customHeight="1">
      <c r="S1958" s="36"/>
      <c r="Y1958" s="36"/>
    </row>
    <row r="1959" spans="19:25" ht="15" customHeight="1">
      <c r="S1959" s="36"/>
      <c r="Y1959" s="36"/>
    </row>
    <row r="1960" spans="19:25" ht="15" customHeight="1">
      <c r="S1960" s="36"/>
      <c r="Y1960" s="36"/>
    </row>
    <row r="1961" spans="19:25" ht="15" customHeight="1">
      <c r="S1961" s="36"/>
      <c r="Y1961" s="36"/>
    </row>
    <row r="1962" spans="19:25" ht="15" customHeight="1">
      <c r="S1962" s="36"/>
      <c r="Y1962" s="36"/>
    </row>
    <row r="1963" spans="19:25" ht="15" customHeight="1">
      <c r="S1963" s="36"/>
      <c r="Y1963" s="36"/>
    </row>
    <row r="1964" spans="19:25" ht="15" customHeight="1">
      <c r="S1964" s="36"/>
      <c r="Y1964" s="36"/>
    </row>
    <row r="1965" spans="19:25" ht="15" customHeight="1">
      <c r="S1965" s="36"/>
      <c r="Y1965" s="36"/>
    </row>
    <row r="1966" spans="19:25" ht="15" customHeight="1">
      <c r="S1966" s="36"/>
      <c r="Y1966" s="36"/>
    </row>
    <row r="1967" spans="19:25" ht="15" customHeight="1">
      <c r="S1967" s="36"/>
      <c r="Y1967" s="36"/>
    </row>
    <row r="1968" spans="19:25" ht="15" customHeight="1">
      <c r="S1968" s="36"/>
      <c r="Y1968" s="36"/>
    </row>
    <row r="1969" spans="19:25" ht="15" customHeight="1">
      <c r="S1969" s="36"/>
      <c r="Y1969" s="36"/>
    </row>
    <row r="1970" spans="19:25" ht="15" customHeight="1">
      <c r="S1970" s="36"/>
      <c r="Y1970" s="36"/>
    </row>
    <row r="1971" spans="19:25" ht="15" customHeight="1">
      <c r="S1971" s="36"/>
      <c r="Y1971" s="36"/>
    </row>
    <row r="1972" spans="19:25" ht="15" customHeight="1">
      <c r="S1972" s="36"/>
      <c r="Y1972" s="36"/>
    </row>
    <row r="1973" spans="19:25" ht="15" customHeight="1">
      <c r="S1973" s="36"/>
      <c r="Y1973" s="36"/>
    </row>
    <row r="1974" spans="19:25" ht="15" customHeight="1">
      <c r="S1974" s="36"/>
      <c r="Y1974" s="36"/>
    </row>
    <row r="1975" spans="19:25" ht="15" customHeight="1">
      <c r="S1975" s="36"/>
      <c r="Y1975" s="36"/>
    </row>
    <row r="1976" spans="19:25" ht="15" customHeight="1">
      <c r="S1976" s="36"/>
      <c r="Y1976" s="36"/>
    </row>
    <row r="1977" spans="19:25" ht="15" customHeight="1">
      <c r="S1977" s="36"/>
      <c r="Y1977" s="36"/>
    </row>
    <row r="1978" spans="19:25" ht="15" customHeight="1">
      <c r="S1978" s="36"/>
      <c r="Y1978" s="36"/>
    </row>
    <row r="1979" spans="19:25" ht="15" customHeight="1">
      <c r="S1979" s="36"/>
      <c r="Y1979" s="36"/>
    </row>
    <row r="1980" spans="19:25" ht="15" customHeight="1">
      <c r="S1980" s="36"/>
      <c r="Y1980" s="36"/>
    </row>
    <row r="1981" spans="19:25" ht="15" customHeight="1">
      <c r="S1981" s="36"/>
      <c r="Y1981" s="36"/>
    </row>
    <row r="1982" spans="19:25" ht="15" customHeight="1">
      <c r="S1982" s="36"/>
      <c r="Y1982" s="36"/>
    </row>
    <row r="1983" spans="19:25" ht="15" customHeight="1">
      <c r="S1983" s="36"/>
      <c r="Y1983" s="36"/>
    </row>
    <row r="1984" spans="19:25" ht="15" customHeight="1">
      <c r="S1984" s="36"/>
      <c r="Y1984" s="36"/>
    </row>
    <row r="1985" spans="19:25" ht="15" customHeight="1">
      <c r="S1985" s="36"/>
      <c r="Y1985" s="36"/>
    </row>
    <row r="1986" spans="19:25" ht="15" customHeight="1">
      <c r="S1986" s="36"/>
      <c r="Y1986" s="36"/>
    </row>
    <row r="1987" spans="19:25" ht="15" customHeight="1">
      <c r="S1987" s="36"/>
      <c r="Y1987" s="36"/>
    </row>
    <row r="1988" spans="19:25" ht="15" customHeight="1">
      <c r="S1988" s="36"/>
      <c r="Y1988" s="36"/>
    </row>
    <row r="1989" spans="19:25" ht="15" customHeight="1">
      <c r="S1989" s="36"/>
      <c r="Y1989" s="36"/>
    </row>
    <row r="1990" spans="19:25" ht="15" customHeight="1">
      <c r="S1990" s="36"/>
      <c r="Y1990" s="36"/>
    </row>
    <row r="1991" spans="19:25" ht="15" customHeight="1">
      <c r="S1991" s="36"/>
      <c r="Y1991" s="36"/>
    </row>
    <row r="1992" spans="19:25" ht="15" customHeight="1">
      <c r="S1992" s="36"/>
      <c r="Y1992" s="36"/>
    </row>
    <row r="1993" spans="19:25" ht="15" customHeight="1">
      <c r="S1993" s="36"/>
      <c r="Y1993" s="36"/>
    </row>
    <row r="1994" spans="19:25" ht="15" customHeight="1">
      <c r="S1994" s="36"/>
      <c r="Y1994" s="36"/>
    </row>
    <row r="1995" spans="19:25" ht="15" customHeight="1">
      <c r="S1995" s="36"/>
      <c r="Y1995" s="36"/>
    </row>
    <row r="1996" spans="19:25" ht="15" customHeight="1">
      <c r="S1996" s="36"/>
      <c r="Y1996" s="36"/>
    </row>
    <row r="1997" spans="19:25" ht="15" customHeight="1">
      <c r="S1997" s="36"/>
      <c r="Y1997" s="36"/>
    </row>
    <row r="1998" spans="19:25" ht="15" customHeight="1">
      <c r="S1998" s="36"/>
      <c r="Y1998" s="36"/>
    </row>
    <row r="1999" spans="19:25" ht="15" customHeight="1">
      <c r="S1999" s="36"/>
      <c r="Y1999" s="36"/>
    </row>
    <row r="2000" spans="19:25" ht="15" customHeight="1">
      <c r="S2000" s="36"/>
      <c r="Y2000" s="36"/>
    </row>
    <row r="2001" spans="19:25" ht="15" customHeight="1">
      <c r="S2001" s="36"/>
      <c r="Y2001" s="36"/>
    </row>
    <row r="2002" spans="19:25" ht="15" customHeight="1">
      <c r="S2002" s="36"/>
      <c r="Y2002" s="36"/>
    </row>
    <row r="2003" spans="19:25" ht="15" customHeight="1">
      <c r="S2003" s="36"/>
      <c r="Y2003" s="36"/>
    </row>
    <row r="2004" spans="19:25" ht="15" customHeight="1">
      <c r="S2004" s="36"/>
      <c r="Y2004" s="36"/>
    </row>
    <row r="2005" spans="19:25" ht="15" customHeight="1">
      <c r="S2005" s="36"/>
      <c r="Y2005" s="36"/>
    </row>
    <row r="2006" spans="19:25" ht="15" customHeight="1">
      <c r="S2006" s="36"/>
      <c r="Y2006" s="36"/>
    </row>
    <row r="2007" spans="19:25" ht="15" customHeight="1">
      <c r="S2007" s="36"/>
      <c r="Y2007" s="36"/>
    </row>
    <row r="2008" spans="19:25" ht="15" customHeight="1">
      <c r="S2008" s="36"/>
      <c r="Y2008" s="36"/>
    </row>
    <row r="2009" spans="19:25" ht="15" customHeight="1">
      <c r="S2009" s="36"/>
      <c r="Y2009" s="36"/>
    </row>
    <row r="2010" spans="19:25" ht="15" customHeight="1">
      <c r="S2010" s="36"/>
      <c r="Y2010" s="36"/>
    </row>
    <row r="2011" spans="19:25" ht="15" customHeight="1">
      <c r="S2011" s="36"/>
      <c r="Y2011" s="36"/>
    </row>
    <row r="2012" spans="19:25" ht="15" customHeight="1">
      <c r="S2012" s="36"/>
      <c r="Y2012" s="36"/>
    </row>
    <row r="2013" spans="19:25" ht="15" customHeight="1">
      <c r="S2013" s="36"/>
      <c r="Y2013" s="36"/>
    </row>
    <row r="2014" spans="19:25" ht="15" customHeight="1">
      <c r="S2014" s="36"/>
      <c r="Y2014" s="36"/>
    </row>
    <row r="2015" spans="19:25" ht="15" customHeight="1">
      <c r="S2015" s="36"/>
      <c r="Y2015" s="36"/>
    </row>
    <row r="2016" spans="19:25" ht="15" customHeight="1">
      <c r="S2016" s="36"/>
      <c r="Y2016" s="36"/>
    </row>
    <row r="2017" spans="19:25" ht="15" customHeight="1">
      <c r="S2017" s="36"/>
      <c r="Y2017" s="36"/>
    </row>
    <row r="2018" spans="19:25" ht="15" customHeight="1">
      <c r="S2018" s="36"/>
      <c r="Y2018" s="36"/>
    </row>
    <row r="2019" spans="19:25" ht="15" customHeight="1">
      <c r="S2019" s="36"/>
      <c r="Y2019" s="36"/>
    </row>
    <row r="2020" spans="19:25" ht="15" customHeight="1">
      <c r="S2020" s="36"/>
      <c r="Y2020" s="36"/>
    </row>
    <row r="2021" spans="19:25" ht="15" customHeight="1">
      <c r="S2021" s="36"/>
      <c r="Y2021" s="36"/>
    </row>
    <row r="2022" spans="19:25" ht="15" customHeight="1">
      <c r="S2022" s="36"/>
      <c r="Y2022" s="36"/>
    </row>
    <row r="2023" spans="19:25" ht="15" customHeight="1">
      <c r="S2023" s="36"/>
      <c r="Y2023" s="36"/>
    </row>
    <row r="2024" spans="19:25" ht="15" customHeight="1">
      <c r="S2024" s="36"/>
      <c r="Y2024" s="36"/>
    </row>
    <row r="2025" spans="19:25" ht="15" customHeight="1">
      <c r="S2025" s="36"/>
      <c r="Y2025" s="36"/>
    </row>
    <row r="2026" spans="19:25" ht="15" customHeight="1">
      <c r="S2026" s="36"/>
      <c r="Y2026" s="36"/>
    </row>
    <row r="2027" spans="19:25" ht="15" customHeight="1">
      <c r="S2027" s="36"/>
      <c r="Y2027" s="36"/>
    </row>
    <row r="2028" spans="19:25" ht="15" customHeight="1">
      <c r="S2028" s="36"/>
      <c r="Y2028" s="36"/>
    </row>
    <row r="2029" spans="19:25" ht="15" customHeight="1">
      <c r="S2029" s="36"/>
      <c r="Y2029" s="36"/>
    </row>
    <row r="2030" spans="19:25" ht="15" customHeight="1">
      <c r="S2030" s="36"/>
      <c r="Y2030" s="36"/>
    </row>
    <row r="2031" spans="19:25" ht="15" customHeight="1">
      <c r="S2031" s="36"/>
      <c r="Y2031" s="36"/>
    </row>
    <row r="2032" spans="19:25" ht="15" customHeight="1">
      <c r="S2032" s="36"/>
      <c r="Y2032" s="36"/>
    </row>
    <row r="2033" spans="19:25" ht="15" customHeight="1">
      <c r="S2033" s="36"/>
      <c r="Y2033" s="36"/>
    </row>
    <row r="2034" spans="19:25" ht="15" customHeight="1">
      <c r="S2034" s="36"/>
      <c r="Y2034" s="36"/>
    </row>
    <row r="2035" spans="19:25" ht="15" customHeight="1">
      <c r="S2035" s="36"/>
      <c r="Y2035" s="36"/>
    </row>
    <row r="2036" spans="19:25" ht="15" customHeight="1">
      <c r="S2036" s="36"/>
      <c r="Y2036" s="36"/>
    </row>
    <row r="2037" spans="19:25" ht="15" customHeight="1">
      <c r="S2037" s="36"/>
      <c r="Y2037" s="36"/>
    </row>
    <row r="2038" spans="19:25" ht="15" customHeight="1">
      <c r="S2038" s="36"/>
      <c r="Y2038" s="36"/>
    </row>
    <row r="2039" spans="19:25" ht="15" customHeight="1">
      <c r="S2039" s="36"/>
      <c r="Y2039" s="36"/>
    </row>
    <row r="2040" spans="19:25" ht="15" customHeight="1">
      <c r="S2040" s="36"/>
      <c r="Y2040" s="36"/>
    </row>
    <row r="2041" spans="19:25" ht="15" customHeight="1">
      <c r="S2041" s="36"/>
      <c r="Y2041" s="36"/>
    </row>
    <row r="2042" spans="19:25" ht="15" customHeight="1">
      <c r="S2042" s="36"/>
      <c r="Y2042" s="36"/>
    </row>
    <row r="2043" spans="19:25" ht="15" customHeight="1">
      <c r="S2043" s="36"/>
      <c r="Y2043" s="36"/>
    </row>
    <row r="2044" spans="19:25" ht="15" customHeight="1">
      <c r="S2044" s="36"/>
      <c r="Y2044" s="36"/>
    </row>
    <row r="2045" spans="19:25" ht="15" customHeight="1">
      <c r="S2045" s="36"/>
      <c r="Y2045" s="36"/>
    </row>
    <row r="2046" spans="19:25" ht="15" customHeight="1">
      <c r="S2046" s="36"/>
      <c r="Y2046" s="36"/>
    </row>
    <row r="2047" spans="19:25" ht="15" customHeight="1">
      <c r="S2047" s="36"/>
      <c r="Y2047" s="36"/>
    </row>
    <row r="2048" spans="19:25" ht="15" customHeight="1">
      <c r="S2048" s="36"/>
      <c r="Y2048" s="36"/>
    </row>
    <row r="2049" spans="19:25" ht="15" customHeight="1">
      <c r="S2049" s="36"/>
      <c r="Y2049" s="36"/>
    </row>
    <row r="2050" spans="19:25" ht="15" customHeight="1">
      <c r="S2050" s="36"/>
      <c r="Y2050" s="36"/>
    </row>
    <row r="2051" spans="19:25" ht="15" customHeight="1">
      <c r="S2051" s="36"/>
      <c r="Y2051" s="36"/>
    </row>
    <row r="2052" spans="19:25" ht="15" customHeight="1">
      <c r="S2052" s="36"/>
      <c r="Y2052" s="36"/>
    </row>
    <row r="2053" spans="19:25" ht="15" customHeight="1">
      <c r="S2053" s="36"/>
      <c r="Y2053" s="36"/>
    </row>
    <row r="2054" spans="19:25" ht="15" customHeight="1">
      <c r="S2054" s="36"/>
      <c r="Y2054" s="36"/>
    </row>
    <row r="2055" spans="19:25" ht="15" customHeight="1">
      <c r="S2055" s="36"/>
      <c r="Y2055" s="36"/>
    </row>
    <row r="2056" spans="19:25" ht="15" customHeight="1">
      <c r="S2056" s="36"/>
      <c r="Y2056" s="36"/>
    </row>
    <row r="2057" spans="19:25" ht="15" customHeight="1">
      <c r="S2057" s="36"/>
      <c r="Y2057" s="36"/>
    </row>
    <row r="2058" spans="19:25" ht="15" customHeight="1">
      <c r="S2058" s="36"/>
      <c r="Y2058" s="36"/>
    </row>
    <row r="2059" spans="19:25" ht="15" customHeight="1">
      <c r="S2059" s="36"/>
      <c r="Y2059" s="36"/>
    </row>
    <row r="2060" spans="19:25" ht="15" customHeight="1">
      <c r="S2060" s="36"/>
      <c r="Y2060" s="36"/>
    </row>
    <row r="2061" spans="19:25" ht="15" customHeight="1">
      <c r="S2061" s="36"/>
      <c r="Y2061" s="36"/>
    </row>
    <row r="2062" spans="19:25" ht="15" customHeight="1">
      <c r="S2062" s="36"/>
      <c r="Y2062" s="36"/>
    </row>
    <row r="2063" spans="19:25" ht="15" customHeight="1">
      <c r="S2063" s="36"/>
      <c r="Y2063" s="36"/>
    </row>
    <row r="2064" spans="19:25" ht="15" customHeight="1">
      <c r="S2064" s="36"/>
      <c r="Y2064" s="36"/>
    </row>
    <row r="2065" spans="19:25" ht="15" customHeight="1">
      <c r="S2065" s="36"/>
      <c r="Y2065" s="36"/>
    </row>
    <row r="2066" spans="19:25" ht="15" customHeight="1">
      <c r="S2066" s="36"/>
      <c r="Y2066" s="36"/>
    </row>
    <row r="2067" spans="19:25" ht="15" customHeight="1">
      <c r="S2067" s="36"/>
      <c r="Y2067" s="36"/>
    </row>
    <row r="2068" spans="19:25" ht="15" customHeight="1">
      <c r="S2068" s="36"/>
      <c r="Y2068" s="36"/>
    </row>
    <row r="2069" spans="19:25" ht="15" customHeight="1">
      <c r="S2069" s="36"/>
      <c r="Y2069" s="36"/>
    </row>
    <row r="2070" spans="19:25" ht="15" customHeight="1">
      <c r="S2070" s="36"/>
      <c r="Y2070" s="36"/>
    </row>
    <row r="2071" spans="19:25" ht="15" customHeight="1">
      <c r="S2071" s="36"/>
      <c r="Y2071" s="36"/>
    </row>
    <row r="2072" spans="19:25" ht="15" customHeight="1">
      <c r="S2072" s="36"/>
      <c r="Y2072" s="36"/>
    </row>
    <row r="2073" spans="19:25" ht="15" customHeight="1">
      <c r="S2073" s="36"/>
      <c r="Y2073" s="36"/>
    </row>
    <row r="2074" spans="19:25" ht="15" customHeight="1">
      <c r="S2074" s="36"/>
      <c r="Y2074" s="36"/>
    </row>
    <row r="2075" spans="19:25" ht="15" customHeight="1">
      <c r="S2075" s="36"/>
      <c r="Y2075" s="36"/>
    </row>
    <row r="2076" spans="19:25" ht="15" customHeight="1">
      <c r="S2076" s="36"/>
      <c r="Y2076" s="36"/>
    </row>
    <row r="2077" spans="19:25" ht="15" customHeight="1">
      <c r="S2077" s="36"/>
      <c r="Y2077" s="36"/>
    </row>
    <row r="2078" spans="19:25" ht="15" customHeight="1">
      <c r="S2078" s="36"/>
      <c r="Y2078" s="36"/>
    </row>
    <row r="2079" spans="19:25" ht="15" customHeight="1">
      <c r="S2079" s="36"/>
      <c r="Y2079" s="36"/>
    </row>
    <row r="2080" spans="19:25" ht="15" customHeight="1">
      <c r="S2080" s="36"/>
      <c r="Y2080" s="36"/>
    </row>
    <row r="2081" spans="19:25" ht="15" customHeight="1">
      <c r="S2081" s="36"/>
      <c r="Y2081" s="36"/>
    </row>
    <row r="2082" spans="19:25" ht="15" customHeight="1">
      <c r="S2082" s="36"/>
      <c r="Y2082" s="36"/>
    </row>
    <row r="2083" spans="19:25" ht="15" customHeight="1">
      <c r="S2083" s="36"/>
      <c r="Y2083" s="36"/>
    </row>
    <row r="2084" spans="19:25" ht="15" customHeight="1">
      <c r="S2084" s="36"/>
      <c r="Y2084" s="36"/>
    </row>
    <row r="2085" spans="19:25" ht="15" customHeight="1">
      <c r="S2085" s="36"/>
      <c r="Y2085" s="36"/>
    </row>
    <row r="2086" spans="19:25" ht="15" customHeight="1">
      <c r="S2086" s="36"/>
      <c r="Y2086" s="36"/>
    </row>
    <row r="2087" spans="19:25" ht="15" customHeight="1">
      <c r="S2087" s="36"/>
      <c r="Y2087" s="36"/>
    </row>
    <row r="2088" spans="19:25" ht="15" customHeight="1">
      <c r="S2088" s="36"/>
      <c r="Y2088" s="36"/>
    </row>
    <row r="2089" spans="19:25" ht="15" customHeight="1">
      <c r="S2089" s="36"/>
      <c r="Y2089" s="36"/>
    </row>
    <row r="2090" spans="19:25" ht="15" customHeight="1">
      <c r="S2090" s="36"/>
      <c r="Y2090" s="36"/>
    </row>
    <row r="2091" spans="19:25" ht="15" customHeight="1">
      <c r="S2091" s="36"/>
      <c r="Y2091" s="36"/>
    </row>
    <row r="2092" spans="19:25" ht="15" customHeight="1">
      <c r="S2092" s="36"/>
      <c r="Y2092" s="36"/>
    </row>
    <row r="2093" spans="19:25" ht="15" customHeight="1">
      <c r="S2093" s="36"/>
      <c r="Y2093" s="36"/>
    </row>
    <row r="2094" spans="19:25" ht="15" customHeight="1">
      <c r="S2094" s="36"/>
      <c r="Y2094" s="36"/>
    </row>
    <row r="2095" spans="19:25" ht="15" customHeight="1">
      <c r="S2095" s="36"/>
      <c r="Y2095" s="36"/>
    </row>
    <row r="2096" spans="19:25" ht="15" customHeight="1">
      <c r="S2096" s="36"/>
      <c r="Y2096" s="36"/>
    </row>
    <row r="2097" spans="19:25" ht="15" customHeight="1">
      <c r="S2097" s="36"/>
      <c r="Y2097" s="36"/>
    </row>
    <row r="2098" spans="19:25" ht="15" customHeight="1">
      <c r="S2098" s="36"/>
      <c r="Y2098" s="36"/>
    </row>
    <row r="2099" spans="19:25" ht="15" customHeight="1">
      <c r="S2099" s="36"/>
      <c r="Y2099" s="36"/>
    </row>
    <row r="2100" spans="19:25" ht="15" customHeight="1">
      <c r="S2100" s="36"/>
      <c r="Y2100" s="36"/>
    </row>
    <row r="2101" spans="19:25" ht="15" customHeight="1">
      <c r="S2101" s="36"/>
      <c r="Y2101" s="36"/>
    </row>
    <row r="2102" spans="19:25" ht="15" customHeight="1">
      <c r="S2102" s="36"/>
      <c r="Y2102" s="36"/>
    </row>
    <row r="2103" spans="19:25" ht="15" customHeight="1">
      <c r="S2103" s="36"/>
      <c r="Y2103" s="36"/>
    </row>
    <row r="2104" spans="19:25" ht="15" customHeight="1">
      <c r="S2104" s="36"/>
      <c r="Y2104" s="36"/>
    </row>
    <row r="2105" spans="19:25" ht="15" customHeight="1">
      <c r="S2105" s="36"/>
      <c r="Y2105" s="36"/>
    </row>
    <row r="2106" spans="19:25" ht="15" customHeight="1">
      <c r="S2106" s="36"/>
      <c r="Y2106" s="36"/>
    </row>
    <row r="2107" spans="19:25" ht="15" customHeight="1">
      <c r="S2107" s="36"/>
      <c r="Y2107" s="36"/>
    </row>
    <row r="2108" spans="19:25" ht="15" customHeight="1">
      <c r="S2108" s="36"/>
      <c r="Y2108" s="36"/>
    </row>
    <row r="2109" spans="19:25" ht="15" customHeight="1">
      <c r="S2109" s="36"/>
      <c r="Y2109" s="36"/>
    </row>
    <row r="2110" spans="19:25" ht="15" customHeight="1">
      <c r="S2110" s="36"/>
      <c r="Y2110" s="36"/>
    </row>
    <row r="2111" spans="19:25" ht="15" customHeight="1">
      <c r="S2111" s="36"/>
      <c r="Y2111" s="36"/>
    </row>
    <row r="2112" spans="19:25" ht="15" customHeight="1">
      <c r="S2112" s="36"/>
      <c r="Y2112" s="36"/>
    </row>
    <row r="2113" spans="19:25" ht="15" customHeight="1">
      <c r="S2113" s="36"/>
      <c r="Y2113" s="36"/>
    </row>
    <row r="2114" spans="19:25" ht="15" customHeight="1">
      <c r="S2114" s="36"/>
      <c r="Y2114" s="36"/>
    </row>
    <row r="2115" spans="19:25" ht="15" customHeight="1">
      <c r="S2115" s="36"/>
      <c r="Y2115" s="36"/>
    </row>
    <row r="2116" spans="19:25" ht="15" customHeight="1">
      <c r="S2116" s="36"/>
      <c r="Y2116" s="36"/>
    </row>
    <row r="2117" spans="19:25" ht="15" customHeight="1">
      <c r="S2117" s="36"/>
      <c r="Y2117" s="36"/>
    </row>
    <row r="2118" spans="19:25" ht="15" customHeight="1">
      <c r="S2118" s="36"/>
      <c r="Y2118" s="36"/>
    </row>
    <row r="2119" spans="19:25" ht="15" customHeight="1">
      <c r="S2119" s="36"/>
      <c r="Y2119" s="36"/>
    </row>
    <row r="2120" spans="19:25" ht="15" customHeight="1">
      <c r="S2120" s="36"/>
      <c r="Y2120" s="36"/>
    </row>
    <row r="2121" spans="19:25" ht="15" customHeight="1">
      <c r="S2121" s="36"/>
      <c r="Y2121" s="36"/>
    </row>
    <row r="2122" spans="19:25" ht="15" customHeight="1">
      <c r="S2122" s="36"/>
      <c r="Y2122" s="36"/>
    </row>
    <row r="2123" spans="19:25" ht="15" customHeight="1">
      <c r="S2123" s="36"/>
      <c r="Y2123" s="36"/>
    </row>
    <row r="2124" spans="19:25" ht="15" customHeight="1">
      <c r="S2124" s="36"/>
      <c r="Y2124" s="36"/>
    </row>
    <row r="2125" spans="19:25" ht="15" customHeight="1">
      <c r="S2125" s="36"/>
      <c r="Y2125" s="36"/>
    </row>
    <row r="2126" spans="19:25" ht="15" customHeight="1">
      <c r="S2126" s="36"/>
      <c r="Y2126" s="36"/>
    </row>
    <row r="2127" spans="19:25" ht="15" customHeight="1">
      <c r="S2127" s="36"/>
      <c r="Y2127" s="36"/>
    </row>
    <row r="2128" spans="19:25" ht="15" customHeight="1">
      <c r="S2128" s="36"/>
      <c r="Y2128" s="36"/>
    </row>
    <row r="2129" spans="19:25" ht="15" customHeight="1">
      <c r="S2129" s="36"/>
      <c r="Y2129" s="36"/>
    </row>
    <row r="2130" spans="19:25" ht="15" customHeight="1">
      <c r="S2130" s="36"/>
      <c r="Y2130" s="36"/>
    </row>
    <row r="2131" spans="19:25" ht="15" customHeight="1">
      <c r="S2131" s="36"/>
      <c r="Y2131" s="36"/>
    </row>
    <row r="2132" spans="19:25" ht="15" customHeight="1">
      <c r="S2132" s="36"/>
      <c r="Y2132" s="36"/>
    </row>
    <row r="2133" spans="19:25" ht="15" customHeight="1">
      <c r="S2133" s="36"/>
      <c r="Y2133" s="36"/>
    </row>
    <row r="2134" spans="19:25" ht="15" customHeight="1">
      <c r="S2134" s="36"/>
      <c r="Y2134" s="36"/>
    </row>
    <row r="2135" spans="19:25" ht="15" customHeight="1">
      <c r="S2135" s="36"/>
      <c r="Y2135" s="36"/>
    </row>
    <row r="2136" spans="19:25" ht="15" customHeight="1">
      <c r="S2136" s="36"/>
      <c r="Y2136" s="36"/>
    </row>
    <row r="2137" spans="19:25" ht="15" customHeight="1">
      <c r="S2137" s="36"/>
      <c r="Y2137" s="36"/>
    </row>
    <row r="2138" spans="19:25" ht="15" customHeight="1">
      <c r="S2138" s="36"/>
      <c r="Y2138" s="36"/>
    </row>
    <row r="2139" spans="19:25" ht="15" customHeight="1">
      <c r="S2139" s="36"/>
      <c r="Y2139" s="36"/>
    </row>
    <row r="2140" spans="19:25" ht="15" customHeight="1">
      <c r="S2140" s="36"/>
      <c r="Y2140" s="36"/>
    </row>
    <row r="2141" spans="19:25" ht="15" customHeight="1">
      <c r="S2141" s="36"/>
      <c r="Y2141" s="36"/>
    </row>
    <row r="2142" spans="19:25" ht="15" customHeight="1">
      <c r="S2142" s="36"/>
      <c r="Y2142" s="36"/>
    </row>
    <row r="2143" spans="19:25" ht="15" customHeight="1">
      <c r="S2143" s="36"/>
      <c r="Y2143" s="36"/>
    </row>
    <row r="2144" spans="19:25" ht="15" customHeight="1">
      <c r="S2144" s="36"/>
      <c r="Y2144" s="36"/>
    </row>
    <row r="2145" spans="19:25" ht="15" customHeight="1">
      <c r="S2145" s="36"/>
      <c r="Y2145" s="36"/>
    </row>
    <row r="2146" spans="19:25" ht="15" customHeight="1">
      <c r="S2146" s="36"/>
      <c r="Y2146" s="36"/>
    </row>
    <row r="2147" spans="19:25" ht="15" customHeight="1">
      <c r="S2147" s="36"/>
      <c r="Y2147" s="36"/>
    </row>
    <row r="2148" spans="19:25" ht="15" customHeight="1">
      <c r="S2148" s="36"/>
      <c r="Y2148" s="36"/>
    </row>
    <row r="2149" spans="19:25" ht="15" customHeight="1">
      <c r="S2149" s="36"/>
      <c r="Y2149" s="36"/>
    </row>
    <row r="2150" spans="19:25" ht="15" customHeight="1">
      <c r="S2150" s="36"/>
      <c r="Y2150" s="36"/>
    </row>
    <row r="2151" spans="19:25" ht="15" customHeight="1">
      <c r="S2151" s="36"/>
      <c r="Y2151" s="36"/>
    </row>
    <row r="2152" spans="19:25" ht="15" customHeight="1">
      <c r="S2152" s="36"/>
      <c r="Y2152" s="36"/>
    </row>
    <row r="2153" spans="19:25" ht="15" customHeight="1">
      <c r="S2153" s="36"/>
      <c r="Y2153" s="36"/>
    </row>
    <row r="2154" spans="19:25" ht="15" customHeight="1">
      <c r="S2154" s="36"/>
      <c r="Y2154" s="36"/>
    </row>
    <row r="2155" spans="19:25" ht="15" customHeight="1">
      <c r="S2155" s="36"/>
      <c r="Y2155" s="36"/>
    </row>
    <row r="2156" spans="19:25" ht="15" customHeight="1">
      <c r="S2156" s="36"/>
      <c r="Y2156" s="36"/>
    </row>
    <row r="2157" spans="19:25" ht="15" customHeight="1">
      <c r="S2157" s="36"/>
      <c r="Y2157" s="36"/>
    </row>
    <row r="2158" spans="19:25" ht="15" customHeight="1">
      <c r="S2158" s="36"/>
      <c r="Y2158" s="36"/>
    </row>
    <row r="2159" spans="19:25" ht="15" customHeight="1">
      <c r="S2159" s="36"/>
      <c r="Y2159" s="36"/>
    </row>
    <row r="2160" spans="19:25" ht="15" customHeight="1">
      <c r="S2160" s="36"/>
      <c r="Y2160" s="36"/>
    </row>
    <row r="2161" spans="19:25" ht="15" customHeight="1">
      <c r="S2161" s="36"/>
      <c r="Y2161" s="36"/>
    </row>
    <row r="2162" spans="19:25" ht="15" customHeight="1">
      <c r="S2162" s="36"/>
      <c r="Y2162" s="36"/>
    </row>
    <row r="2163" spans="19:25" ht="15" customHeight="1">
      <c r="S2163" s="36"/>
      <c r="Y2163" s="36"/>
    </row>
    <row r="2164" spans="19:25" ht="15" customHeight="1">
      <c r="S2164" s="36"/>
      <c r="Y2164" s="36"/>
    </row>
    <row r="2165" spans="19:25" ht="15" customHeight="1">
      <c r="S2165" s="36"/>
      <c r="Y2165" s="36"/>
    </row>
    <row r="2166" spans="19:25" ht="15" customHeight="1">
      <c r="S2166" s="36"/>
      <c r="Y2166" s="36"/>
    </row>
    <row r="2167" spans="19:25" ht="15" customHeight="1">
      <c r="S2167" s="36"/>
      <c r="Y2167" s="36"/>
    </row>
    <row r="2168" spans="19:25" ht="15" customHeight="1">
      <c r="S2168" s="36"/>
      <c r="Y2168" s="36"/>
    </row>
    <row r="2169" spans="19:25" ht="15" customHeight="1">
      <c r="S2169" s="36"/>
      <c r="Y2169" s="36"/>
    </row>
    <row r="2170" spans="19:25" ht="15" customHeight="1">
      <c r="S2170" s="36"/>
      <c r="Y2170" s="36"/>
    </row>
    <row r="2171" spans="19:25" ht="15" customHeight="1">
      <c r="S2171" s="36"/>
      <c r="Y2171" s="36"/>
    </row>
    <row r="2172" spans="19:25" ht="15" customHeight="1">
      <c r="S2172" s="36"/>
      <c r="Y2172" s="36"/>
    </row>
    <row r="2173" spans="19:25" ht="15" customHeight="1">
      <c r="S2173" s="36"/>
      <c r="Y2173" s="36"/>
    </row>
    <row r="2174" spans="19:25" ht="15" customHeight="1">
      <c r="S2174" s="36"/>
      <c r="Y2174" s="36"/>
    </row>
    <row r="2175" spans="19:25" ht="15" customHeight="1">
      <c r="S2175" s="36"/>
      <c r="Y2175" s="36"/>
    </row>
    <row r="2176" spans="19:25" ht="15" customHeight="1">
      <c r="S2176" s="36"/>
      <c r="Y2176" s="36"/>
    </row>
    <row r="2177" spans="19:25" ht="15" customHeight="1">
      <c r="S2177" s="36"/>
      <c r="Y2177" s="36"/>
    </row>
    <row r="2178" spans="19:25" ht="15" customHeight="1">
      <c r="S2178" s="36"/>
      <c r="Y2178" s="36"/>
    </row>
    <row r="2179" spans="19:25" ht="15" customHeight="1">
      <c r="S2179" s="36"/>
      <c r="Y2179" s="36"/>
    </row>
    <row r="2180" spans="19:25" ht="15" customHeight="1">
      <c r="S2180" s="36"/>
      <c r="Y2180" s="36"/>
    </row>
    <row r="2181" spans="19:25" ht="15" customHeight="1">
      <c r="S2181" s="36"/>
      <c r="Y2181" s="36"/>
    </row>
    <row r="2182" spans="19:25" ht="15" customHeight="1">
      <c r="S2182" s="36"/>
      <c r="Y2182" s="36"/>
    </row>
    <row r="2183" spans="19:25" ht="15" customHeight="1">
      <c r="S2183" s="36"/>
      <c r="Y2183" s="36"/>
    </row>
    <row r="2184" spans="19:25" ht="15" customHeight="1">
      <c r="S2184" s="36"/>
      <c r="Y2184" s="36"/>
    </row>
    <row r="2185" spans="19:25" ht="15" customHeight="1">
      <c r="S2185" s="36"/>
      <c r="Y2185" s="36"/>
    </row>
    <row r="2186" spans="19:25" ht="15" customHeight="1">
      <c r="S2186" s="36"/>
      <c r="Y2186" s="36"/>
    </row>
    <row r="2187" spans="19:25" ht="15" customHeight="1">
      <c r="S2187" s="36"/>
      <c r="Y2187" s="36"/>
    </row>
    <row r="2188" spans="19:25" ht="15" customHeight="1">
      <c r="S2188" s="36"/>
      <c r="Y2188" s="36"/>
    </row>
    <row r="2189" spans="19:25" ht="15" customHeight="1">
      <c r="S2189" s="36"/>
      <c r="Y2189" s="36"/>
    </row>
    <row r="2190" spans="19:25" ht="15" customHeight="1">
      <c r="S2190" s="36"/>
      <c r="Y2190" s="36"/>
    </row>
    <row r="2191" spans="19:25" ht="15" customHeight="1">
      <c r="S2191" s="36"/>
      <c r="Y2191" s="36"/>
    </row>
    <row r="2192" spans="19:25" ht="15" customHeight="1">
      <c r="S2192" s="36"/>
      <c r="Y2192" s="36"/>
    </row>
    <row r="2193" spans="19:25" ht="15" customHeight="1">
      <c r="S2193" s="36"/>
      <c r="Y2193" s="36"/>
    </row>
    <row r="2194" spans="19:25" ht="15" customHeight="1">
      <c r="S2194" s="36"/>
      <c r="Y2194" s="36"/>
    </row>
    <row r="2195" spans="19:25" ht="15" customHeight="1">
      <c r="S2195" s="36"/>
      <c r="Y2195" s="36"/>
    </row>
    <row r="2196" spans="19:25" ht="15" customHeight="1">
      <c r="S2196" s="36"/>
      <c r="Y2196" s="36"/>
    </row>
    <row r="2197" spans="19:25" ht="15" customHeight="1">
      <c r="S2197" s="36"/>
      <c r="Y2197" s="36"/>
    </row>
    <row r="2198" spans="19:25" ht="15" customHeight="1">
      <c r="S2198" s="36"/>
      <c r="Y2198" s="36"/>
    </row>
    <row r="2199" spans="19:25" ht="15" customHeight="1">
      <c r="S2199" s="36"/>
      <c r="Y2199" s="36"/>
    </row>
    <row r="2200" spans="19:25" ht="15" customHeight="1">
      <c r="S2200" s="36"/>
      <c r="Y2200" s="36"/>
    </row>
    <row r="2201" spans="19:25" ht="15" customHeight="1">
      <c r="S2201" s="36"/>
      <c r="Y2201" s="36"/>
    </row>
    <row r="2202" spans="19:25" ht="15" customHeight="1">
      <c r="S2202" s="36"/>
      <c r="Y2202" s="36"/>
    </row>
    <row r="2203" spans="19:25" ht="15" customHeight="1">
      <c r="S2203" s="36"/>
      <c r="Y2203" s="36"/>
    </row>
    <row r="2204" spans="19:25" ht="15" customHeight="1">
      <c r="S2204" s="36"/>
      <c r="Y2204" s="36"/>
    </row>
    <row r="2205" spans="19:25" ht="15" customHeight="1">
      <c r="S2205" s="36"/>
      <c r="Y2205" s="36"/>
    </row>
    <row r="2206" spans="19:25" ht="15" customHeight="1">
      <c r="S2206" s="36"/>
      <c r="Y2206" s="36"/>
    </row>
    <row r="2207" spans="19:25" ht="15" customHeight="1">
      <c r="S2207" s="36"/>
      <c r="Y2207" s="36"/>
    </row>
    <row r="2208" spans="19:25" ht="15" customHeight="1">
      <c r="S2208" s="36"/>
      <c r="Y2208" s="36"/>
    </row>
    <row r="2209" spans="19:25" ht="15" customHeight="1">
      <c r="S2209" s="36"/>
      <c r="Y2209" s="36"/>
    </row>
    <row r="2210" spans="19:25" ht="15" customHeight="1">
      <c r="S2210" s="36"/>
      <c r="Y2210" s="36"/>
    </row>
    <row r="2211" spans="19:25" ht="15" customHeight="1">
      <c r="S2211" s="36"/>
      <c r="Y2211" s="36"/>
    </row>
    <row r="2212" spans="19:25" ht="15" customHeight="1">
      <c r="S2212" s="36"/>
      <c r="Y2212" s="36"/>
    </row>
    <row r="2213" spans="19:25" ht="15" customHeight="1">
      <c r="S2213" s="36"/>
      <c r="Y2213" s="36"/>
    </row>
    <row r="2214" spans="19:25" ht="15" customHeight="1">
      <c r="S2214" s="36"/>
      <c r="Y2214" s="36"/>
    </row>
    <row r="2215" spans="19:25" ht="15" customHeight="1">
      <c r="S2215" s="36"/>
      <c r="Y2215" s="36"/>
    </row>
    <row r="2216" spans="19:25" ht="15" customHeight="1">
      <c r="S2216" s="36"/>
      <c r="Y2216" s="36"/>
    </row>
    <row r="2217" spans="19:25" ht="15" customHeight="1">
      <c r="S2217" s="36"/>
      <c r="Y2217" s="36"/>
    </row>
    <row r="2218" spans="19:25" ht="15" customHeight="1">
      <c r="S2218" s="36"/>
      <c r="Y2218" s="36"/>
    </row>
    <row r="2219" spans="19:25" ht="15" customHeight="1">
      <c r="S2219" s="36"/>
      <c r="Y2219" s="36"/>
    </row>
    <row r="2220" spans="19:25" ht="15" customHeight="1">
      <c r="S2220" s="36"/>
      <c r="Y2220" s="36"/>
    </row>
    <row r="2221" spans="19:25" ht="15" customHeight="1">
      <c r="S2221" s="36"/>
      <c r="Y2221" s="36"/>
    </row>
    <row r="2222" spans="19:25" ht="15" customHeight="1">
      <c r="S2222" s="36"/>
      <c r="Y2222" s="36"/>
    </row>
    <row r="2223" spans="19:25" ht="15" customHeight="1">
      <c r="S2223" s="36"/>
      <c r="Y2223" s="36"/>
    </row>
    <row r="2224" spans="19:25" ht="15" customHeight="1">
      <c r="S2224" s="36"/>
      <c r="Y2224" s="36"/>
    </row>
    <row r="2225" spans="19:25" ht="15" customHeight="1">
      <c r="S2225" s="36"/>
      <c r="Y2225" s="36"/>
    </row>
    <row r="2226" spans="19:25" ht="15" customHeight="1">
      <c r="S2226" s="36"/>
      <c r="Y2226" s="36"/>
    </row>
    <row r="2227" spans="19:25" ht="15" customHeight="1">
      <c r="S2227" s="36"/>
      <c r="Y2227" s="36"/>
    </row>
    <row r="2228" spans="19:25" ht="15" customHeight="1">
      <c r="S2228" s="36"/>
      <c r="Y2228" s="36"/>
    </row>
    <row r="2229" spans="19:25" ht="15" customHeight="1">
      <c r="S2229" s="36"/>
      <c r="Y2229" s="36"/>
    </row>
    <row r="2230" spans="19:25" ht="15" customHeight="1">
      <c r="S2230" s="36"/>
      <c r="Y2230" s="36"/>
    </row>
    <row r="2231" spans="19:25" ht="15" customHeight="1">
      <c r="S2231" s="36"/>
      <c r="Y2231" s="36"/>
    </row>
    <row r="2232" spans="19:25" ht="15" customHeight="1">
      <c r="S2232" s="36"/>
      <c r="Y2232" s="36"/>
    </row>
    <row r="2233" spans="19:25" ht="15" customHeight="1">
      <c r="S2233" s="36"/>
      <c r="Y2233" s="36"/>
    </row>
    <row r="2234" spans="19:25" ht="15" customHeight="1">
      <c r="S2234" s="36"/>
      <c r="Y2234" s="36"/>
    </row>
    <row r="2235" spans="19:25" ht="15" customHeight="1">
      <c r="S2235" s="36"/>
      <c r="Y2235" s="36"/>
    </row>
    <row r="2236" spans="19:25" ht="15" customHeight="1">
      <c r="S2236" s="36"/>
      <c r="Y2236" s="36"/>
    </row>
    <row r="2237" spans="19:25" ht="15" customHeight="1">
      <c r="S2237" s="36"/>
      <c r="Y2237" s="36"/>
    </row>
    <row r="2238" spans="19:25" ht="15" customHeight="1">
      <c r="S2238" s="36"/>
      <c r="Y2238" s="36"/>
    </row>
    <row r="2239" spans="19:25" ht="15" customHeight="1">
      <c r="S2239" s="36"/>
      <c r="Y2239" s="36"/>
    </row>
    <row r="2240" spans="19:25" ht="15" customHeight="1">
      <c r="S2240" s="36"/>
      <c r="Y2240" s="36"/>
    </row>
    <row r="2241" spans="19:25" ht="15" customHeight="1">
      <c r="S2241" s="36"/>
      <c r="Y2241" s="36"/>
    </row>
    <row r="2242" spans="19:25" ht="15" customHeight="1">
      <c r="S2242" s="36"/>
      <c r="Y2242" s="36"/>
    </row>
    <row r="2243" spans="19:25" ht="15" customHeight="1">
      <c r="S2243" s="36"/>
      <c r="Y2243" s="36"/>
    </row>
    <row r="2244" spans="19:25" ht="15" customHeight="1">
      <c r="S2244" s="36"/>
      <c r="Y2244" s="36"/>
    </row>
    <row r="2245" spans="19:25" ht="15" customHeight="1">
      <c r="S2245" s="36"/>
      <c r="Y2245" s="36"/>
    </row>
    <row r="2246" spans="19:25" ht="15" customHeight="1">
      <c r="S2246" s="36"/>
      <c r="Y2246" s="36"/>
    </row>
    <row r="2247" spans="19:25" ht="15" customHeight="1">
      <c r="S2247" s="36"/>
      <c r="Y2247" s="36"/>
    </row>
    <row r="2248" spans="19:25" ht="15" customHeight="1">
      <c r="S2248" s="36"/>
      <c r="Y2248" s="36"/>
    </row>
    <row r="2249" spans="19:25" ht="15" customHeight="1">
      <c r="S2249" s="36"/>
      <c r="Y2249" s="36"/>
    </row>
    <row r="2250" spans="19:25" ht="15" customHeight="1">
      <c r="S2250" s="36"/>
      <c r="Y2250" s="36"/>
    </row>
    <row r="2251" spans="19:25" ht="15" customHeight="1">
      <c r="S2251" s="36"/>
      <c r="Y2251" s="36"/>
    </row>
    <row r="2252" spans="19:25" ht="15" customHeight="1">
      <c r="S2252" s="36"/>
      <c r="Y2252" s="36"/>
    </row>
    <row r="2253" spans="19:25" ht="15" customHeight="1">
      <c r="S2253" s="36"/>
      <c r="Y2253" s="36"/>
    </row>
    <row r="2254" spans="19:25" ht="15" customHeight="1">
      <c r="S2254" s="36"/>
      <c r="Y2254" s="36"/>
    </row>
    <row r="2255" spans="19:25" ht="15" customHeight="1">
      <c r="S2255" s="36"/>
      <c r="Y2255" s="36"/>
    </row>
    <row r="2256" spans="19:25" ht="15" customHeight="1">
      <c r="S2256" s="36"/>
      <c r="Y2256" s="36"/>
    </row>
    <row r="2257" spans="19:25" ht="15" customHeight="1">
      <c r="S2257" s="36"/>
      <c r="Y2257" s="36"/>
    </row>
    <row r="2258" spans="19:25" ht="15" customHeight="1">
      <c r="S2258" s="36"/>
      <c r="Y2258" s="36"/>
    </row>
    <row r="2259" spans="19:25" ht="15" customHeight="1">
      <c r="S2259" s="36"/>
      <c r="Y2259" s="36"/>
    </row>
    <row r="2260" spans="19:25" ht="15" customHeight="1">
      <c r="S2260" s="36"/>
      <c r="Y2260" s="36"/>
    </row>
    <row r="2261" spans="19:25" ht="15" customHeight="1">
      <c r="S2261" s="36"/>
      <c r="Y2261" s="36"/>
    </row>
    <row r="2262" spans="19:25" ht="15" customHeight="1">
      <c r="S2262" s="36"/>
      <c r="Y2262" s="36"/>
    </row>
    <row r="2263" spans="19:25" ht="15" customHeight="1">
      <c r="S2263" s="36"/>
      <c r="Y2263" s="36"/>
    </row>
    <row r="2264" spans="19:25" ht="15" customHeight="1">
      <c r="S2264" s="36"/>
      <c r="Y2264" s="36"/>
    </row>
    <row r="2265" spans="19:25" ht="15" customHeight="1">
      <c r="S2265" s="36"/>
      <c r="Y2265" s="36"/>
    </row>
    <row r="2266" spans="19:25" ht="15" customHeight="1">
      <c r="S2266" s="36"/>
      <c r="Y2266" s="36"/>
    </row>
    <row r="2267" spans="19:25" ht="15" customHeight="1">
      <c r="S2267" s="36"/>
      <c r="Y2267" s="36"/>
    </row>
    <row r="2268" spans="19:25" ht="15" customHeight="1">
      <c r="S2268" s="36"/>
      <c r="Y2268" s="36"/>
    </row>
    <row r="2269" spans="19:25" ht="15" customHeight="1">
      <c r="S2269" s="36"/>
      <c r="Y2269" s="36"/>
    </row>
    <row r="2270" spans="19:25" ht="15" customHeight="1">
      <c r="S2270" s="36"/>
      <c r="Y2270" s="36"/>
    </row>
    <row r="2271" spans="19:25" ht="15" customHeight="1">
      <c r="S2271" s="36"/>
      <c r="Y2271" s="36"/>
    </row>
    <row r="2272" spans="19:25" ht="15" customHeight="1">
      <c r="S2272" s="36"/>
      <c r="Y2272" s="36"/>
    </row>
    <row r="2273" spans="19:25" ht="15" customHeight="1">
      <c r="S2273" s="36"/>
      <c r="Y2273" s="36"/>
    </row>
    <row r="2274" spans="19:25" ht="15" customHeight="1">
      <c r="S2274" s="36"/>
      <c r="Y2274" s="36"/>
    </row>
    <row r="2275" spans="19:25" ht="15" customHeight="1">
      <c r="S2275" s="36"/>
      <c r="Y2275" s="36"/>
    </row>
    <row r="2276" spans="19:25" ht="15" customHeight="1">
      <c r="S2276" s="36"/>
      <c r="Y2276" s="36"/>
    </row>
    <row r="2277" spans="19:25" ht="15" customHeight="1">
      <c r="S2277" s="36"/>
      <c r="Y2277" s="36"/>
    </row>
    <row r="2278" spans="19:25" ht="15" customHeight="1">
      <c r="S2278" s="36"/>
      <c r="Y2278" s="36"/>
    </row>
    <row r="2279" spans="19:25" ht="15" customHeight="1">
      <c r="S2279" s="36"/>
      <c r="Y2279" s="36"/>
    </row>
    <row r="2280" spans="19:25" ht="15" customHeight="1">
      <c r="S2280" s="36"/>
      <c r="Y2280" s="36"/>
    </row>
    <row r="2281" spans="19:25" ht="15" customHeight="1">
      <c r="S2281" s="36"/>
      <c r="Y2281" s="36"/>
    </row>
    <row r="2282" spans="19:25" ht="15" customHeight="1">
      <c r="S2282" s="36"/>
      <c r="Y2282" s="36"/>
    </row>
    <row r="2283" spans="19:25" ht="15" customHeight="1">
      <c r="S2283" s="36"/>
      <c r="Y2283" s="36"/>
    </row>
    <row r="2284" spans="19:25" ht="15" customHeight="1">
      <c r="S2284" s="36"/>
      <c r="Y2284" s="36"/>
    </row>
    <row r="2285" spans="19:25" ht="15" customHeight="1">
      <c r="S2285" s="36"/>
      <c r="Y2285" s="36"/>
    </row>
    <row r="2286" spans="19:25" ht="15" customHeight="1">
      <c r="S2286" s="36"/>
      <c r="Y2286" s="36"/>
    </row>
    <row r="2287" spans="19:25" ht="15" customHeight="1">
      <c r="S2287" s="36"/>
      <c r="Y2287" s="36"/>
    </row>
    <row r="2288" spans="19:25" ht="15" customHeight="1">
      <c r="S2288" s="36"/>
      <c r="Y2288" s="36"/>
    </row>
    <row r="2289" spans="19:25" ht="15" customHeight="1">
      <c r="S2289" s="36"/>
      <c r="Y2289" s="36"/>
    </row>
    <row r="2290" spans="19:25" ht="15" customHeight="1">
      <c r="S2290" s="36"/>
      <c r="Y2290" s="36"/>
    </row>
    <row r="2291" spans="19:25" ht="15" customHeight="1">
      <c r="S2291" s="36"/>
      <c r="Y2291" s="36"/>
    </row>
    <row r="2292" spans="19:25" ht="15" customHeight="1">
      <c r="S2292" s="36"/>
      <c r="Y2292" s="36"/>
    </row>
    <row r="2293" spans="19:25" ht="15" customHeight="1">
      <c r="S2293" s="36"/>
      <c r="Y2293" s="36"/>
    </row>
    <row r="2294" spans="19:25" ht="15" customHeight="1">
      <c r="S2294" s="36"/>
      <c r="Y2294" s="36"/>
    </row>
    <row r="2295" spans="19:25" ht="15" customHeight="1">
      <c r="S2295" s="36"/>
      <c r="Y2295" s="36"/>
    </row>
    <row r="2296" spans="19:25" ht="15" customHeight="1">
      <c r="S2296" s="36"/>
      <c r="Y2296" s="36"/>
    </row>
    <row r="2297" spans="19:25" ht="15" customHeight="1">
      <c r="S2297" s="36"/>
      <c r="Y2297" s="36"/>
    </row>
    <row r="2298" spans="19:25" ht="15" customHeight="1">
      <c r="S2298" s="36"/>
      <c r="Y2298" s="36"/>
    </row>
    <row r="2299" spans="19:25" ht="15" customHeight="1">
      <c r="S2299" s="36"/>
      <c r="Y2299" s="36"/>
    </row>
    <row r="2300" spans="19:25" ht="15" customHeight="1">
      <c r="S2300" s="36"/>
      <c r="Y2300" s="36"/>
    </row>
    <row r="2301" spans="19:25" ht="15" customHeight="1">
      <c r="S2301" s="36"/>
      <c r="Y2301" s="36"/>
    </row>
    <row r="2302" spans="19:25" ht="15" customHeight="1">
      <c r="S2302" s="36"/>
      <c r="Y2302" s="36"/>
    </row>
    <row r="2303" spans="19:25" ht="15" customHeight="1">
      <c r="S2303" s="36"/>
      <c r="Y2303" s="36"/>
    </row>
    <row r="2304" spans="19:25" ht="15" customHeight="1">
      <c r="S2304" s="36"/>
      <c r="Y2304" s="36"/>
    </row>
    <row r="2305" spans="19:25" ht="15" customHeight="1">
      <c r="S2305" s="36"/>
      <c r="Y2305" s="36"/>
    </row>
    <row r="2306" spans="19:25" ht="15" customHeight="1">
      <c r="S2306" s="36"/>
      <c r="Y2306" s="36"/>
    </row>
    <row r="2307" spans="19:25" ht="15" customHeight="1">
      <c r="S2307" s="36"/>
      <c r="Y2307" s="36"/>
    </row>
    <row r="2308" spans="19:25" ht="15" customHeight="1">
      <c r="S2308" s="36"/>
      <c r="Y2308" s="36"/>
    </row>
    <row r="2309" spans="19:25" ht="15" customHeight="1">
      <c r="S2309" s="36"/>
      <c r="Y2309" s="36"/>
    </row>
    <row r="2310" spans="19:25" ht="15" customHeight="1">
      <c r="S2310" s="36"/>
      <c r="Y2310" s="36"/>
    </row>
    <row r="2311" spans="19:25" ht="15" customHeight="1">
      <c r="S2311" s="36"/>
      <c r="Y2311" s="36"/>
    </row>
    <row r="2312" spans="19:25" ht="15" customHeight="1">
      <c r="S2312" s="36"/>
      <c r="Y2312" s="36"/>
    </row>
    <row r="2313" spans="19:25" ht="15" customHeight="1">
      <c r="S2313" s="36"/>
      <c r="Y2313" s="36"/>
    </row>
    <row r="2314" spans="19:25" ht="15" customHeight="1">
      <c r="S2314" s="36"/>
      <c r="Y2314" s="36"/>
    </row>
    <row r="2315" spans="19:25" ht="15" customHeight="1">
      <c r="S2315" s="36"/>
      <c r="Y2315" s="36"/>
    </row>
    <row r="2316" spans="19:25" ht="15" customHeight="1">
      <c r="S2316" s="36"/>
      <c r="Y2316" s="36"/>
    </row>
    <row r="2317" spans="19:25" ht="15" customHeight="1">
      <c r="S2317" s="36"/>
      <c r="Y2317" s="36"/>
    </row>
    <row r="2318" spans="19:25" ht="15" customHeight="1">
      <c r="S2318" s="36"/>
      <c r="Y2318" s="36"/>
    </row>
    <row r="2319" spans="19:25" ht="15" customHeight="1">
      <c r="S2319" s="36"/>
      <c r="Y2319" s="36"/>
    </row>
    <row r="2320" spans="19:25" ht="15" customHeight="1">
      <c r="S2320" s="36"/>
      <c r="Y2320" s="36"/>
    </row>
    <row r="2321" spans="19:25" ht="15" customHeight="1">
      <c r="S2321" s="36"/>
      <c r="Y2321" s="36"/>
    </row>
    <row r="2322" spans="19:25" ht="15" customHeight="1">
      <c r="S2322" s="36"/>
      <c r="Y2322" s="36"/>
    </row>
    <row r="2323" spans="19:25" ht="15" customHeight="1">
      <c r="S2323" s="36"/>
      <c r="Y2323" s="36"/>
    </row>
    <row r="2324" spans="19:25" ht="15" customHeight="1">
      <c r="S2324" s="36"/>
      <c r="Y2324" s="36"/>
    </row>
    <row r="2325" spans="19:25" ht="15" customHeight="1">
      <c r="S2325" s="36"/>
      <c r="Y2325" s="36"/>
    </row>
    <row r="2326" spans="19:25" ht="15" customHeight="1">
      <c r="S2326" s="36"/>
      <c r="Y2326" s="36"/>
    </row>
    <row r="2327" spans="19:25" ht="15" customHeight="1">
      <c r="S2327" s="36"/>
      <c r="Y2327" s="36"/>
    </row>
    <row r="2328" spans="19:25" ht="15" customHeight="1">
      <c r="S2328" s="36"/>
      <c r="Y2328" s="36"/>
    </row>
    <row r="2329" spans="19:25" ht="15" customHeight="1">
      <c r="S2329" s="36"/>
      <c r="Y2329" s="36"/>
    </row>
    <row r="2330" spans="19:25" ht="15" customHeight="1">
      <c r="S2330" s="36"/>
      <c r="Y2330" s="36"/>
    </row>
    <row r="2331" spans="19:25" ht="15" customHeight="1">
      <c r="S2331" s="36"/>
      <c r="Y2331" s="36"/>
    </row>
    <row r="2332" spans="19:25" ht="15" customHeight="1">
      <c r="S2332" s="36"/>
      <c r="Y2332" s="36"/>
    </row>
    <row r="2333" spans="19:25" ht="15" customHeight="1">
      <c r="S2333" s="36"/>
      <c r="Y2333" s="36"/>
    </row>
    <row r="2334" spans="19:25" ht="15" customHeight="1">
      <c r="S2334" s="36"/>
      <c r="Y2334" s="36"/>
    </row>
    <row r="2335" spans="19:25" ht="15" customHeight="1">
      <c r="S2335" s="36"/>
      <c r="Y2335" s="36"/>
    </row>
    <row r="2336" spans="19:25" ht="15" customHeight="1">
      <c r="S2336" s="36"/>
      <c r="Y2336" s="36"/>
    </row>
    <row r="2337" spans="19:25" ht="15" customHeight="1">
      <c r="S2337" s="36"/>
      <c r="Y2337" s="36"/>
    </row>
    <row r="2338" spans="19:25" ht="15" customHeight="1">
      <c r="S2338" s="36"/>
      <c r="Y2338" s="36"/>
    </row>
    <row r="2339" spans="19:25" ht="15" customHeight="1">
      <c r="S2339" s="36"/>
      <c r="Y2339" s="36"/>
    </row>
    <row r="2340" spans="19:25" ht="15" customHeight="1">
      <c r="S2340" s="36"/>
      <c r="Y2340" s="36"/>
    </row>
    <row r="2341" spans="19:25" ht="15" customHeight="1">
      <c r="S2341" s="36"/>
      <c r="Y2341" s="36"/>
    </row>
    <row r="2342" spans="19:25" ht="15" customHeight="1">
      <c r="S2342" s="36"/>
      <c r="Y2342" s="36"/>
    </row>
    <row r="2343" spans="19:25" ht="15" customHeight="1">
      <c r="S2343" s="36"/>
      <c r="Y2343" s="36"/>
    </row>
    <row r="2344" spans="19:25" ht="15" customHeight="1">
      <c r="S2344" s="36"/>
      <c r="Y2344" s="36"/>
    </row>
    <row r="2345" spans="19:25" ht="15" customHeight="1">
      <c r="S2345" s="36"/>
      <c r="Y2345" s="36"/>
    </row>
    <row r="2346" spans="19:25" ht="15" customHeight="1">
      <c r="S2346" s="36"/>
      <c r="Y2346" s="36"/>
    </row>
    <row r="2347" spans="19:25" ht="15" customHeight="1">
      <c r="S2347" s="36"/>
      <c r="Y2347" s="36"/>
    </row>
    <row r="2348" spans="19:25" ht="15" customHeight="1">
      <c r="S2348" s="36"/>
      <c r="Y2348" s="36"/>
    </row>
    <row r="2349" spans="19:25" ht="15" customHeight="1">
      <c r="S2349" s="36"/>
      <c r="Y2349" s="36"/>
    </row>
    <row r="2350" spans="19:25" ht="15" customHeight="1">
      <c r="S2350" s="36"/>
      <c r="Y2350" s="36"/>
    </row>
    <row r="2351" spans="19:25" ht="15" customHeight="1">
      <c r="S2351" s="36"/>
      <c r="Y2351" s="36"/>
    </row>
    <row r="2352" spans="19:25" ht="15" customHeight="1">
      <c r="S2352" s="36"/>
      <c r="Y2352" s="36"/>
    </row>
    <row r="2353" spans="19:25" ht="15" customHeight="1">
      <c r="S2353" s="36"/>
      <c r="Y2353" s="36"/>
    </row>
    <row r="2354" spans="19:25" ht="15" customHeight="1">
      <c r="S2354" s="36"/>
      <c r="Y2354" s="36"/>
    </row>
    <row r="2355" spans="19:25" ht="15" customHeight="1">
      <c r="S2355" s="36"/>
      <c r="Y2355" s="36"/>
    </row>
    <row r="2356" spans="19:25" ht="15" customHeight="1">
      <c r="S2356" s="36"/>
      <c r="Y2356" s="36"/>
    </row>
    <row r="2357" spans="19:25" ht="15" customHeight="1">
      <c r="S2357" s="36"/>
      <c r="Y2357" s="36"/>
    </row>
    <row r="2358" spans="19:25" ht="15" customHeight="1">
      <c r="S2358" s="36"/>
      <c r="Y2358" s="36"/>
    </row>
    <row r="2359" spans="19:25" ht="15" customHeight="1">
      <c r="S2359" s="36"/>
      <c r="Y2359" s="36"/>
    </row>
    <row r="2360" spans="19:25" ht="15" customHeight="1">
      <c r="S2360" s="36"/>
      <c r="Y2360" s="36"/>
    </row>
    <row r="2361" spans="19:25" ht="15" customHeight="1">
      <c r="S2361" s="36"/>
      <c r="Y2361" s="36"/>
    </row>
    <row r="2362" spans="19:25" ht="15" customHeight="1">
      <c r="S2362" s="36"/>
      <c r="Y2362" s="36"/>
    </row>
    <row r="2363" spans="19:25" ht="15" customHeight="1">
      <c r="S2363" s="36"/>
      <c r="Y2363" s="36"/>
    </row>
    <row r="2364" spans="19:25" ht="15" customHeight="1">
      <c r="S2364" s="36"/>
      <c r="Y2364" s="36"/>
    </row>
    <row r="2365" spans="19:25" ht="15" customHeight="1">
      <c r="S2365" s="36"/>
      <c r="Y2365" s="36"/>
    </row>
    <row r="2366" spans="19:25" ht="15" customHeight="1">
      <c r="S2366" s="36"/>
      <c r="Y2366" s="36"/>
    </row>
    <row r="2367" spans="19:25" ht="15" customHeight="1">
      <c r="S2367" s="36"/>
      <c r="Y2367" s="36"/>
    </row>
    <row r="2368" spans="19:25" ht="15" customHeight="1">
      <c r="S2368" s="36"/>
      <c r="Y2368" s="36"/>
    </row>
    <row r="2369" spans="19:25" ht="15" customHeight="1">
      <c r="S2369" s="36"/>
      <c r="Y2369" s="36"/>
    </row>
    <row r="2370" spans="19:25" ht="15" customHeight="1">
      <c r="S2370" s="36"/>
      <c r="Y2370" s="36"/>
    </row>
    <row r="2371" spans="19:25" ht="15" customHeight="1">
      <c r="S2371" s="36"/>
      <c r="Y2371" s="36"/>
    </row>
    <row r="2372" spans="19:25" ht="15" customHeight="1">
      <c r="S2372" s="36"/>
      <c r="Y2372" s="36"/>
    </row>
    <row r="2373" spans="19:25" ht="15" customHeight="1">
      <c r="S2373" s="36"/>
      <c r="Y2373" s="36"/>
    </row>
    <row r="2374" spans="19:25" ht="15" customHeight="1">
      <c r="S2374" s="36"/>
      <c r="Y2374" s="36"/>
    </row>
    <row r="2375" spans="19:25" ht="15" customHeight="1">
      <c r="S2375" s="36"/>
      <c r="Y2375" s="36"/>
    </row>
    <row r="2376" spans="19:25" ht="15" customHeight="1">
      <c r="S2376" s="36"/>
      <c r="Y2376" s="36"/>
    </row>
    <row r="2377" spans="19:25" ht="15" customHeight="1">
      <c r="S2377" s="36"/>
      <c r="Y2377" s="36"/>
    </row>
    <row r="2378" spans="19:25" ht="15" customHeight="1">
      <c r="S2378" s="36"/>
      <c r="Y2378" s="36"/>
    </row>
    <row r="2379" spans="19:25" ht="15" customHeight="1">
      <c r="S2379" s="36"/>
      <c r="Y2379" s="36"/>
    </row>
    <row r="2380" spans="19:25" ht="15" customHeight="1">
      <c r="S2380" s="36"/>
      <c r="Y2380" s="36"/>
    </row>
    <row r="2381" spans="19:25" ht="15" customHeight="1">
      <c r="S2381" s="36"/>
      <c r="Y2381" s="36"/>
    </row>
    <row r="2382" spans="19:25" ht="15" customHeight="1">
      <c r="S2382" s="36"/>
      <c r="Y2382" s="36"/>
    </row>
    <row r="2383" spans="19:25" ht="15" customHeight="1">
      <c r="S2383" s="36"/>
      <c r="Y2383" s="36"/>
    </row>
    <row r="2384" spans="19:25" ht="15" customHeight="1">
      <c r="S2384" s="36"/>
      <c r="Y2384" s="36"/>
    </row>
    <row r="2385" spans="19:25" ht="15" customHeight="1">
      <c r="S2385" s="36"/>
      <c r="Y2385" s="36"/>
    </row>
    <row r="2386" spans="19:25" ht="15" customHeight="1">
      <c r="S2386" s="36"/>
      <c r="Y2386" s="36"/>
    </row>
    <row r="2387" spans="19:25" ht="15" customHeight="1">
      <c r="S2387" s="36"/>
      <c r="Y2387" s="36"/>
    </row>
    <row r="2388" spans="19:25" ht="15" customHeight="1">
      <c r="S2388" s="36"/>
      <c r="Y2388" s="36"/>
    </row>
    <row r="2389" spans="19:25" ht="15" customHeight="1">
      <c r="S2389" s="36"/>
      <c r="Y2389" s="36"/>
    </row>
    <row r="2390" spans="19:25" ht="15" customHeight="1">
      <c r="S2390" s="36"/>
      <c r="Y2390" s="36"/>
    </row>
    <row r="2391" spans="19:25" ht="15" customHeight="1">
      <c r="S2391" s="36"/>
      <c r="Y2391" s="36"/>
    </row>
    <row r="2392" spans="19:25" ht="15" customHeight="1">
      <c r="S2392" s="36"/>
      <c r="Y2392" s="36"/>
    </row>
    <row r="2393" spans="19:25" ht="15" customHeight="1">
      <c r="S2393" s="36"/>
      <c r="Y2393" s="36"/>
    </row>
    <row r="2394" spans="19:25" ht="15" customHeight="1">
      <c r="S2394" s="36"/>
      <c r="Y2394" s="36"/>
    </row>
    <row r="2395" spans="19:25" ht="15" customHeight="1">
      <c r="S2395" s="36"/>
      <c r="Y2395" s="36"/>
    </row>
    <row r="2396" spans="19:25" ht="15" customHeight="1">
      <c r="S2396" s="36"/>
      <c r="Y2396" s="36"/>
    </row>
    <row r="2397" spans="19:25" ht="15" customHeight="1">
      <c r="S2397" s="36"/>
      <c r="Y2397" s="36"/>
    </row>
    <row r="2398" spans="19:25" ht="15" customHeight="1">
      <c r="S2398" s="36"/>
      <c r="Y2398" s="36"/>
    </row>
    <row r="2399" spans="19:25" ht="15" customHeight="1">
      <c r="S2399" s="36"/>
      <c r="Y2399" s="36"/>
    </row>
    <row r="2400" spans="19:25" ht="15" customHeight="1">
      <c r="S2400" s="36"/>
      <c r="Y2400" s="36"/>
    </row>
    <row r="2401" spans="19:25" ht="15" customHeight="1">
      <c r="S2401" s="36"/>
      <c r="Y2401" s="36"/>
    </row>
    <row r="2402" spans="19:25" ht="15" customHeight="1">
      <c r="S2402" s="36"/>
      <c r="Y2402" s="36"/>
    </row>
    <row r="2403" spans="19:25" ht="15" customHeight="1">
      <c r="S2403" s="36"/>
      <c r="Y2403" s="36"/>
    </row>
    <row r="2404" spans="19:25" ht="15" customHeight="1">
      <c r="S2404" s="36"/>
      <c r="Y2404" s="36"/>
    </row>
    <row r="2405" spans="19:25" ht="15" customHeight="1">
      <c r="S2405" s="36"/>
      <c r="Y2405" s="36"/>
    </row>
    <row r="2406" spans="19:25" ht="15" customHeight="1">
      <c r="S2406" s="36"/>
      <c r="Y2406" s="36"/>
    </row>
    <row r="2407" spans="19:25" ht="15" customHeight="1">
      <c r="S2407" s="36"/>
      <c r="Y2407" s="36"/>
    </row>
    <row r="2408" spans="19:25" ht="15" customHeight="1">
      <c r="S2408" s="36"/>
      <c r="Y2408" s="36"/>
    </row>
    <row r="2409" spans="19:25" ht="15" customHeight="1">
      <c r="S2409" s="36"/>
      <c r="Y2409" s="36"/>
    </row>
    <row r="2410" spans="19:25" ht="15" customHeight="1">
      <c r="S2410" s="36"/>
      <c r="Y2410" s="36"/>
    </row>
    <row r="2411" spans="19:25" ht="15" customHeight="1">
      <c r="S2411" s="36"/>
      <c r="Y2411" s="36"/>
    </row>
    <row r="2412" spans="19:25" ht="15" customHeight="1">
      <c r="S2412" s="36"/>
      <c r="Y2412" s="36"/>
    </row>
    <row r="2413" spans="19:25" ht="15" customHeight="1">
      <c r="S2413" s="36"/>
      <c r="Y2413" s="36"/>
    </row>
    <row r="2414" spans="19:25" ht="15" customHeight="1">
      <c r="S2414" s="36"/>
      <c r="Y2414" s="36"/>
    </row>
    <row r="2415" spans="19:25" ht="15" customHeight="1">
      <c r="S2415" s="36"/>
      <c r="Y2415" s="36"/>
    </row>
    <row r="2416" spans="19:25" ht="15" customHeight="1">
      <c r="S2416" s="36"/>
      <c r="Y2416" s="36"/>
    </row>
    <row r="2417" spans="19:25" ht="15" customHeight="1">
      <c r="S2417" s="36"/>
      <c r="Y2417" s="36"/>
    </row>
    <row r="2418" spans="19:25" ht="15" customHeight="1">
      <c r="S2418" s="36"/>
      <c r="Y2418" s="36"/>
    </row>
    <row r="2419" spans="19:25" ht="15" customHeight="1">
      <c r="S2419" s="36"/>
      <c r="Y2419" s="36"/>
    </row>
    <row r="2420" spans="19:25" ht="15" customHeight="1">
      <c r="S2420" s="36"/>
      <c r="Y2420" s="36"/>
    </row>
    <row r="2421" spans="19:25" ht="15" customHeight="1">
      <c r="S2421" s="36"/>
      <c r="Y2421" s="36"/>
    </row>
    <row r="2422" spans="19:25" ht="15" customHeight="1">
      <c r="S2422" s="36"/>
      <c r="Y2422" s="36"/>
    </row>
    <row r="2423" spans="19:25" ht="15" customHeight="1">
      <c r="S2423" s="36"/>
      <c r="Y2423" s="36"/>
    </row>
    <row r="2424" spans="19:25" ht="15" customHeight="1">
      <c r="S2424" s="36"/>
      <c r="Y2424" s="36"/>
    </row>
    <row r="2425" spans="19:25" ht="15" customHeight="1">
      <c r="S2425" s="36"/>
      <c r="Y2425" s="36"/>
    </row>
    <row r="2426" spans="19:25" ht="15" customHeight="1">
      <c r="S2426" s="36"/>
      <c r="Y2426" s="36"/>
    </row>
    <row r="2427" spans="19:25" ht="15" customHeight="1">
      <c r="S2427" s="36"/>
      <c r="Y2427" s="36"/>
    </row>
    <row r="2428" spans="19:25" ht="15" customHeight="1">
      <c r="S2428" s="36"/>
      <c r="Y2428" s="36"/>
    </row>
    <row r="2429" spans="19:25" ht="15" customHeight="1">
      <c r="S2429" s="36"/>
      <c r="Y2429" s="36"/>
    </row>
    <row r="2430" spans="19:25" ht="15" customHeight="1">
      <c r="S2430" s="36"/>
      <c r="Y2430" s="36"/>
    </row>
    <row r="2431" spans="19:25" ht="15" customHeight="1">
      <c r="S2431" s="36"/>
      <c r="Y2431" s="36"/>
    </row>
    <row r="2432" spans="19:25" ht="15" customHeight="1">
      <c r="S2432" s="36"/>
      <c r="Y2432" s="36"/>
    </row>
    <row r="2433" spans="19:25" ht="15" customHeight="1">
      <c r="S2433" s="36"/>
      <c r="Y2433" s="36"/>
    </row>
    <row r="2434" spans="19:25" ht="15" customHeight="1">
      <c r="S2434" s="36"/>
      <c r="Y2434" s="36"/>
    </row>
    <row r="2435" spans="19:25" ht="15" customHeight="1">
      <c r="S2435" s="36"/>
      <c r="Y2435" s="36"/>
    </row>
    <row r="2436" spans="19:25" ht="15" customHeight="1">
      <c r="S2436" s="36"/>
      <c r="Y2436" s="36"/>
    </row>
    <row r="2437" spans="19:25" ht="15" customHeight="1">
      <c r="S2437" s="36"/>
      <c r="Y2437" s="36"/>
    </row>
    <row r="2438" spans="19:25" ht="15" customHeight="1">
      <c r="S2438" s="36"/>
      <c r="Y2438" s="36"/>
    </row>
    <row r="2439" spans="19:25" ht="15" customHeight="1">
      <c r="S2439" s="36"/>
      <c r="Y2439" s="36"/>
    </row>
    <row r="2440" spans="19:25" ht="15" customHeight="1">
      <c r="S2440" s="36"/>
      <c r="Y2440" s="36"/>
    </row>
    <row r="2441" spans="19:25" ht="15" customHeight="1">
      <c r="S2441" s="36"/>
      <c r="Y2441" s="36"/>
    </row>
    <row r="2442" spans="19:25" ht="15" customHeight="1">
      <c r="S2442" s="36"/>
      <c r="Y2442" s="36"/>
    </row>
    <row r="2443" spans="19:25" ht="15" customHeight="1">
      <c r="S2443" s="36"/>
      <c r="Y2443" s="36"/>
    </row>
    <row r="2444" spans="19:25" ht="15" customHeight="1">
      <c r="S2444" s="36"/>
      <c r="Y2444" s="36"/>
    </row>
    <row r="2445" spans="19:25" ht="15" customHeight="1">
      <c r="S2445" s="36"/>
      <c r="Y2445" s="36"/>
    </row>
    <row r="2446" spans="19:25" ht="15" customHeight="1">
      <c r="S2446" s="36"/>
      <c r="Y2446" s="36"/>
    </row>
    <row r="2447" spans="19:25" ht="15" customHeight="1">
      <c r="S2447" s="36"/>
      <c r="Y2447" s="36"/>
    </row>
    <row r="2448" spans="19:25" ht="15" customHeight="1">
      <c r="S2448" s="36"/>
      <c r="Y2448" s="36"/>
    </row>
    <row r="2449" spans="19:25" ht="15" customHeight="1">
      <c r="S2449" s="36"/>
      <c r="Y2449" s="36"/>
    </row>
    <row r="2450" spans="19:25" ht="15" customHeight="1">
      <c r="S2450" s="36"/>
      <c r="Y2450" s="36"/>
    </row>
    <row r="2451" spans="19:25" ht="15" customHeight="1">
      <c r="S2451" s="36"/>
      <c r="Y2451" s="36"/>
    </row>
    <row r="2452" spans="19:25" ht="15" customHeight="1">
      <c r="S2452" s="36"/>
      <c r="Y2452" s="36"/>
    </row>
    <row r="2453" spans="19:25" ht="15" customHeight="1">
      <c r="S2453" s="36"/>
      <c r="Y2453" s="36"/>
    </row>
    <row r="2454" spans="19:25" ht="15" customHeight="1">
      <c r="S2454" s="36"/>
      <c r="Y2454" s="36"/>
    </row>
    <row r="2455" spans="19:25" ht="15" customHeight="1">
      <c r="S2455" s="36"/>
      <c r="Y2455" s="36"/>
    </row>
    <row r="2456" spans="19:25" ht="15" customHeight="1">
      <c r="S2456" s="36"/>
      <c r="Y2456" s="36"/>
    </row>
    <row r="2457" spans="19:25" ht="15" customHeight="1">
      <c r="S2457" s="36"/>
      <c r="Y2457" s="36"/>
    </row>
    <row r="2458" spans="19:25" ht="15" customHeight="1">
      <c r="S2458" s="36"/>
      <c r="Y2458" s="36"/>
    </row>
    <row r="2459" spans="19:25" ht="15" customHeight="1">
      <c r="S2459" s="36"/>
      <c r="Y2459" s="36"/>
    </row>
    <row r="2460" spans="19:25" ht="15" customHeight="1">
      <c r="S2460" s="36"/>
      <c r="Y2460" s="36"/>
    </row>
    <row r="2461" spans="19:25" ht="15" customHeight="1">
      <c r="S2461" s="36"/>
      <c r="Y2461" s="36"/>
    </row>
    <row r="2462" spans="19:25" ht="15" customHeight="1">
      <c r="S2462" s="36"/>
      <c r="Y2462" s="36"/>
    </row>
    <row r="2463" spans="19:25" ht="15" customHeight="1">
      <c r="S2463" s="36"/>
      <c r="Y2463" s="36"/>
    </row>
    <row r="2464" spans="19:25" ht="15" customHeight="1">
      <c r="S2464" s="36"/>
      <c r="Y2464" s="36"/>
    </row>
    <row r="2465" spans="19:25" ht="15" customHeight="1">
      <c r="S2465" s="36"/>
      <c r="Y2465" s="36"/>
    </row>
    <row r="2466" spans="19:25" ht="15" customHeight="1">
      <c r="S2466" s="36"/>
      <c r="Y2466" s="36"/>
    </row>
    <row r="2467" spans="19:25" ht="15" customHeight="1">
      <c r="S2467" s="36"/>
      <c r="Y2467" s="36"/>
    </row>
    <row r="2468" spans="19:25" ht="15" customHeight="1">
      <c r="S2468" s="36"/>
      <c r="Y2468" s="36"/>
    </row>
    <row r="2469" spans="19:25" ht="15" customHeight="1">
      <c r="S2469" s="36"/>
      <c r="Y2469" s="36"/>
    </row>
    <row r="2470" spans="19:25" ht="15" customHeight="1">
      <c r="S2470" s="36"/>
      <c r="Y2470" s="36"/>
    </row>
    <row r="2471" spans="19:25" ht="15" customHeight="1">
      <c r="S2471" s="36"/>
      <c r="Y2471" s="36"/>
    </row>
    <row r="2472" spans="19:25" ht="15" customHeight="1">
      <c r="S2472" s="36"/>
      <c r="Y2472" s="36"/>
    </row>
    <row r="2473" spans="19:25" ht="15" customHeight="1">
      <c r="S2473" s="36"/>
      <c r="Y2473" s="36"/>
    </row>
    <row r="2474" spans="19:25" ht="15" customHeight="1">
      <c r="S2474" s="36"/>
      <c r="Y2474" s="36"/>
    </row>
    <row r="2475" spans="19:25" ht="15" customHeight="1">
      <c r="S2475" s="36"/>
      <c r="Y2475" s="36"/>
    </row>
    <row r="2476" spans="19:25" ht="15" customHeight="1">
      <c r="S2476" s="36"/>
      <c r="Y2476" s="36"/>
    </row>
    <row r="2477" spans="19:25" ht="15" customHeight="1">
      <c r="S2477" s="36"/>
      <c r="Y2477" s="36"/>
    </row>
    <row r="2478" spans="19:25" ht="15" customHeight="1">
      <c r="S2478" s="36"/>
      <c r="Y2478" s="36"/>
    </row>
    <row r="2479" spans="19:25" ht="15" customHeight="1">
      <c r="S2479" s="36"/>
      <c r="Y2479" s="36"/>
    </row>
    <row r="2480" spans="19:25" ht="15" customHeight="1">
      <c r="S2480" s="36"/>
      <c r="Y2480" s="36"/>
    </row>
    <row r="2481" spans="19:25" ht="15" customHeight="1">
      <c r="S2481" s="36"/>
      <c r="Y2481" s="36"/>
    </row>
    <row r="2482" spans="19:25" ht="15" customHeight="1">
      <c r="S2482" s="36"/>
      <c r="Y2482" s="36"/>
    </row>
    <row r="2483" spans="19:25" ht="15" customHeight="1">
      <c r="S2483" s="36"/>
      <c r="Y2483" s="36"/>
    </row>
    <row r="2484" spans="19:25" ht="15" customHeight="1">
      <c r="S2484" s="36"/>
      <c r="Y2484" s="36"/>
    </row>
    <row r="2485" spans="19:25" ht="15" customHeight="1">
      <c r="S2485" s="36"/>
      <c r="Y2485" s="36"/>
    </row>
    <row r="2486" spans="19:25" ht="15" customHeight="1">
      <c r="S2486" s="36"/>
      <c r="Y2486" s="36"/>
    </row>
    <row r="2487" spans="19:25" ht="15" customHeight="1">
      <c r="S2487" s="36"/>
      <c r="Y2487" s="36"/>
    </row>
    <row r="2488" spans="19:25" ht="15" customHeight="1">
      <c r="S2488" s="36"/>
      <c r="Y2488" s="36"/>
    </row>
    <row r="2489" spans="19:25" ht="15" customHeight="1">
      <c r="S2489" s="36"/>
      <c r="Y2489" s="36"/>
    </row>
    <row r="2490" spans="19:25" ht="15" customHeight="1">
      <c r="S2490" s="36"/>
      <c r="Y2490" s="36"/>
    </row>
    <row r="2491" spans="19:25" ht="15" customHeight="1">
      <c r="S2491" s="36"/>
      <c r="Y2491" s="36"/>
    </row>
    <row r="2492" spans="19:25" ht="15" customHeight="1">
      <c r="S2492" s="36"/>
      <c r="Y2492" s="36"/>
    </row>
    <row r="2493" spans="19:25" ht="15" customHeight="1">
      <c r="S2493" s="36"/>
      <c r="Y2493" s="36"/>
    </row>
    <row r="2494" spans="19:25" ht="15" customHeight="1">
      <c r="S2494" s="36"/>
      <c r="Y2494" s="36"/>
    </row>
    <row r="2495" spans="19:25" ht="15" customHeight="1">
      <c r="S2495" s="36"/>
      <c r="Y2495" s="36"/>
    </row>
    <row r="2496" spans="19:25" ht="15" customHeight="1">
      <c r="S2496" s="36"/>
      <c r="Y2496" s="36"/>
    </row>
    <row r="2497" spans="19:25" ht="15" customHeight="1">
      <c r="S2497" s="36"/>
      <c r="Y2497" s="36"/>
    </row>
    <row r="2498" spans="19:25" ht="15" customHeight="1">
      <c r="S2498" s="36"/>
      <c r="Y2498" s="36"/>
    </row>
    <row r="2499" spans="19:25" ht="15" customHeight="1">
      <c r="S2499" s="36"/>
      <c r="Y2499" s="36"/>
    </row>
    <row r="2500" spans="19:25" ht="15" customHeight="1">
      <c r="S2500" s="36"/>
      <c r="Y2500" s="36"/>
    </row>
    <row r="2501" spans="19:25" ht="15" customHeight="1">
      <c r="S2501" s="36"/>
      <c r="Y2501" s="36"/>
    </row>
    <row r="2502" spans="19:25" ht="15" customHeight="1">
      <c r="S2502" s="36"/>
      <c r="Y2502" s="36"/>
    </row>
    <row r="2503" spans="19:25" ht="15" customHeight="1">
      <c r="S2503" s="36"/>
      <c r="Y2503" s="36"/>
    </row>
    <row r="2504" spans="19:25" ht="15" customHeight="1">
      <c r="S2504" s="36"/>
      <c r="Y2504" s="36"/>
    </row>
    <row r="2505" spans="19:25" ht="15" customHeight="1">
      <c r="S2505" s="36"/>
      <c r="Y2505" s="36"/>
    </row>
    <row r="2506" spans="19:25" ht="15" customHeight="1">
      <c r="S2506" s="36"/>
      <c r="Y2506" s="36"/>
    </row>
    <row r="2507" spans="19:25" ht="15" customHeight="1">
      <c r="S2507" s="36"/>
      <c r="Y2507" s="36"/>
    </row>
    <row r="2508" spans="19:25" ht="15" customHeight="1">
      <c r="S2508" s="36"/>
      <c r="Y2508" s="36"/>
    </row>
    <row r="2509" spans="19:25" ht="15" customHeight="1">
      <c r="S2509" s="36"/>
      <c r="Y2509" s="36"/>
    </row>
    <row r="2510" spans="19:25" ht="15" customHeight="1">
      <c r="S2510" s="36"/>
      <c r="Y2510" s="36"/>
    </row>
    <row r="2511" spans="19:25" ht="15" customHeight="1">
      <c r="S2511" s="36"/>
      <c r="Y2511" s="36"/>
    </row>
    <row r="2512" spans="19:25" ht="15" customHeight="1">
      <c r="S2512" s="36"/>
      <c r="Y2512" s="36"/>
    </row>
    <row r="2513" spans="19:25" ht="15" customHeight="1">
      <c r="S2513" s="36"/>
      <c r="Y2513" s="36"/>
    </row>
    <row r="2514" spans="19:25" ht="15" customHeight="1">
      <c r="S2514" s="36"/>
      <c r="Y2514" s="36"/>
    </row>
    <row r="2515" spans="19:25" ht="15" customHeight="1">
      <c r="S2515" s="36"/>
      <c r="Y2515" s="36"/>
    </row>
    <row r="2516" spans="19:25" ht="15" customHeight="1">
      <c r="S2516" s="36"/>
      <c r="Y2516" s="36"/>
    </row>
    <row r="2517" spans="19:25" ht="15" customHeight="1">
      <c r="S2517" s="36"/>
      <c r="Y2517" s="36"/>
    </row>
    <row r="2518" spans="19:25" ht="15" customHeight="1">
      <c r="S2518" s="36"/>
      <c r="Y2518" s="36"/>
    </row>
    <row r="2519" spans="19:25" ht="15" customHeight="1">
      <c r="S2519" s="36"/>
      <c r="Y2519" s="36"/>
    </row>
    <row r="2520" spans="19:25" ht="15" customHeight="1">
      <c r="S2520" s="36"/>
      <c r="Y2520" s="36"/>
    </row>
    <row r="2521" spans="19:25" ht="15" customHeight="1">
      <c r="S2521" s="36"/>
      <c r="Y2521" s="36"/>
    </row>
    <row r="2522" spans="19:25" ht="15" customHeight="1">
      <c r="S2522" s="36"/>
      <c r="Y2522" s="36"/>
    </row>
    <row r="2523" spans="19:25" ht="15" customHeight="1">
      <c r="S2523" s="36"/>
      <c r="Y2523" s="36"/>
    </row>
    <row r="2524" spans="19:25" ht="15" customHeight="1">
      <c r="S2524" s="36"/>
      <c r="Y2524" s="36"/>
    </row>
    <row r="2525" spans="19:25" ht="15" customHeight="1">
      <c r="S2525" s="36"/>
      <c r="Y2525" s="36"/>
    </row>
    <row r="2526" spans="19:25" ht="15" customHeight="1">
      <c r="S2526" s="36"/>
      <c r="Y2526" s="36"/>
    </row>
    <row r="2527" spans="19:25" ht="15" customHeight="1">
      <c r="S2527" s="36"/>
      <c r="Y2527" s="36"/>
    </row>
    <row r="2528" spans="19:25" ht="15" customHeight="1">
      <c r="S2528" s="36"/>
      <c r="Y2528" s="36"/>
    </row>
    <row r="2529" spans="19:25" ht="15" customHeight="1">
      <c r="S2529" s="36"/>
      <c r="Y2529" s="36"/>
    </row>
    <row r="2530" spans="19:25" ht="15" customHeight="1">
      <c r="S2530" s="36"/>
      <c r="Y2530" s="36"/>
    </row>
    <row r="2531" spans="19:25" ht="15" customHeight="1">
      <c r="S2531" s="36"/>
      <c r="Y2531" s="36"/>
    </row>
    <row r="2532" spans="19:25" ht="15" customHeight="1">
      <c r="S2532" s="36"/>
      <c r="Y2532" s="36"/>
    </row>
    <row r="2533" spans="19:25" ht="15" customHeight="1">
      <c r="S2533" s="36"/>
      <c r="Y2533" s="36"/>
    </row>
    <row r="2534" spans="19:25" ht="15" customHeight="1">
      <c r="S2534" s="36"/>
      <c r="Y2534" s="36"/>
    </row>
    <row r="2535" spans="19:25" ht="15" customHeight="1">
      <c r="S2535" s="36"/>
      <c r="Y2535" s="36"/>
    </row>
    <row r="2536" spans="19:25" ht="15" customHeight="1">
      <c r="S2536" s="36"/>
      <c r="Y2536" s="36"/>
    </row>
    <row r="2537" spans="19:25" ht="15" customHeight="1">
      <c r="S2537" s="36"/>
      <c r="Y2537" s="36"/>
    </row>
    <row r="2538" spans="19:25" ht="15" customHeight="1">
      <c r="S2538" s="36"/>
      <c r="Y2538" s="36"/>
    </row>
    <row r="2539" spans="19:25" ht="15" customHeight="1">
      <c r="S2539" s="36"/>
      <c r="Y2539" s="36"/>
    </row>
    <row r="2540" spans="19:25" ht="15" customHeight="1">
      <c r="S2540" s="36"/>
      <c r="Y2540" s="36"/>
    </row>
    <row r="2541" spans="19:25" ht="15" customHeight="1">
      <c r="S2541" s="36"/>
      <c r="Y2541" s="36"/>
    </row>
    <row r="2542" spans="19:25" ht="15" customHeight="1">
      <c r="S2542" s="36"/>
      <c r="Y2542" s="36"/>
    </row>
    <row r="2543" spans="19:25" ht="15" customHeight="1">
      <c r="S2543" s="36"/>
      <c r="Y2543" s="36"/>
    </row>
    <row r="2544" spans="19:25" ht="15" customHeight="1">
      <c r="S2544" s="36"/>
      <c r="Y2544" s="36"/>
    </row>
    <row r="2545" spans="19:25" ht="15" customHeight="1">
      <c r="S2545" s="36"/>
      <c r="Y2545" s="36"/>
    </row>
    <row r="2546" spans="19:25" ht="15" customHeight="1">
      <c r="S2546" s="36"/>
      <c r="Y2546" s="36"/>
    </row>
    <row r="2547" spans="19:25" ht="15" customHeight="1">
      <c r="S2547" s="36"/>
      <c r="Y2547" s="36"/>
    </row>
    <row r="2548" spans="19:25" ht="15" customHeight="1">
      <c r="S2548" s="36"/>
      <c r="Y2548" s="36"/>
    </row>
    <row r="2549" spans="19:25" ht="15" customHeight="1">
      <c r="S2549" s="36"/>
      <c r="Y2549" s="36"/>
    </row>
    <row r="2550" spans="19:25" ht="15" customHeight="1">
      <c r="S2550" s="36"/>
      <c r="Y2550" s="36"/>
    </row>
    <row r="2551" spans="19:25" ht="15" customHeight="1">
      <c r="S2551" s="36"/>
      <c r="Y2551" s="36"/>
    </row>
    <row r="2552" spans="19:25" ht="15" customHeight="1">
      <c r="S2552" s="36"/>
      <c r="Y2552" s="36"/>
    </row>
    <row r="2553" spans="19:25" ht="15" customHeight="1">
      <c r="S2553" s="36"/>
      <c r="Y2553" s="36"/>
    </row>
    <row r="2554" spans="19:25" ht="15" customHeight="1">
      <c r="S2554" s="36"/>
      <c r="Y2554" s="36"/>
    </row>
    <row r="2555" spans="19:25" ht="15" customHeight="1">
      <c r="S2555" s="36"/>
      <c r="Y2555" s="36"/>
    </row>
    <row r="2556" spans="19:25" ht="15" customHeight="1">
      <c r="S2556" s="36"/>
      <c r="Y2556" s="36"/>
    </row>
    <row r="2557" spans="19:25" ht="15" customHeight="1">
      <c r="S2557" s="36"/>
      <c r="Y2557" s="36"/>
    </row>
    <row r="2558" spans="19:25" ht="15" customHeight="1">
      <c r="S2558" s="36"/>
      <c r="Y2558" s="36"/>
    </row>
    <row r="2559" spans="19:25" ht="15" customHeight="1">
      <c r="S2559" s="36"/>
      <c r="Y2559" s="36"/>
    </row>
    <row r="2560" spans="19:25" ht="15" customHeight="1">
      <c r="S2560" s="36"/>
      <c r="Y2560" s="36"/>
    </row>
    <row r="2561" spans="19:25" ht="15" customHeight="1">
      <c r="S2561" s="36"/>
      <c r="Y2561" s="36"/>
    </row>
    <row r="2562" spans="19:25" ht="15" customHeight="1">
      <c r="S2562" s="36"/>
      <c r="Y2562" s="36"/>
    </row>
    <row r="2563" spans="19:25" ht="15" customHeight="1">
      <c r="S2563" s="36"/>
      <c r="Y2563" s="36"/>
    </row>
    <row r="2564" spans="19:25" ht="15" customHeight="1">
      <c r="S2564" s="36"/>
      <c r="Y2564" s="36"/>
    </row>
    <row r="2565" spans="19:25" ht="15" customHeight="1">
      <c r="S2565" s="36"/>
      <c r="Y2565" s="36"/>
    </row>
    <row r="2566" spans="19:25" ht="15" customHeight="1">
      <c r="S2566" s="36"/>
      <c r="Y2566" s="36"/>
    </row>
    <row r="2567" spans="19:25" ht="15" customHeight="1">
      <c r="S2567" s="36"/>
      <c r="Y2567" s="36"/>
    </row>
    <row r="2568" spans="19:25" ht="15" customHeight="1">
      <c r="S2568" s="36"/>
      <c r="Y2568" s="36"/>
    </row>
    <row r="2569" spans="19:25" ht="15" customHeight="1">
      <c r="S2569" s="36"/>
      <c r="Y2569" s="36"/>
    </row>
    <row r="2570" spans="19:25" ht="15" customHeight="1">
      <c r="S2570" s="36"/>
      <c r="Y2570" s="36"/>
    </row>
    <row r="2571" spans="19:25" ht="15" customHeight="1">
      <c r="S2571" s="36"/>
      <c r="Y2571" s="36"/>
    </row>
    <row r="2572" spans="19:25" ht="15" customHeight="1">
      <c r="S2572" s="36"/>
      <c r="Y2572" s="36"/>
    </row>
    <row r="2573" spans="19:25" ht="15" customHeight="1">
      <c r="S2573" s="36"/>
      <c r="Y2573" s="36"/>
    </row>
    <row r="2574" spans="19:25" ht="15" customHeight="1">
      <c r="S2574" s="36"/>
      <c r="Y2574" s="36"/>
    </row>
    <row r="2575" spans="19:25" ht="15" customHeight="1">
      <c r="S2575" s="36"/>
      <c r="Y2575" s="36"/>
    </row>
    <row r="2576" spans="19:25" ht="15" customHeight="1">
      <c r="S2576" s="36"/>
      <c r="Y2576" s="36"/>
    </row>
    <row r="2577" spans="19:25" ht="15" customHeight="1">
      <c r="S2577" s="36"/>
      <c r="Y2577" s="36"/>
    </row>
    <row r="2578" spans="19:25" ht="15" customHeight="1">
      <c r="S2578" s="36"/>
      <c r="Y2578" s="36"/>
    </row>
    <row r="2579" spans="19:25" ht="15" customHeight="1">
      <c r="S2579" s="36"/>
      <c r="Y2579" s="36"/>
    </row>
    <row r="2580" spans="19:25" ht="15" customHeight="1">
      <c r="S2580" s="36"/>
      <c r="Y2580" s="36"/>
    </row>
    <row r="2581" spans="19:25" ht="15" customHeight="1">
      <c r="S2581" s="36"/>
      <c r="Y2581" s="36"/>
    </row>
    <row r="2582" spans="19:25" ht="15" customHeight="1">
      <c r="S2582" s="36"/>
      <c r="Y2582" s="36"/>
    </row>
    <row r="2583" spans="19:25" ht="15" customHeight="1">
      <c r="S2583" s="36"/>
      <c r="Y2583" s="36"/>
    </row>
    <row r="2584" spans="19:25" ht="15" customHeight="1">
      <c r="S2584" s="36"/>
      <c r="Y2584" s="36"/>
    </row>
    <row r="2585" spans="19:25" ht="15" customHeight="1">
      <c r="S2585" s="36"/>
      <c r="Y2585" s="36"/>
    </row>
    <row r="2586" spans="19:25" ht="15" customHeight="1">
      <c r="S2586" s="36"/>
      <c r="Y2586" s="36"/>
    </row>
    <row r="2587" spans="19:25" ht="15" customHeight="1">
      <c r="S2587" s="36"/>
      <c r="Y2587" s="36"/>
    </row>
    <row r="2588" spans="19:25" ht="15" customHeight="1">
      <c r="S2588" s="36"/>
      <c r="Y2588" s="36"/>
    </row>
    <row r="2589" spans="19:25" ht="15" customHeight="1">
      <c r="S2589" s="36"/>
      <c r="Y2589" s="36"/>
    </row>
    <row r="2590" spans="19:25" ht="15" customHeight="1">
      <c r="S2590" s="36"/>
      <c r="Y2590" s="36"/>
    </row>
    <row r="2591" spans="19:25" ht="15" customHeight="1">
      <c r="S2591" s="36"/>
      <c r="Y2591" s="36"/>
    </row>
    <row r="2592" spans="19:25" ht="15" customHeight="1">
      <c r="S2592" s="36"/>
      <c r="Y2592" s="36"/>
    </row>
    <row r="2593" spans="19:25" ht="15" customHeight="1">
      <c r="S2593" s="36"/>
      <c r="Y2593" s="36"/>
    </row>
    <row r="2594" spans="19:25" ht="15" customHeight="1">
      <c r="S2594" s="36"/>
      <c r="Y2594" s="36"/>
    </row>
    <row r="2595" spans="19:25" ht="15" customHeight="1">
      <c r="S2595" s="36"/>
      <c r="Y2595" s="36"/>
    </row>
    <row r="2596" spans="19:25" ht="15" customHeight="1">
      <c r="S2596" s="36"/>
      <c r="Y2596" s="36"/>
    </row>
    <row r="2597" spans="19:25" ht="15" customHeight="1">
      <c r="S2597" s="36"/>
      <c r="Y2597" s="36"/>
    </row>
    <row r="2598" spans="19:25" ht="15" customHeight="1">
      <c r="S2598" s="36"/>
      <c r="Y2598" s="36"/>
    </row>
    <row r="2599" spans="19:25" ht="15" customHeight="1">
      <c r="S2599" s="36"/>
      <c r="Y2599" s="36"/>
    </row>
    <row r="2600" spans="19:25" ht="15" customHeight="1">
      <c r="S2600" s="36"/>
      <c r="Y2600" s="36"/>
    </row>
    <row r="2601" spans="19:25" ht="15" customHeight="1">
      <c r="S2601" s="36"/>
      <c r="Y2601" s="36"/>
    </row>
    <row r="2602" spans="19:25" ht="15" customHeight="1">
      <c r="S2602" s="36"/>
      <c r="Y2602" s="36"/>
    </row>
    <row r="2603" spans="19:25" ht="15" customHeight="1">
      <c r="S2603" s="36"/>
      <c r="Y2603" s="36"/>
    </row>
    <row r="2604" spans="19:25" ht="15" customHeight="1">
      <c r="S2604" s="36"/>
      <c r="Y2604" s="36"/>
    </row>
    <row r="2605" spans="19:25" ht="15" customHeight="1">
      <c r="S2605" s="36"/>
      <c r="Y2605" s="36"/>
    </row>
    <row r="2606" spans="19:25" ht="15" customHeight="1">
      <c r="S2606" s="36"/>
      <c r="Y2606" s="36"/>
    </row>
    <row r="2607" spans="19:25" ht="15" customHeight="1">
      <c r="S2607" s="36"/>
      <c r="Y2607" s="36"/>
    </row>
    <row r="2608" spans="19:25" ht="15" customHeight="1">
      <c r="S2608" s="36"/>
      <c r="Y2608" s="36"/>
    </row>
    <row r="2609" spans="19:25" ht="15" customHeight="1">
      <c r="S2609" s="36"/>
      <c r="Y2609" s="36"/>
    </row>
    <row r="2610" spans="19:25" ht="15" customHeight="1">
      <c r="S2610" s="36"/>
      <c r="Y2610" s="36"/>
    </row>
    <row r="2611" spans="19:25" ht="15" customHeight="1">
      <c r="S2611" s="36"/>
      <c r="Y2611" s="36"/>
    </row>
    <row r="2612" spans="19:25" ht="15" customHeight="1">
      <c r="S2612" s="36"/>
      <c r="Y2612" s="36"/>
    </row>
    <row r="2613" spans="19:25" ht="15" customHeight="1">
      <c r="S2613" s="36"/>
      <c r="Y2613" s="36"/>
    </row>
    <row r="2614" spans="19:25" ht="15" customHeight="1">
      <c r="S2614" s="36"/>
      <c r="Y2614" s="36"/>
    </row>
    <row r="2615" spans="19:25" ht="15" customHeight="1">
      <c r="S2615" s="36"/>
      <c r="Y2615" s="36"/>
    </row>
    <row r="2616" spans="19:25" ht="15" customHeight="1">
      <c r="S2616" s="36"/>
      <c r="Y2616" s="36"/>
    </row>
    <row r="2617" spans="19:25" ht="15" customHeight="1">
      <c r="S2617" s="36"/>
      <c r="Y2617" s="36"/>
    </row>
    <row r="2618" spans="19:25" ht="15" customHeight="1">
      <c r="S2618" s="36"/>
      <c r="Y2618" s="36"/>
    </row>
    <row r="2619" spans="19:25" ht="15" customHeight="1">
      <c r="S2619" s="36"/>
      <c r="Y2619" s="36"/>
    </row>
    <row r="2620" spans="19:25" ht="15" customHeight="1">
      <c r="S2620" s="36"/>
      <c r="Y2620" s="36"/>
    </row>
    <row r="2621" spans="19:25" ht="15" customHeight="1">
      <c r="S2621" s="36"/>
      <c r="Y2621" s="36"/>
    </row>
    <row r="2622" spans="19:25" ht="15" customHeight="1">
      <c r="S2622" s="36"/>
      <c r="Y2622" s="36"/>
    </row>
    <row r="2623" spans="19:25" ht="15" customHeight="1">
      <c r="S2623" s="36"/>
      <c r="Y2623" s="36"/>
    </row>
    <row r="2624" spans="19:25" ht="15" customHeight="1">
      <c r="S2624" s="36"/>
      <c r="Y2624" s="36"/>
    </row>
    <row r="2625" spans="19:25" ht="15" customHeight="1">
      <c r="S2625" s="36"/>
      <c r="Y2625" s="36"/>
    </row>
    <row r="2626" spans="19:25" ht="15" customHeight="1">
      <c r="S2626" s="36"/>
      <c r="Y2626" s="36"/>
    </row>
    <row r="2627" spans="19:25" ht="15" customHeight="1">
      <c r="S2627" s="36"/>
      <c r="Y2627" s="36"/>
    </row>
    <row r="2628" spans="19:25" ht="15" customHeight="1">
      <c r="S2628" s="36"/>
      <c r="Y2628" s="36"/>
    </row>
    <row r="2629" spans="19:25" ht="15" customHeight="1">
      <c r="S2629" s="36"/>
      <c r="Y2629" s="36"/>
    </row>
    <row r="2630" spans="19:25" ht="15" customHeight="1">
      <c r="S2630" s="36"/>
      <c r="Y2630" s="36"/>
    </row>
    <row r="2631" spans="19:25" ht="15" customHeight="1">
      <c r="S2631" s="36"/>
      <c r="Y2631" s="36"/>
    </row>
    <row r="2632" spans="19:25" ht="15" customHeight="1">
      <c r="S2632" s="36"/>
      <c r="Y2632" s="36"/>
    </row>
    <row r="2633" spans="19:25" ht="15" customHeight="1">
      <c r="S2633" s="36"/>
      <c r="Y2633" s="36"/>
    </row>
    <row r="2634" spans="19:25" ht="15" customHeight="1">
      <c r="S2634" s="36"/>
      <c r="Y2634" s="36"/>
    </row>
    <row r="2635" spans="19:25" ht="15" customHeight="1">
      <c r="S2635" s="36"/>
      <c r="Y2635" s="36"/>
    </row>
    <row r="2636" spans="19:25" ht="15" customHeight="1">
      <c r="S2636" s="36"/>
      <c r="Y2636" s="36"/>
    </row>
    <row r="2637" spans="19:25" ht="15" customHeight="1">
      <c r="S2637" s="36"/>
      <c r="Y2637" s="36"/>
    </row>
    <row r="2638" spans="19:25" ht="15" customHeight="1">
      <c r="S2638" s="36"/>
      <c r="Y2638" s="36"/>
    </row>
    <row r="2639" spans="19:25" ht="15" customHeight="1">
      <c r="S2639" s="36"/>
      <c r="Y2639" s="36"/>
    </row>
    <row r="2640" spans="19:25" ht="15" customHeight="1">
      <c r="S2640" s="36"/>
      <c r="Y2640" s="36"/>
    </row>
    <row r="2641" spans="19:25" ht="15" customHeight="1">
      <c r="S2641" s="36"/>
      <c r="Y2641" s="36"/>
    </row>
    <row r="2642" spans="19:25" ht="15" customHeight="1">
      <c r="S2642" s="36"/>
      <c r="Y2642" s="36"/>
    </row>
    <row r="2643" spans="19:25" ht="15" customHeight="1">
      <c r="S2643" s="36"/>
      <c r="Y2643" s="36"/>
    </row>
    <row r="2644" spans="19:25" ht="15" customHeight="1">
      <c r="S2644" s="36"/>
      <c r="Y2644" s="36"/>
    </row>
    <row r="2645" spans="19:25" ht="15" customHeight="1">
      <c r="S2645" s="36"/>
      <c r="Y2645" s="36"/>
    </row>
    <row r="2646" spans="19:25" ht="15" customHeight="1">
      <c r="S2646" s="36"/>
      <c r="Y2646" s="36"/>
    </row>
    <row r="2647" spans="19:25" ht="15" customHeight="1">
      <c r="S2647" s="36"/>
      <c r="Y2647" s="36"/>
    </row>
    <row r="2648" spans="19:25" ht="15" customHeight="1">
      <c r="S2648" s="36"/>
      <c r="Y2648" s="36"/>
    </row>
    <row r="2649" spans="19:25" ht="15" customHeight="1">
      <c r="S2649" s="36"/>
      <c r="Y2649" s="36"/>
    </row>
    <row r="2650" spans="19:25" ht="15" customHeight="1">
      <c r="S2650" s="36"/>
      <c r="Y2650" s="36"/>
    </row>
    <row r="2651" spans="19:25" ht="15" customHeight="1">
      <c r="S2651" s="36"/>
      <c r="Y2651" s="36"/>
    </row>
    <row r="2652" spans="19:25" ht="15" customHeight="1">
      <c r="S2652" s="36"/>
      <c r="Y2652" s="36"/>
    </row>
    <row r="2653" spans="19:25" ht="15" customHeight="1">
      <c r="S2653" s="36"/>
      <c r="Y2653" s="36"/>
    </row>
    <row r="2654" spans="19:25" ht="15" customHeight="1">
      <c r="S2654" s="36"/>
      <c r="Y2654" s="36"/>
    </row>
    <row r="2655" spans="19:25" ht="15" customHeight="1">
      <c r="S2655" s="36"/>
      <c r="Y2655" s="36"/>
    </row>
    <row r="2656" spans="19:25" ht="15" customHeight="1">
      <c r="S2656" s="36"/>
      <c r="Y2656" s="36"/>
    </row>
    <row r="2657" spans="19:25" ht="15" customHeight="1">
      <c r="S2657" s="36"/>
      <c r="Y2657" s="36"/>
    </row>
    <row r="2658" spans="19:25" ht="15" customHeight="1">
      <c r="S2658" s="36"/>
      <c r="Y2658" s="36"/>
    </row>
    <row r="2659" spans="19:25" ht="15" customHeight="1">
      <c r="S2659" s="36"/>
      <c r="Y2659" s="36"/>
    </row>
    <row r="2660" spans="19:25" ht="15" customHeight="1">
      <c r="S2660" s="36"/>
      <c r="Y2660" s="36"/>
    </row>
    <row r="2661" spans="19:25" ht="15" customHeight="1">
      <c r="S2661" s="36"/>
      <c r="Y2661" s="36"/>
    </row>
    <row r="2662" spans="19:25" ht="15" customHeight="1">
      <c r="S2662" s="36"/>
      <c r="Y2662" s="36"/>
    </row>
    <row r="2663" spans="19:25" ht="15" customHeight="1">
      <c r="S2663" s="36"/>
      <c r="Y2663" s="36"/>
    </row>
    <row r="2664" spans="19:25" ht="15" customHeight="1">
      <c r="S2664" s="36"/>
      <c r="Y2664" s="36"/>
    </row>
    <row r="2665" spans="19:25" ht="15" customHeight="1">
      <c r="S2665" s="36"/>
      <c r="Y2665" s="36"/>
    </row>
    <row r="2666" spans="19:25" ht="15" customHeight="1">
      <c r="S2666" s="36"/>
      <c r="Y2666" s="36"/>
    </row>
    <row r="2667" spans="19:25" ht="15" customHeight="1">
      <c r="S2667" s="36"/>
      <c r="Y2667" s="36"/>
    </row>
    <row r="2668" spans="19:25" ht="15" customHeight="1">
      <c r="S2668" s="36"/>
      <c r="Y2668" s="36"/>
    </row>
    <row r="2669" spans="19:25" ht="15" customHeight="1">
      <c r="S2669" s="36"/>
      <c r="Y2669" s="36"/>
    </row>
    <row r="2670" spans="19:25" ht="15" customHeight="1">
      <c r="S2670" s="36"/>
      <c r="Y2670" s="36"/>
    </row>
    <row r="2671" spans="19:25" ht="15" customHeight="1">
      <c r="S2671" s="36"/>
      <c r="Y2671" s="36"/>
    </row>
    <row r="2672" spans="19:25" ht="15" customHeight="1">
      <c r="S2672" s="36"/>
      <c r="Y2672" s="36"/>
    </row>
    <row r="2673" spans="19:25" ht="15" customHeight="1">
      <c r="S2673" s="36"/>
      <c r="Y2673" s="36"/>
    </row>
    <row r="2674" spans="19:25" ht="15" customHeight="1">
      <c r="S2674" s="36"/>
      <c r="Y2674" s="36"/>
    </row>
    <row r="2675" spans="19:25" ht="15" customHeight="1">
      <c r="S2675" s="36"/>
      <c r="Y2675" s="36"/>
    </row>
    <row r="2676" spans="19:25" ht="15" customHeight="1">
      <c r="S2676" s="36"/>
      <c r="Y2676" s="36"/>
    </row>
    <row r="2677" spans="19:25" ht="15" customHeight="1">
      <c r="S2677" s="36"/>
      <c r="Y2677" s="36"/>
    </row>
    <row r="2678" spans="19:25" ht="15" customHeight="1">
      <c r="S2678" s="36"/>
      <c r="Y2678" s="36"/>
    </row>
    <row r="2679" spans="19:25" ht="15" customHeight="1">
      <c r="S2679" s="36"/>
      <c r="Y2679" s="36"/>
    </row>
    <row r="2680" spans="19:25" ht="15" customHeight="1">
      <c r="S2680" s="36"/>
      <c r="Y2680" s="36"/>
    </row>
    <row r="2681" spans="19:25" ht="15" customHeight="1">
      <c r="S2681" s="36"/>
      <c r="Y2681" s="36"/>
    </row>
    <row r="2682" spans="19:25" ht="15" customHeight="1">
      <c r="S2682" s="36"/>
      <c r="Y2682" s="36"/>
    </row>
    <row r="2683" spans="19:25" ht="15" customHeight="1">
      <c r="S2683" s="36"/>
      <c r="Y2683" s="36"/>
    </row>
    <row r="2684" spans="19:25" ht="15" customHeight="1">
      <c r="S2684" s="36"/>
      <c r="Y2684" s="36"/>
    </row>
    <row r="2685" spans="19:25" ht="15" customHeight="1">
      <c r="S2685" s="36"/>
      <c r="Y2685" s="36"/>
    </row>
    <row r="2686" spans="19:25" ht="15" customHeight="1">
      <c r="S2686" s="36"/>
      <c r="Y2686" s="36"/>
    </row>
    <row r="2687" spans="19:25" ht="15" customHeight="1">
      <c r="S2687" s="36"/>
      <c r="Y2687" s="36"/>
    </row>
    <row r="2688" spans="19:25" ht="15" customHeight="1">
      <c r="S2688" s="36"/>
      <c r="Y2688" s="36"/>
    </row>
    <row r="2689" spans="19:25" ht="15" customHeight="1">
      <c r="S2689" s="36"/>
      <c r="Y2689" s="36"/>
    </row>
    <row r="2690" spans="19:25" ht="15" customHeight="1">
      <c r="S2690" s="36"/>
      <c r="Y2690" s="36"/>
    </row>
    <row r="2691" spans="19:25" ht="15" customHeight="1">
      <c r="S2691" s="36"/>
      <c r="Y2691" s="36"/>
    </row>
    <row r="2692" spans="19:25" ht="15" customHeight="1">
      <c r="S2692" s="36"/>
      <c r="Y2692" s="36"/>
    </row>
    <row r="2693" spans="19:25" ht="15" customHeight="1">
      <c r="S2693" s="36"/>
      <c r="Y2693" s="36"/>
    </row>
    <row r="2694" spans="19:25" ht="15" customHeight="1">
      <c r="S2694" s="36"/>
      <c r="Y2694" s="36"/>
    </row>
    <row r="2695" spans="19:25" ht="15" customHeight="1">
      <c r="S2695" s="36"/>
      <c r="Y2695" s="36"/>
    </row>
    <row r="2696" spans="19:25" ht="15" customHeight="1">
      <c r="S2696" s="36"/>
      <c r="Y2696" s="36"/>
    </row>
    <row r="2697" spans="19:25" ht="15" customHeight="1">
      <c r="S2697" s="36"/>
      <c r="Y2697" s="36"/>
    </row>
    <row r="2698" spans="19:25" ht="15" customHeight="1">
      <c r="S2698" s="36"/>
      <c r="Y2698" s="36"/>
    </row>
    <row r="2699" spans="19:25" ht="15" customHeight="1">
      <c r="S2699" s="36"/>
      <c r="Y2699" s="36"/>
    </row>
    <row r="2700" spans="19:25" ht="15" customHeight="1">
      <c r="S2700" s="36"/>
      <c r="Y2700" s="36"/>
    </row>
    <row r="2701" spans="19:25" ht="15" customHeight="1">
      <c r="S2701" s="36"/>
      <c r="Y2701" s="36"/>
    </row>
    <row r="2702" spans="19:25" ht="15" customHeight="1">
      <c r="S2702" s="36"/>
      <c r="Y2702" s="36"/>
    </row>
    <row r="2703" spans="19:25" ht="15" customHeight="1">
      <c r="S2703" s="36"/>
      <c r="Y2703" s="36"/>
    </row>
    <row r="2704" spans="19:25" ht="15" customHeight="1">
      <c r="S2704" s="36"/>
      <c r="Y2704" s="36"/>
    </row>
    <row r="2705" spans="19:25" ht="15" customHeight="1">
      <c r="S2705" s="36"/>
      <c r="Y2705" s="36"/>
    </row>
    <row r="2706" spans="19:25" ht="15" customHeight="1">
      <c r="S2706" s="36"/>
      <c r="Y2706" s="36"/>
    </row>
    <row r="2707" spans="19:25" ht="15" customHeight="1">
      <c r="S2707" s="36"/>
      <c r="Y2707" s="36"/>
    </row>
    <row r="2708" spans="19:25" ht="15" customHeight="1">
      <c r="S2708" s="36"/>
      <c r="Y2708" s="36"/>
    </row>
    <row r="2709" spans="19:25" ht="15" customHeight="1">
      <c r="S2709" s="36"/>
      <c r="Y2709" s="36"/>
    </row>
    <row r="2710" spans="19:25" ht="15" customHeight="1">
      <c r="S2710" s="36"/>
      <c r="Y2710" s="36"/>
    </row>
    <row r="2711" spans="19:25" ht="15" customHeight="1">
      <c r="S2711" s="36"/>
      <c r="Y2711" s="36"/>
    </row>
    <row r="2712" spans="19:25" ht="15" customHeight="1">
      <c r="S2712" s="36"/>
      <c r="Y2712" s="36"/>
    </row>
    <row r="2713" spans="19:25" ht="15" customHeight="1">
      <c r="S2713" s="36"/>
      <c r="Y2713" s="36"/>
    </row>
    <row r="2714" spans="19:25" ht="15" customHeight="1">
      <c r="S2714" s="36"/>
      <c r="Y2714" s="36"/>
    </row>
    <row r="2715" spans="19:25" ht="15" customHeight="1">
      <c r="S2715" s="36"/>
      <c r="Y2715" s="36"/>
    </row>
    <row r="2716" spans="19:25" ht="15" customHeight="1">
      <c r="S2716" s="36"/>
      <c r="Y2716" s="36"/>
    </row>
    <row r="2717" spans="19:25" ht="15" customHeight="1">
      <c r="S2717" s="36"/>
      <c r="Y2717" s="36"/>
    </row>
    <row r="2718" spans="19:25" ht="15" customHeight="1">
      <c r="S2718" s="36"/>
      <c r="Y2718" s="36"/>
    </row>
    <row r="2719" spans="19:25" ht="15" customHeight="1">
      <c r="S2719" s="36"/>
      <c r="Y2719" s="36"/>
    </row>
    <row r="2720" spans="19:25" ht="15" customHeight="1">
      <c r="S2720" s="36"/>
      <c r="Y2720" s="36"/>
    </row>
    <row r="2721" spans="19:25" ht="15" customHeight="1">
      <c r="S2721" s="36"/>
      <c r="Y2721" s="36"/>
    </row>
    <row r="2722" spans="19:25" ht="15" customHeight="1">
      <c r="S2722" s="36"/>
      <c r="Y2722" s="36"/>
    </row>
    <row r="2723" spans="19:25" ht="15" customHeight="1">
      <c r="S2723" s="36"/>
      <c r="Y2723" s="36"/>
    </row>
    <row r="2724" spans="19:25" ht="15" customHeight="1">
      <c r="S2724" s="36"/>
      <c r="Y2724" s="36"/>
    </row>
    <row r="2725" spans="19:25" ht="15" customHeight="1">
      <c r="S2725" s="36"/>
      <c r="Y2725" s="36"/>
    </row>
    <row r="2726" spans="19:25" ht="15" customHeight="1">
      <c r="S2726" s="36"/>
      <c r="Y2726" s="36"/>
    </row>
    <row r="2727" spans="19:25" ht="15" customHeight="1">
      <c r="S2727" s="36"/>
      <c r="Y2727" s="36"/>
    </row>
    <row r="2728" spans="19:25" ht="15" customHeight="1">
      <c r="S2728" s="36"/>
      <c r="Y2728" s="36"/>
    </row>
    <row r="2729" spans="19:25" ht="15" customHeight="1">
      <c r="S2729" s="36"/>
      <c r="Y2729" s="36"/>
    </row>
    <row r="2730" spans="19:25" ht="15" customHeight="1">
      <c r="S2730" s="36"/>
      <c r="Y2730" s="36"/>
    </row>
    <row r="2731" spans="19:25" ht="15" customHeight="1">
      <c r="S2731" s="36"/>
      <c r="Y2731" s="36"/>
    </row>
    <row r="2732" spans="19:25" ht="15" customHeight="1">
      <c r="S2732" s="36"/>
      <c r="Y2732" s="36"/>
    </row>
    <row r="2733" spans="19:25" ht="15" customHeight="1">
      <c r="S2733" s="36"/>
      <c r="Y2733" s="36"/>
    </row>
    <row r="2734" spans="19:25" ht="15" customHeight="1">
      <c r="S2734" s="36"/>
      <c r="Y2734" s="36"/>
    </row>
    <row r="2735" spans="19:25" ht="15" customHeight="1">
      <c r="S2735" s="36"/>
      <c r="Y2735" s="36"/>
    </row>
    <row r="2736" spans="19:25" ht="15" customHeight="1">
      <c r="S2736" s="36"/>
      <c r="Y2736" s="36"/>
    </row>
    <row r="2737" spans="19:25" ht="15" customHeight="1">
      <c r="S2737" s="36"/>
      <c r="Y2737" s="36"/>
    </row>
    <row r="2738" spans="19:25" ht="15" customHeight="1">
      <c r="S2738" s="36"/>
      <c r="Y2738" s="36"/>
    </row>
    <row r="2739" spans="19:25" ht="15" customHeight="1">
      <c r="S2739" s="36"/>
      <c r="Y2739" s="36"/>
    </row>
    <row r="2740" spans="19:25" ht="15" customHeight="1">
      <c r="S2740" s="36"/>
      <c r="Y2740" s="36"/>
    </row>
    <row r="2741" spans="19:25" ht="15" customHeight="1">
      <c r="S2741" s="36"/>
      <c r="Y2741" s="36"/>
    </row>
    <row r="2742" spans="19:25" ht="15" customHeight="1">
      <c r="S2742" s="36"/>
      <c r="Y2742" s="36"/>
    </row>
    <row r="2743" spans="19:25" ht="15" customHeight="1">
      <c r="S2743" s="36"/>
      <c r="Y2743" s="36"/>
    </row>
    <row r="2744" spans="19:25" ht="15" customHeight="1">
      <c r="S2744" s="36"/>
      <c r="Y2744" s="36"/>
    </row>
    <row r="2745" spans="19:25" ht="15" customHeight="1">
      <c r="S2745" s="36"/>
      <c r="Y2745" s="36"/>
    </row>
    <row r="2746" spans="19:25" ht="15" customHeight="1">
      <c r="S2746" s="36"/>
      <c r="Y2746" s="36"/>
    </row>
    <row r="2747" spans="19:25" ht="15" customHeight="1">
      <c r="S2747" s="36"/>
      <c r="Y2747" s="36"/>
    </row>
    <row r="2748" spans="19:25" ht="15" customHeight="1">
      <c r="S2748" s="36"/>
      <c r="Y2748" s="36"/>
    </row>
    <row r="2749" spans="19:25" ht="15" customHeight="1">
      <c r="S2749" s="36"/>
      <c r="Y2749" s="36"/>
    </row>
    <row r="2750" spans="19:25" ht="15" customHeight="1">
      <c r="S2750" s="36"/>
      <c r="Y2750" s="36"/>
    </row>
    <row r="2751" spans="19:25" ht="15" customHeight="1">
      <c r="S2751" s="36"/>
      <c r="Y2751" s="36"/>
    </row>
    <row r="2752" spans="19:25" ht="15" customHeight="1">
      <c r="S2752" s="36"/>
      <c r="Y2752" s="36"/>
    </row>
    <row r="2753" spans="19:25" ht="15" customHeight="1">
      <c r="S2753" s="36"/>
      <c r="Y2753" s="36"/>
    </row>
    <row r="2754" spans="19:25" ht="15" customHeight="1">
      <c r="S2754" s="36"/>
      <c r="Y2754" s="36"/>
    </row>
    <row r="2755" spans="19:25" ht="15" customHeight="1">
      <c r="S2755" s="36"/>
      <c r="Y2755" s="36"/>
    </row>
    <row r="2756" spans="19:25" ht="15" customHeight="1">
      <c r="S2756" s="36"/>
      <c r="Y2756" s="36"/>
    </row>
    <row r="2757" spans="19:25" ht="15" customHeight="1">
      <c r="S2757" s="36"/>
      <c r="Y2757" s="36"/>
    </row>
    <row r="2758" spans="19:25" ht="15" customHeight="1">
      <c r="S2758" s="36"/>
      <c r="Y2758" s="36"/>
    </row>
    <row r="2759" spans="19:25" ht="15" customHeight="1">
      <c r="S2759" s="36"/>
      <c r="Y2759" s="36"/>
    </row>
    <row r="2760" spans="19:25" ht="15" customHeight="1">
      <c r="S2760" s="36"/>
      <c r="Y2760" s="36"/>
    </row>
    <row r="2761" spans="19:25" ht="15" customHeight="1">
      <c r="S2761" s="36"/>
      <c r="Y2761" s="36"/>
    </row>
    <row r="2762" spans="19:25" ht="15" customHeight="1">
      <c r="S2762" s="36"/>
      <c r="Y2762" s="36"/>
    </row>
    <row r="2763" spans="19:25" ht="15" customHeight="1">
      <c r="S2763" s="36"/>
      <c r="Y2763" s="36"/>
    </row>
    <row r="2764" spans="19:25" ht="15" customHeight="1">
      <c r="S2764" s="36"/>
      <c r="Y2764" s="36"/>
    </row>
    <row r="2765" spans="19:25" ht="15" customHeight="1">
      <c r="S2765" s="36"/>
      <c r="Y2765" s="36"/>
    </row>
    <row r="2766" spans="19:25" ht="15" customHeight="1">
      <c r="S2766" s="36"/>
      <c r="Y2766" s="36"/>
    </row>
    <row r="2767" spans="19:25" ht="15" customHeight="1">
      <c r="S2767" s="36"/>
      <c r="Y2767" s="36"/>
    </row>
    <row r="2768" spans="19:25" ht="15" customHeight="1">
      <c r="S2768" s="36"/>
      <c r="Y2768" s="36"/>
    </row>
    <row r="2769" spans="19:25" ht="15" customHeight="1">
      <c r="S2769" s="36"/>
      <c r="Y2769" s="36"/>
    </row>
    <row r="2770" spans="19:25" ht="15" customHeight="1">
      <c r="S2770" s="36"/>
      <c r="Y2770" s="36"/>
    </row>
    <row r="2771" spans="19:25" ht="15" customHeight="1">
      <c r="S2771" s="36"/>
      <c r="Y2771" s="36"/>
    </row>
    <row r="2772" spans="19:25" ht="15" customHeight="1">
      <c r="S2772" s="36"/>
      <c r="Y2772" s="36"/>
    </row>
    <row r="2773" spans="19:25" ht="15" customHeight="1">
      <c r="S2773" s="36"/>
      <c r="Y2773" s="36"/>
    </row>
    <row r="2774" spans="19:25" ht="15" customHeight="1">
      <c r="S2774" s="36"/>
      <c r="Y2774" s="36"/>
    </row>
    <row r="2775" spans="19:25" ht="15" customHeight="1">
      <c r="S2775" s="36"/>
      <c r="Y2775" s="36"/>
    </row>
    <row r="2776" spans="19:25" ht="15" customHeight="1">
      <c r="S2776" s="36"/>
      <c r="Y2776" s="36"/>
    </row>
    <row r="2777" spans="19:25" ht="15" customHeight="1">
      <c r="S2777" s="36"/>
      <c r="Y2777" s="36"/>
    </row>
    <row r="2778" spans="19:25" ht="15" customHeight="1">
      <c r="S2778" s="36"/>
      <c r="Y2778" s="36"/>
    </row>
    <row r="2779" spans="19:25" ht="15" customHeight="1">
      <c r="S2779" s="36"/>
      <c r="Y2779" s="36"/>
    </row>
    <row r="2780" spans="19:25" ht="15" customHeight="1">
      <c r="S2780" s="36"/>
      <c r="Y2780" s="36"/>
    </row>
    <row r="2781" spans="19:25" ht="15" customHeight="1">
      <c r="S2781" s="36"/>
      <c r="Y2781" s="36"/>
    </row>
    <row r="2782" spans="19:25" ht="15" customHeight="1">
      <c r="S2782" s="36"/>
      <c r="Y2782" s="36"/>
    </row>
    <row r="2783" spans="19:25" ht="15" customHeight="1">
      <c r="S2783" s="36"/>
      <c r="Y2783" s="36"/>
    </row>
    <row r="2784" spans="19:25" ht="15" customHeight="1">
      <c r="S2784" s="36"/>
      <c r="Y2784" s="36"/>
    </row>
    <row r="2785" spans="19:25" ht="15" customHeight="1">
      <c r="S2785" s="36"/>
      <c r="Y2785" s="36"/>
    </row>
    <row r="2786" spans="19:25" ht="15" customHeight="1">
      <c r="S2786" s="36"/>
      <c r="Y2786" s="36"/>
    </row>
    <row r="2787" spans="19:25" ht="15" customHeight="1">
      <c r="S2787" s="36"/>
      <c r="Y2787" s="36"/>
    </row>
    <row r="2788" spans="19:25" ht="15" customHeight="1">
      <c r="S2788" s="36"/>
      <c r="Y2788" s="36"/>
    </row>
    <row r="2789" spans="19:25" ht="15" customHeight="1">
      <c r="S2789" s="36"/>
      <c r="Y2789" s="36"/>
    </row>
    <row r="2790" spans="19:25" ht="15" customHeight="1">
      <c r="S2790" s="36"/>
      <c r="Y2790" s="36"/>
    </row>
    <row r="2791" spans="19:25" ht="15" customHeight="1">
      <c r="S2791" s="36"/>
      <c r="Y2791" s="36"/>
    </row>
    <row r="2792" spans="19:25" ht="15" customHeight="1">
      <c r="S2792" s="36"/>
      <c r="Y2792" s="36"/>
    </row>
    <row r="2793" spans="19:25" ht="15" customHeight="1">
      <c r="S2793" s="36"/>
      <c r="Y2793" s="36"/>
    </row>
    <row r="2794" spans="19:25" ht="15" customHeight="1">
      <c r="S2794" s="36"/>
      <c r="Y2794" s="36"/>
    </row>
    <row r="2795" spans="19:25" ht="15" customHeight="1">
      <c r="S2795" s="36"/>
      <c r="Y2795" s="36"/>
    </row>
    <row r="2796" spans="19:25" ht="15" customHeight="1">
      <c r="S2796" s="36"/>
      <c r="Y2796" s="36"/>
    </row>
    <row r="2797" spans="19:25" ht="15" customHeight="1">
      <c r="S2797" s="36"/>
      <c r="Y2797" s="36"/>
    </row>
    <row r="2798" spans="19:25" ht="15" customHeight="1">
      <c r="S2798" s="36"/>
      <c r="Y2798" s="36"/>
    </row>
    <row r="2799" spans="19:25" ht="15" customHeight="1">
      <c r="S2799" s="36"/>
      <c r="Y2799" s="36"/>
    </row>
    <row r="2800" spans="19:25" ht="15" customHeight="1">
      <c r="S2800" s="36"/>
      <c r="Y2800" s="36"/>
    </row>
    <row r="2801" spans="19:25" ht="15" customHeight="1">
      <c r="S2801" s="36"/>
      <c r="Y2801" s="36"/>
    </row>
    <row r="2802" spans="19:25" ht="15" customHeight="1">
      <c r="S2802" s="36"/>
      <c r="Y2802" s="36"/>
    </row>
    <row r="2803" spans="19:25" ht="15" customHeight="1">
      <c r="S2803" s="36"/>
      <c r="Y2803" s="36"/>
    </row>
    <row r="2804" spans="19:25" ht="15" customHeight="1">
      <c r="S2804" s="36"/>
      <c r="Y2804" s="36"/>
    </row>
    <row r="2805" spans="19:25" ht="15" customHeight="1">
      <c r="S2805" s="36"/>
      <c r="Y2805" s="36"/>
    </row>
    <row r="2806" spans="19:25" ht="15" customHeight="1">
      <c r="S2806" s="36"/>
      <c r="Y2806" s="36"/>
    </row>
    <row r="2807" spans="19:25" ht="15" customHeight="1">
      <c r="S2807" s="36"/>
      <c r="Y2807" s="36"/>
    </row>
    <row r="2808" spans="19:25" ht="15" customHeight="1">
      <c r="S2808" s="36"/>
      <c r="Y2808" s="36"/>
    </row>
    <row r="2809" spans="19:25" ht="15" customHeight="1">
      <c r="S2809" s="36"/>
      <c r="Y2809" s="36"/>
    </row>
    <row r="2810" spans="19:25" ht="15" customHeight="1">
      <c r="S2810" s="36"/>
      <c r="Y2810" s="36"/>
    </row>
    <row r="2811" spans="19:25" ht="15" customHeight="1">
      <c r="S2811" s="36"/>
      <c r="Y2811" s="36"/>
    </row>
    <row r="2812" spans="19:25" ht="15" customHeight="1">
      <c r="S2812" s="36"/>
      <c r="Y2812" s="36"/>
    </row>
    <row r="2813" spans="19:25" ht="15" customHeight="1">
      <c r="S2813" s="36"/>
      <c r="Y2813" s="36"/>
    </row>
    <row r="2814" spans="19:25" ht="15" customHeight="1">
      <c r="S2814" s="36"/>
      <c r="Y2814" s="36"/>
    </row>
    <row r="2815" spans="19:25" ht="15" customHeight="1">
      <c r="S2815" s="36"/>
      <c r="Y2815" s="36"/>
    </row>
    <row r="2816" spans="19:25" ht="15" customHeight="1">
      <c r="S2816" s="36"/>
      <c r="Y2816" s="36"/>
    </row>
    <row r="2817" spans="19:25" ht="15" customHeight="1">
      <c r="S2817" s="36"/>
      <c r="Y2817" s="36"/>
    </row>
    <row r="2818" spans="19:25" ht="15" customHeight="1">
      <c r="S2818" s="36"/>
      <c r="Y2818" s="36"/>
    </row>
    <row r="2819" spans="19:25" ht="15" customHeight="1">
      <c r="S2819" s="36"/>
      <c r="Y2819" s="36"/>
    </row>
    <row r="2820" spans="19:25" ht="15" customHeight="1">
      <c r="S2820" s="36"/>
      <c r="Y2820" s="36"/>
    </row>
    <row r="2821" spans="19:25" ht="15" customHeight="1">
      <c r="S2821" s="36"/>
      <c r="Y2821" s="36"/>
    </row>
    <row r="2822" spans="19:25" ht="15" customHeight="1">
      <c r="S2822" s="36"/>
      <c r="Y2822" s="36"/>
    </row>
    <row r="2823" spans="19:25" ht="15" customHeight="1">
      <c r="S2823" s="36"/>
      <c r="Y2823" s="36"/>
    </row>
    <row r="2824" spans="19:25" ht="15" customHeight="1">
      <c r="S2824" s="36"/>
      <c r="Y2824" s="36"/>
    </row>
    <row r="2825" spans="19:25" ht="15" customHeight="1">
      <c r="S2825" s="36"/>
      <c r="Y2825" s="36"/>
    </row>
    <row r="2826" spans="19:25" ht="15" customHeight="1">
      <c r="S2826" s="36"/>
      <c r="Y2826" s="36"/>
    </row>
    <row r="2827" spans="19:25" ht="15" customHeight="1">
      <c r="S2827" s="36"/>
      <c r="Y2827" s="36"/>
    </row>
    <row r="2828" spans="19:25" ht="15" customHeight="1">
      <c r="S2828" s="36"/>
      <c r="Y2828" s="36"/>
    </row>
  </sheetData>
  <hyperlinks>
    <hyperlink ref="I1" location="'Table of Contents'!B13" display="Back to Table of Contents" xr:uid="{CABE78F8-6C53-4C05-A04B-18178CAA73F2}"/>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T95"/>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2"/>
    <col min="10" max="10" width="9.26953125" style="31" customWidth="1"/>
    <col min="11" max="12" width="18.54296875" style="38" customWidth="1"/>
    <col min="13" max="13" width="5.81640625" style="38" customWidth="1"/>
    <col min="14" max="15" width="20" style="38" customWidth="1"/>
    <col min="16" max="16" width="25.453125" style="31" bestFit="1" customWidth="1"/>
    <col min="17" max="17" width="8.54296875" style="31" customWidth="1"/>
    <col min="18" max="18" width="36.54296875" style="38" customWidth="1"/>
    <col min="19" max="19" width="5.81640625" style="38" customWidth="1"/>
    <col min="20" max="20" width="36.54296875" style="38" customWidth="1"/>
    <col min="21" max="16384" width="9.1796875" style="32"/>
  </cols>
  <sheetData>
    <row r="1" spans="8:20" s="320" customFormat="1" ht="14.15" customHeight="1">
      <c r="H1" s="310"/>
      <c r="I1" s="311" t="s">
        <v>780</v>
      </c>
      <c r="J1" s="318"/>
      <c r="K1" s="321"/>
      <c r="L1" s="321"/>
      <c r="M1" s="321"/>
      <c r="N1" s="321"/>
      <c r="O1" s="321"/>
      <c r="P1" s="318"/>
      <c r="Q1" s="318"/>
      <c r="R1" s="321"/>
      <c r="S1" s="321"/>
      <c r="T1" s="321"/>
    </row>
    <row r="2" spans="8:20" ht="15" customHeight="1">
      <c r="J2" s="22" t="s">
        <v>185</v>
      </c>
      <c r="Q2" s="22"/>
    </row>
    <row r="3" spans="8:20" ht="15" customHeight="1">
      <c r="J3" s="92" t="s">
        <v>186</v>
      </c>
      <c r="Q3" s="80"/>
    </row>
    <row r="5" spans="8:20" ht="15" customHeight="1">
      <c r="J5" s="29" t="s">
        <v>187</v>
      </c>
      <c r="P5" s="38"/>
      <c r="Q5" s="29" t="s">
        <v>188</v>
      </c>
    </row>
    <row r="6" spans="8:20" ht="15" customHeight="1">
      <c r="J6" s="28"/>
      <c r="P6" s="38"/>
      <c r="Q6" s="28"/>
    </row>
    <row r="7" spans="8:20" ht="15" customHeight="1">
      <c r="P7" s="38"/>
    </row>
    <row r="8" spans="8:20" ht="15" customHeight="1">
      <c r="K8" s="376" t="s">
        <v>190</v>
      </c>
      <c r="L8" s="376"/>
      <c r="M8" s="164"/>
      <c r="N8" s="377" t="s">
        <v>191</v>
      </c>
      <c r="O8" s="377"/>
      <c r="P8" s="38"/>
      <c r="R8" s="163" t="s">
        <v>190</v>
      </c>
      <c r="S8" s="31"/>
      <c r="T8" s="161" t="s">
        <v>191</v>
      </c>
    </row>
    <row r="9" spans="8:20" ht="15" customHeight="1">
      <c r="J9" s="110" t="s">
        <v>154</v>
      </c>
      <c r="K9" s="38" t="s">
        <v>189</v>
      </c>
      <c r="L9" s="38" t="s">
        <v>156</v>
      </c>
      <c r="N9" s="38" t="s">
        <v>189</v>
      </c>
      <c r="O9" s="38" t="s">
        <v>156</v>
      </c>
      <c r="P9" s="38"/>
      <c r="Q9" s="110" t="s">
        <v>154</v>
      </c>
      <c r="R9" s="38" t="s">
        <v>192</v>
      </c>
      <c r="T9" s="38" t="s">
        <v>192</v>
      </c>
    </row>
    <row r="10" spans="8:20" ht="15" customHeight="1">
      <c r="J10" s="44">
        <v>1</v>
      </c>
      <c r="K10" s="235">
        <v>4.2000000000000003E-2</v>
      </c>
      <c r="L10" s="235">
        <v>3.3000000000000002E-2</v>
      </c>
      <c r="M10" s="235"/>
      <c r="N10" s="235">
        <v>0.03</v>
      </c>
      <c r="O10" s="235">
        <v>2.5000000000000001E-2</v>
      </c>
      <c r="P10" s="36"/>
      <c r="Q10" s="44">
        <v>1</v>
      </c>
      <c r="R10" s="235">
        <v>6.0999999999999999E-2</v>
      </c>
      <c r="S10" s="235"/>
      <c r="T10" s="235">
        <v>3.1E-2</v>
      </c>
    </row>
    <row r="11" spans="8:20" ht="15" customHeight="1">
      <c r="J11" s="44">
        <v>2</v>
      </c>
      <c r="K11" s="235">
        <v>-9.2999999999999999E-2</v>
      </c>
      <c r="L11" s="235">
        <v>-0.109</v>
      </c>
      <c r="M11" s="236"/>
      <c r="N11" s="235">
        <v>-1.6E-2</v>
      </c>
      <c r="O11" s="235">
        <v>-2.5999999999999999E-2</v>
      </c>
      <c r="P11" s="59"/>
      <c r="Q11" s="44">
        <v>2</v>
      </c>
      <c r="R11" s="235">
        <v>7.0000000000000001E-3</v>
      </c>
      <c r="S11" s="236"/>
      <c r="T11" s="235">
        <v>1.7999999999999999E-2</v>
      </c>
    </row>
    <row r="12" spans="8:20" ht="15" customHeight="1">
      <c r="J12" s="44">
        <v>3</v>
      </c>
      <c r="K12" s="235">
        <v>-6.6000000000000003E-2</v>
      </c>
      <c r="L12" s="235">
        <v>-8.5999999999999993E-2</v>
      </c>
      <c r="M12" s="236"/>
      <c r="N12" s="235">
        <v>-2.1000000000000001E-2</v>
      </c>
      <c r="O12" s="235">
        <v>-3.6999999999999998E-2</v>
      </c>
      <c r="P12" s="59"/>
      <c r="Q12" s="44">
        <v>3</v>
      </c>
      <c r="R12" s="235">
        <v>0</v>
      </c>
      <c r="S12" s="236"/>
      <c r="T12" s="235">
        <v>0.02</v>
      </c>
    </row>
    <row r="13" spans="8:20" ht="15" customHeight="1">
      <c r="J13" s="44">
        <v>4</v>
      </c>
      <c r="K13" s="235">
        <v>-4.8000000000000001E-2</v>
      </c>
      <c r="L13" s="235">
        <v>-7.0000000000000007E-2</v>
      </c>
      <c r="M13" s="236"/>
      <c r="N13" s="235">
        <v>-3.1E-2</v>
      </c>
      <c r="O13" s="235">
        <v>-5.2999999999999999E-2</v>
      </c>
      <c r="P13" s="59"/>
      <c r="Q13" s="44">
        <v>4</v>
      </c>
      <c r="R13" s="235">
        <v>-5.0000000000000001E-3</v>
      </c>
      <c r="S13" s="236"/>
      <c r="T13" s="235">
        <v>2.4E-2</v>
      </c>
    </row>
    <row r="14" spans="8:20" ht="15" customHeight="1">
      <c r="J14" s="44">
        <v>5</v>
      </c>
      <c r="K14" s="235">
        <v>-3.5000000000000003E-2</v>
      </c>
      <c r="L14" s="235">
        <v>-5.8999999999999997E-2</v>
      </c>
      <c r="M14" s="184"/>
      <c r="N14" s="235">
        <v>-4.9000000000000002E-2</v>
      </c>
      <c r="O14" s="235">
        <v>-7.9000000000000001E-2</v>
      </c>
      <c r="P14" s="65"/>
      <c r="Q14" s="44">
        <v>5</v>
      </c>
      <c r="R14" s="235">
        <v>-7.0000000000000001E-3</v>
      </c>
      <c r="S14" s="184"/>
      <c r="T14" s="235">
        <v>0.03</v>
      </c>
    </row>
    <row r="15" spans="8:20" ht="15" customHeight="1">
      <c r="J15" s="44">
        <v>6</v>
      </c>
      <c r="K15" s="235">
        <v>-2.5999999999999999E-2</v>
      </c>
      <c r="L15" s="235">
        <v>-5.0999999999999997E-2</v>
      </c>
      <c r="M15" s="184"/>
      <c r="N15" s="235">
        <v>-9.0999999999999998E-2</v>
      </c>
      <c r="O15" s="235">
        <v>-0.126</v>
      </c>
      <c r="P15" s="65"/>
      <c r="Q15" s="44">
        <v>6</v>
      </c>
      <c r="R15" s="235">
        <v>-8.0000000000000002E-3</v>
      </c>
      <c r="S15" s="184"/>
      <c r="T15" s="235">
        <v>1E-3</v>
      </c>
    </row>
    <row r="16" spans="8:20" ht="15" customHeight="1">
      <c r="J16" s="44">
        <v>7</v>
      </c>
      <c r="K16" s="235">
        <v>-2.1000000000000001E-2</v>
      </c>
      <c r="L16" s="235">
        <v>-4.4999999999999998E-2</v>
      </c>
      <c r="M16" s="184"/>
      <c r="N16" s="235">
        <v>-6.6000000000000003E-2</v>
      </c>
      <c r="O16" s="235">
        <v>-0.104</v>
      </c>
      <c r="P16" s="65"/>
      <c r="Q16" s="44">
        <v>7</v>
      </c>
      <c r="R16" s="235">
        <v>-8.0000000000000002E-3</v>
      </c>
      <c r="S16" s="184"/>
      <c r="T16" s="235">
        <v>-5.0000000000000001E-3</v>
      </c>
    </row>
    <row r="17" spans="10:20" ht="15" customHeight="1">
      <c r="J17" s="44">
        <v>8</v>
      </c>
      <c r="K17" s="235">
        <v>-1.7000000000000001E-2</v>
      </c>
      <c r="L17" s="235">
        <v>-4.1000000000000002E-2</v>
      </c>
      <c r="M17" s="184"/>
      <c r="N17" s="235">
        <v>-4.9000000000000002E-2</v>
      </c>
      <c r="O17" s="235">
        <v>-8.6999999999999994E-2</v>
      </c>
      <c r="P17" s="65"/>
      <c r="Q17" s="44">
        <v>8</v>
      </c>
      <c r="R17" s="235">
        <v>-8.0000000000000002E-3</v>
      </c>
      <c r="S17" s="184"/>
      <c r="T17" s="235">
        <v>-8.9999999999999993E-3</v>
      </c>
    </row>
    <row r="18" spans="10:20" ht="15" customHeight="1">
      <c r="J18" s="44">
        <v>9</v>
      </c>
      <c r="K18" s="235">
        <v>-1.4999999999999999E-2</v>
      </c>
      <c r="L18" s="235">
        <v>-3.7999999999999999E-2</v>
      </c>
      <c r="M18" s="184"/>
      <c r="N18" s="235">
        <v>-3.6999999999999998E-2</v>
      </c>
      <c r="O18" s="235">
        <v>-7.5999999999999998E-2</v>
      </c>
      <c r="P18" s="65"/>
      <c r="Q18" s="44">
        <v>9</v>
      </c>
      <c r="R18" s="235">
        <v>-7.0000000000000001E-3</v>
      </c>
      <c r="S18" s="184"/>
      <c r="T18" s="235">
        <v>-0.01</v>
      </c>
    </row>
    <row r="19" spans="10:20" ht="15" customHeight="1">
      <c r="J19" s="44">
        <v>10</v>
      </c>
      <c r="K19" s="235">
        <v>-1.2999999999999999E-2</v>
      </c>
      <c r="L19" s="235">
        <v>-3.5999999999999997E-2</v>
      </c>
      <c r="M19" s="184"/>
      <c r="N19" s="235">
        <v>-2.9000000000000001E-2</v>
      </c>
      <c r="O19" s="235">
        <v>-6.7000000000000004E-2</v>
      </c>
      <c r="P19" s="65"/>
      <c r="Q19" s="44">
        <v>10</v>
      </c>
      <c r="R19" s="235">
        <v>-5.0000000000000001E-3</v>
      </c>
      <c r="S19" s="184"/>
      <c r="T19" s="235">
        <v>-0.01</v>
      </c>
    </row>
    <row r="20" spans="10:20" ht="15" customHeight="1">
      <c r="J20" s="44">
        <v>11</v>
      </c>
      <c r="K20" s="235">
        <v>-1.2999999999999999E-2</v>
      </c>
      <c r="L20" s="235">
        <v>-3.5000000000000003E-2</v>
      </c>
      <c r="M20" s="184"/>
      <c r="N20" s="235">
        <v>-2.4E-2</v>
      </c>
      <c r="O20" s="235">
        <v>-6.2E-2</v>
      </c>
      <c r="P20" s="65"/>
      <c r="Q20" s="44">
        <v>11</v>
      </c>
      <c r="R20" s="235">
        <v>-4.0000000000000001E-3</v>
      </c>
      <c r="S20" s="184"/>
      <c r="T20" s="235">
        <v>-0.01</v>
      </c>
    </row>
    <row r="21" spans="10:20" ht="15" customHeight="1">
      <c r="J21" s="44">
        <v>12</v>
      </c>
      <c r="K21" s="235">
        <v>-1.2E-2</v>
      </c>
      <c r="L21" s="235">
        <v>-3.4000000000000002E-2</v>
      </c>
      <c r="M21" s="184"/>
      <c r="N21" s="235">
        <v>-2.1000000000000001E-2</v>
      </c>
      <c r="O21" s="235">
        <v>-5.7000000000000002E-2</v>
      </c>
      <c r="P21" s="65"/>
      <c r="Q21" s="44">
        <v>12</v>
      </c>
      <c r="R21" s="235">
        <v>-3.0000000000000001E-3</v>
      </c>
      <c r="S21" s="184"/>
      <c r="T21" s="235">
        <v>-8.0000000000000002E-3</v>
      </c>
    </row>
    <row r="22" spans="10:20" ht="15" customHeight="1">
      <c r="J22" s="44">
        <v>13</v>
      </c>
      <c r="K22" s="235">
        <v>-1.2E-2</v>
      </c>
      <c r="L22" s="235">
        <v>-3.3000000000000002E-2</v>
      </c>
      <c r="M22" s="184"/>
      <c r="N22" s="235">
        <v>-1.9E-2</v>
      </c>
      <c r="O22" s="235">
        <v>-5.3999999999999999E-2</v>
      </c>
      <c r="P22" s="65"/>
      <c r="Q22" s="44">
        <v>13</v>
      </c>
      <c r="R22" s="235">
        <v>-2E-3</v>
      </c>
      <c r="S22" s="184"/>
      <c r="T22" s="235">
        <v>-7.0000000000000001E-3</v>
      </c>
    </row>
    <row r="23" spans="10:20" ht="15" customHeight="1">
      <c r="J23" s="44">
        <v>14</v>
      </c>
      <c r="K23" s="235">
        <v>-1.2999999999999999E-2</v>
      </c>
      <c r="L23" s="235">
        <v>-3.2000000000000001E-2</v>
      </c>
      <c r="M23" s="184"/>
      <c r="N23" s="235">
        <v>-1.7999999999999999E-2</v>
      </c>
      <c r="O23" s="235">
        <v>-5.1999999999999998E-2</v>
      </c>
      <c r="P23" s="65"/>
      <c r="Q23" s="44">
        <v>14</v>
      </c>
      <c r="R23" s="235">
        <v>-1E-3</v>
      </c>
      <c r="S23" s="184"/>
      <c r="T23" s="235">
        <v>-5.0000000000000001E-3</v>
      </c>
    </row>
    <row r="24" spans="10:20" ht="15" customHeight="1">
      <c r="J24" s="44">
        <v>15</v>
      </c>
      <c r="K24" s="235">
        <v>-1.2999999999999999E-2</v>
      </c>
      <c r="L24" s="235">
        <v>-3.2000000000000001E-2</v>
      </c>
      <c r="M24" s="184"/>
      <c r="N24" s="235">
        <v>-1.7000000000000001E-2</v>
      </c>
      <c r="O24" s="235">
        <v>-5.0999999999999997E-2</v>
      </c>
      <c r="P24" s="65"/>
      <c r="Q24" s="44">
        <v>15</v>
      </c>
      <c r="R24" s="235">
        <v>0</v>
      </c>
      <c r="S24" s="184"/>
      <c r="T24" s="235">
        <v>-4.0000000000000001E-3</v>
      </c>
    </row>
    <row r="25" spans="10:20" ht="15" customHeight="1">
      <c r="J25" s="44">
        <v>16</v>
      </c>
      <c r="K25" s="235">
        <v>-1.2999999999999999E-2</v>
      </c>
      <c r="L25" s="235">
        <v>-3.1E-2</v>
      </c>
      <c r="M25" s="184"/>
      <c r="N25" s="235">
        <v>-1.7000000000000001E-2</v>
      </c>
      <c r="O25" s="235">
        <v>-4.9000000000000002E-2</v>
      </c>
      <c r="P25" s="65"/>
      <c r="Q25" s="44">
        <v>16</v>
      </c>
      <c r="R25" s="235">
        <v>1E-3</v>
      </c>
      <c r="S25" s="184"/>
      <c r="T25" s="235">
        <v>-2E-3</v>
      </c>
    </row>
    <row r="26" spans="10:20" ht="15" customHeight="1">
      <c r="J26" s="44">
        <v>17</v>
      </c>
      <c r="K26" s="235">
        <v>-1.2999999999999999E-2</v>
      </c>
      <c r="L26" s="235">
        <v>-3.1E-2</v>
      </c>
      <c r="M26" s="184"/>
      <c r="N26" s="235">
        <v>-1.7000000000000001E-2</v>
      </c>
      <c r="O26" s="235">
        <v>-4.8000000000000001E-2</v>
      </c>
      <c r="P26" s="65"/>
      <c r="Q26" s="44">
        <v>17</v>
      </c>
      <c r="R26" s="235">
        <v>2E-3</v>
      </c>
      <c r="S26" s="184"/>
      <c r="T26" s="235">
        <v>0</v>
      </c>
    </row>
    <row r="27" spans="10:20" ht="15" customHeight="1">
      <c r="J27" s="44">
        <v>18</v>
      </c>
      <c r="K27" s="235">
        <v>-1.2999999999999999E-2</v>
      </c>
      <c r="L27" s="235">
        <v>-0.03</v>
      </c>
      <c r="M27" s="184"/>
      <c r="N27" s="235">
        <v>-1.7000000000000001E-2</v>
      </c>
      <c r="O27" s="235">
        <v>-4.7E-2</v>
      </c>
      <c r="P27" s="65"/>
      <c r="Q27" s="44">
        <v>18</v>
      </c>
      <c r="R27" s="235">
        <v>3.0000000000000001E-3</v>
      </c>
      <c r="S27" s="184"/>
      <c r="T27" s="235">
        <v>1E-3</v>
      </c>
    </row>
    <row r="28" spans="10:20" ht="15" customHeight="1">
      <c r="J28" s="44">
        <v>19</v>
      </c>
      <c r="K28" s="235">
        <v>-1.2999999999999999E-2</v>
      </c>
      <c r="L28" s="235">
        <v>-2.9000000000000001E-2</v>
      </c>
      <c r="M28" s="184"/>
      <c r="N28" s="235">
        <v>-1.7999999999999999E-2</v>
      </c>
      <c r="O28" s="235">
        <v>-4.5999999999999999E-2</v>
      </c>
      <c r="P28" s="74"/>
      <c r="Q28" s="44">
        <v>19</v>
      </c>
      <c r="R28" s="235">
        <v>3.0000000000000001E-3</v>
      </c>
      <c r="S28" s="184"/>
      <c r="T28" s="235">
        <v>2E-3</v>
      </c>
    </row>
    <row r="29" spans="10:20" ht="15" customHeight="1">
      <c r="J29" s="44">
        <v>20</v>
      </c>
      <c r="K29" s="235">
        <v>-1.2999999999999999E-2</v>
      </c>
      <c r="L29" s="235">
        <v>-2.9000000000000001E-2</v>
      </c>
      <c r="M29" s="184"/>
      <c r="N29" s="235">
        <v>-1.7999999999999999E-2</v>
      </c>
      <c r="O29" s="235">
        <v>-4.5999999999999999E-2</v>
      </c>
      <c r="P29" s="74"/>
      <c r="Q29" s="44">
        <v>20</v>
      </c>
      <c r="R29" s="235">
        <v>4.0000000000000001E-3</v>
      </c>
      <c r="S29" s="184"/>
      <c r="T29" s="235">
        <v>3.0000000000000001E-3</v>
      </c>
    </row>
    <row r="30" spans="10:20" ht="15" customHeight="1">
      <c r="J30" s="32"/>
      <c r="K30" s="73"/>
      <c r="L30" s="74"/>
      <c r="M30" s="74"/>
      <c r="N30" s="74"/>
      <c r="O30" s="74"/>
      <c r="P30" s="74"/>
      <c r="Q30" s="42"/>
      <c r="R30" s="69"/>
      <c r="S30" s="69"/>
      <c r="T30" s="69"/>
    </row>
    <row r="31" spans="10:20" ht="15" customHeight="1">
      <c r="J31" s="32"/>
      <c r="K31" s="73"/>
      <c r="L31" s="74"/>
      <c r="M31" s="74"/>
      <c r="N31" s="74"/>
      <c r="O31" s="74"/>
      <c r="P31" s="74"/>
      <c r="Q31" s="42"/>
      <c r="R31" s="69"/>
      <c r="S31" s="69"/>
      <c r="T31" s="69"/>
    </row>
    <row r="32" spans="10:20" ht="15" customHeight="1">
      <c r="J32" s="32"/>
      <c r="K32" s="73"/>
      <c r="L32" s="71"/>
      <c r="M32" s="71"/>
      <c r="N32" s="71"/>
      <c r="O32" s="71"/>
      <c r="R32" s="69"/>
      <c r="S32" s="69"/>
      <c r="T32" s="69"/>
    </row>
    <row r="33" spans="10:20" ht="15" customHeight="1">
      <c r="J33" s="32"/>
      <c r="K33" s="73"/>
      <c r="L33" s="71"/>
      <c r="M33" s="71"/>
      <c r="N33" s="71"/>
      <c r="O33" s="71"/>
      <c r="R33" s="69"/>
      <c r="S33" s="69"/>
      <c r="T33" s="69"/>
    </row>
    <row r="34" spans="10:20" ht="15" customHeight="1">
      <c r="K34" s="71"/>
      <c r="L34" s="71"/>
      <c r="M34" s="71"/>
      <c r="N34" s="71"/>
      <c r="O34" s="71"/>
      <c r="R34" s="69"/>
      <c r="S34" s="69"/>
      <c r="T34" s="69"/>
    </row>
    <row r="35" spans="10:20" ht="15" customHeight="1">
      <c r="K35" s="71"/>
      <c r="L35" s="71"/>
      <c r="M35" s="71"/>
      <c r="N35" s="71"/>
      <c r="O35" s="71"/>
      <c r="R35" s="69"/>
      <c r="S35" s="69"/>
      <c r="T35" s="69"/>
    </row>
    <row r="36" spans="10:20" ht="15" customHeight="1">
      <c r="K36" s="71"/>
      <c r="L36" s="71"/>
      <c r="M36" s="71"/>
      <c r="N36" s="71"/>
      <c r="O36" s="71"/>
      <c r="R36" s="69"/>
      <c r="S36" s="69"/>
      <c r="T36" s="69"/>
    </row>
    <row r="37" spans="10:20" ht="15" customHeight="1">
      <c r="K37" s="71"/>
      <c r="L37" s="71"/>
      <c r="M37" s="71"/>
      <c r="N37" s="71"/>
      <c r="O37" s="71"/>
      <c r="R37" s="69"/>
      <c r="S37" s="69"/>
      <c r="T37" s="69"/>
    </row>
    <row r="38" spans="10:20" ht="15" customHeight="1">
      <c r="K38" s="71"/>
      <c r="L38" s="71"/>
      <c r="M38" s="71"/>
      <c r="N38" s="71"/>
      <c r="O38" s="71"/>
      <c r="R38" s="69"/>
      <c r="S38" s="69"/>
      <c r="T38" s="69"/>
    </row>
    <row r="39" spans="10:20" ht="15" customHeight="1">
      <c r="K39" s="71"/>
      <c r="L39" s="71"/>
      <c r="M39" s="71"/>
      <c r="N39" s="71"/>
      <c r="O39" s="71"/>
      <c r="R39" s="69"/>
      <c r="S39" s="69"/>
      <c r="T39" s="69"/>
    </row>
    <row r="40" spans="10:20" ht="15" customHeight="1">
      <c r="K40" s="71"/>
      <c r="L40" s="71"/>
      <c r="M40" s="71"/>
      <c r="N40" s="71"/>
      <c r="O40" s="71"/>
      <c r="R40" s="69"/>
      <c r="S40" s="69"/>
      <c r="T40" s="69"/>
    </row>
    <row r="41" spans="10:20" ht="15" customHeight="1">
      <c r="K41" s="71"/>
      <c r="L41" s="71"/>
      <c r="M41" s="71"/>
      <c r="N41" s="71"/>
      <c r="O41" s="71"/>
      <c r="R41" s="69"/>
      <c r="S41" s="69"/>
      <c r="T41" s="69"/>
    </row>
    <row r="42" spans="10:20" ht="15" customHeight="1">
      <c r="K42" s="71"/>
      <c r="L42" s="71"/>
      <c r="M42" s="71"/>
      <c r="N42" s="71"/>
      <c r="O42" s="71"/>
      <c r="R42" s="69"/>
      <c r="S42" s="69"/>
      <c r="T42" s="69"/>
    </row>
    <row r="43" spans="10:20" ht="15" customHeight="1">
      <c r="K43" s="71"/>
      <c r="L43" s="71"/>
      <c r="M43" s="71"/>
      <c r="N43" s="71"/>
      <c r="O43" s="71"/>
      <c r="R43" s="69"/>
      <c r="S43" s="69"/>
      <c r="T43" s="69"/>
    </row>
    <row r="44" spans="10:20" ht="15" customHeight="1">
      <c r="K44" s="71"/>
      <c r="L44" s="71"/>
      <c r="M44" s="71"/>
      <c r="N44" s="71"/>
      <c r="O44" s="71"/>
      <c r="R44" s="69"/>
      <c r="S44" s="69"/>
      <c r="T44" s="69"/>
    </row>
    <row r="45" spans="10:20" ht="15" customHeight="1">
      <c r="K45" s="71"/>
      <c r="L45" s="71"/>
      <c r="M45" s="71"/>
      <c r="N45" s="71"/>
      <c r="O45" s="71"/>
      <c r="R45" s="69"/>
      <c r="S45" s="69"/>
      <c r="T45" s="69"/>
    </row>
    <row r="46" spans="10:20" ht="15" customHeight="1">
      <c r="K46" s="71"/>
      <c r="L46" s="71"/>
      <c r="M46" s="71"/>
      <c r="N46" s="71"/>
      <c r="O46" s="71"/>
      <c r="R46" s="69"/>
      <c r="S46" s="69"/>
      <c r="T46" s="69"/>
    </row>
    <row r="47" spans="10:20" ht="15" customHeight="1">
      <c r="K47" s="71"/>
      <c r="L47" s="71"/>
      <c r="M47" s="71"/>
      <c r="N47" s="71"/>
      <c r="O47" s="71"/>
      <c r="R47" s="69"/>
      <c r="S47" s="69"/>
      <c r="T47" s="69"/>
    </row>
    <row r="48" spans="10:20" ht="15" customHeight="1">
      <c r="K48" s="71"/>
      <c r="L48" s="71"/>
      <c r="M48" s="71"/>
      <c r="N48" s="71"/>
      <c r="O48" s="71"/>
      <c r="R48" s="69"/>
      <c r="S48" s="69"/>
      <c r="T48" s="69"/>
    </row>
    <row r="49" spans="11:20" ht="15" customHeight="1">
      <c r="K49" s="71"/>
      <c r="L49" s="71"/>
      <c r="M49" s="71"/>
      <c r="N49" s="71"/>
      <c r="O49" s="71"/>
      <c r="R49" s="69"/>
      <c r="S49" s="69"/>
      <c r="T49" s="69"/>
    </row>
    <row r="50" spans="11:20" ht="15" customHeight="1">
      <c r="K50" s="71"/>
      <c r="L50" s="71"/>
      <c r="M50" s="71"/>
      <c r="N50" s="71"/>
      <c r="O50" s="71"/>
      <c r="R50" s="69"/>
      <c r="S50" s="69"/>
      <c r="T50" s="69"/>
    </row>
    <row r="51" spans="11:20" ht="15" customHeight="1">
      <c r="K51" s="71"/>
      <c r="L51" s="71"/>
      <c r="M51" s="71"/>
      <c r="N51" s="71"/>
      <c r="O51" s="71"/>
      <c r="R51" s="69"/>
      <c r="S51" s="69"/>
      <c r="T51" s="69"/>
    </row>
    <row r="52" spans="11:20" ht="15" customHeight="1">
      <c r="K52" s="71"/>
      <c r="L52" s="71"/>
      <c r="M52" s="71"/>
      <c r="N52" s="71"/>
      <c r="O52" s="71"/>
      <c r="R52" s="69"/>
      <c r="S52" s="69"/>
      <c r="T52" s="69"/>
    </row>
    <row r="53" spans="11:20" ht="15" customHeight="1">
      <c r="K53" s="71"/>
      <c r="L53" s="71"/>
      <c r="M53" s="71"/>
      <c r="N53" s="71"/>
      <c r="O53" s="71"/>
      <c r="R53" s="69"/>
      <c r="S53" s="69"/>
      <c r="T53" s="69"/>
    </row>
    <row r="54" spans="11:20" ht="15" customHeight="1">
      <c r="K54" s="71"/>
      <c r="L54" s="71"/>
      <c r="M54" s="71"/>
      <c r="N54" s="71"/>
      <c r="O54" s="71"/>
      <c r="R54" s="69"/>
      <c r="S54" s="69"/>
      <c r="T54" s="69"/>
    </row>
    <row r="55" spans="11:20" ht="15" customHeight="1">
      <c r="K55" s="71"/>
      <c r="L55" s="71"/>
      <c r="M55" s="71"/>
      <c r="N55" s="71"/>
      <c r="O55" s="71"/>
      <c r="R55" s="69"/>
      <c r="S55" s="69"/>
      <c r="T55" s="69"/>
    </row>
    <row r="56" spans="11:20" ht="15" customHeight="1">
      <c r="K56" s="71"/>
      <c r="L56" s="71"/>
      <c r="M56" s="71"/>
      <c r="N56" s="71"/>
      <c r="O56" s="71"/>
      <c r="R56" s="69"/>
      <c r="S56" s="69"/>
      <c r="T56" s="69"/>
    </row>
    <row r="57" spans="11:20" ht="15" customHeight="1">
      <c r="K57" s="71"/>
      <c r="L57" s="71"/>
      <c r="M57" s="71"/>
      <c r="N57" s="71"/>
      <c r="O57" s="71"/>
      <c r="R57" s="69"/>
      <c r="S57" s="69"/>
      <c r="T57" s="69"/>
    </row>
    <row r="58" spans="11:20" ht="15" customHeight="1">
      <c r="K58" s="71"/>
      <c r="L58" s="71"/>
      <c r="M58" s="71"/>
      <c r="N58" s="71"/>
      <c r="O58" s="71"/>
      <c r="R58" s="69"/>
      <c r="S58" s="69"/>
      <c r="T58" s="69"/>
    </row>
    <row r="59" spans="11:20" ht="15" customHeight="1">
      <c r="K59" s="71"/>
      <c r="L59" s="71"/>
      <c r="M59" s="71"/>
      <c r="N59" s="71"/>
      <c r="O59" s="71"/>
      <c r="R59" s="69"/>
      <c r="S59" s="69"/>
      <c r="T59" s="69"/>
    </row>
    <row r="60" spans="11:20" ht="15" customHeight="1">
      <c r="K60" s="71"/>
      <c r="L60" s="71"/>
      <c r="M60" s="71"/>
      <c r="N60" s="71"/>
      <c r="O60" s="71"/>
      <c r="R60" s="69"/>
      <c r="S60" s="69"/>
      <c r="T60" s="69"/>
    </row>
    <row r="61" spans="11:20" ht="15" customHeight="1">
      <c r="K61" s="71"/>
      <c r="L61" s="71"/>
      <c r="M61" s="71"/>
      <c r="N61" s="71"/>
      <c r="O61" s="71"/>
      <c r="R61" s="69"/>
      <c r="S61" s="69"/>
      <c r="T61" s="69"/>
    </row>
    <row r="62" spans="11:20" ht="15" customHeight="1">
      <c r="K62" s="71"/>
      <c r="L62" s="71"/>
      <c r="M62" s="71"/>
      <c r="N62" s="71"/>
      <c r="O62" s="71"/>
      <c r="R62" s="69"/>
      <c r="S62" s="69"/>
      <c r="T62" s="69"/>
    </row>
    <row r="63" spans="11:20" ht="15" customHeight="1">
      <c r="K63" s="71"/>
      <c r="L63" s="71"/>
      <c r="M63" s="71"/>
      <c r="N63" s="71"/>
      <c r="O63" s="71"/>
      <c r="R63" s="69"/>
      <c r="S63" s="69"/>
      <c r="T63" s="69"/>
    </row>
    <row r="64" spans="11:20" ht="15" customHeight="1">
      <c r="K64" s="71"/>
      <c r="L64" s="71"/>
      <c r="M64" s="71"/>
      <c r="N64" s="71"/>
      <c r="O64" s="71"/>
      <c r="R64" s="69"/>
      <c r="S64" s="69"/>
      <c r="T64" s="69"/>
    </row>
    <row r="65" spans="11:20" ht="15" customHeight="1">
      <c r="K65" s="71"/>
      <c r="L65" s="71"/>
      <c r="M65" s="71"/>
      <c r="N65" s="71"/>
      <c r="O65" s="71"/>
      <c r="R65" s="69"/>
      <c r="S65" s="69"/>
      <c r="T65" s="69"/>
    </row>
    <row r="66" spans="11:20" ht="15" customHeight="1">
      <c r="K66" s="68"/>
      <c r="L66" s="68"/>
      <c r="M66" s="68"/>
      <c r="N66" s="68"/>
      <c r="O66" s="68"/>
      <c r="R66" s="69"/>
      <c r="S66" s="69"/>
      <c r="T66" s="69"/>
    </row>
    <row r="67" spans="11:20" ht="15" customHeight="1">
      <c r="K67" s="146"/>
      <c r="L67" s="68"/>
      <c r="M67" s="68"/>
      <c r="N67" s="68"/>
      <c r="O67" s="68"/>
      <c r="R67" s="69"/>
      <c r="S67" s="69"/>
      <c r="T67" s="69"/>
    </row>
    <row r="68" spans="11:20" ht="15" customHeight="1">
      <c r="K68" s="74"/>
      <c r="L68" s="74"/>
      <c r="M68" s="74"/>
      <c r="R68" s="69"/>
      <c r="S68" s="69"/>
      <c r="T68" s="69"/>
    </row>
    <row r="69" spans="11:20" ht="15" customHeight="1">
      <c r="K69" s="74"/>
      <c r="L69" s="74"/>
      <c r="M69" s="74"/>
      <c r="R69" s="69"/>
      <c r="S69" s="69"/>
      <c r="T69" s="69"/>
    </row>
    <row r="70" spans="11:20" ht="15" customHeight="1">
      <c r="K70" s="74"/>
      <c r="L70" s="74"/>
      <c r="M70" s="74"/>
      <c r="R70" s="69"/>
      <c r="S70" s="69"/>
      <c r="T70" s="69"/>
    </row>
    <row r="71" spans="11:20" ht="15" customHeight="1">
      <c r="K71" s="74"/>
      <c r="L71" s="74"/>
      <c r="M71" s="74"/>
      <c r="R71" s="69"/>
      <c r="S71" s="69"/>
      <c r="T71" s="69"/>
    </row>
    <row r="72" spans="11:20" ht="15" customHeight="1">
      <c r="K72" s="74"/>
      <c r="L72" s="74"/>
      <c r="M72" s="74"/>
      <c r="R72" s="69"/>
      <c r="S72" s="69"/>
      <c r="T72" s="69"/>
    </row>
    <row r="73" spans="11:20" ht="15" customHeight="1">
      <c r="K73" s="74"/>
      <c r="L73" s="74"/>
      <c r="M73" s="74"/>
      <c r="R73" s="69"/>
      <c r="S73" s="69"/>
      <c r="T73" s="69"/>
    </row>
    <row r="74" spans="11:20" ht="15" customHeight="1">
      <c r="K74" s="74"/>
      <c r="L74" s="74"/>
      <c r="M74" s="74"/>
      <c r="R74" s="69"/>
      <c r="S74" s="69"/>
      <c r="T74" s="69"/>
    </row>
    <row r="75" spans="11:20" ht="15" customHeight="1">
      <c r="K75" s="74"/>
      <c r="L75" s="74"/>
      <c r="M75" s="74"/>
      <c r="R75" s="69"/>
      <c r="S75" s="69"/>
      <c r="T75" s="69"/>
    </row>
    <row r="76" spans="11:20" ht="15" customHeight="1">
      <c r="K76" s="74"/>
      <c r="L76" s="74"/>
      <c r="M76" s="74"/>
      <c r="R76" s="69"/>
      <c r="S76" s="69"/>
      <c r="T76" s="69"/>
    </row>
    <row r="77" spans="11:20" ht="15" customHeight="1">
      <c r="K77" s="74"/>
      <c r="L77" s="74"/>
      <c r="M77" s="74"/>
    </row>
    <row r="78" spans="11:20" ht="15" customHeight="1">
      <c r="K78" s="74"/>
      <c r="L78" s="74"/>
      <c r="M78" s="74"/>
    </row>
    <row r="79" spans="11:20" ht="15" customHeight="1">
      <c r="K79" s="74"/>
      <c r="L79" s="74"/>
      <c r="M79" s="74"/>
    </row>
    <row r="80" spans="11:20" ht="15" customHeight="1">
      <c r="K80" s="74"/>
      <c r="L80" s="74"/>
      <c r="M80" s="74"/>
    </row>
    <row r="81" spans="11:13" ht="15" customHeight="1">
      <c r="K81" s="74"/>
      <c r="L81" s="74"/>
      <c r="M81" s="74"/>
    </row>
    <row r="82" spans="11:13" ht="15" customHeight="1">
      <c r="K82" s="74"/>
      <c r="L82" s="74"/>
      <c r="M82" s="74"/>
    </row>
    <row r="83" spans="11:13" ht="15" customHeight="1">
      <c r="K83" s="74"/>
      <c r="L83" s="74"/>
      <c r="M83" s="74"/>
    </row>
    <row r="84" spans="11:13" ht="15" customHeight="1">
      <c r="K84" s="74"/>
      <c r="L84" s="74"/>
      <c r="M84" s="74"/>
    </row>
    <row r="85" spans="11:13" ht="15" customHeight="1">
      <c r="K85" s="74"/>
      <c r="L85" s="74"/>
      <c r="M85" s="74"/>
    </row>
    <row r="86" spans="11:13" ht="15" customHeight="1">
      <c r="K86" s="74"/>
      <c r="L86" s="74"/>
      <c r="M86" s="74"/>
    </row>
    <row r="87" spans="11:13" ht="15" customHeight="1">
      <c r="K87" s="74"/>
      <c r="L87" s="74"/>
      <c r="M87" s="74"/>
    </row>
    <row r="88" spans="11:13" ht="15" customHeight="1">
      <c r="K88" s="74"/>
      <c r="L88" s="74"/>
      <c r="M88" s="74"/>
    </row>
    <row r="89" spans="11:13" ht="15" customHeight="1">
      <c r="K89" s="74"/>
      <c r="L89" s="74"/>
      <c r="M89" s="74"/>
    </row>
    <row r="90" spans="11:13" ht="15" customHeight="1">
      <c r="K90" s="74"/>
      <c r="L90" s="74"/>
      <c r="M90" s="74"/>
    </row>
    <row r="91" spans="11:13" ht="15" customHeight="1">
      <c r="K91" s="74"/>
      <c r="L91" s="74"/>
      <c r="M91" s="74"/>
    </row>
    <row r="92" spans="11:13" ht="15" customHeight="1">
      <c r="K92" s="74"/>
      <c r="L92" s="74"/>
      <c r="M92" s="74"/>
    </row>
    <row r="93" spans="11:13" ht="15" customHeight="1">
      <c r="K93" s="74"/>
      <c r="L93" s="74"/>
      <c r="M93" s="74"/>
    </row>
    <row r="94" spans="11:13" ht="15" customHeight="1">
      <c r="K94" s="74"/>
      <c r="L94" s="74"/>
      <c r="M94" s="74"/>
    </row>
    <row r="95" spans="11:13" ht="15" customHeight="1">
      <c r="K95" s="74"/>
      <c r="L95" s="74"/>
      <c r="M95" s="74"/>
    </row>
  </sheetData>
  <mergeCells count="2">
    <mergeCell ref="K8:L8"/>
    <mergeCell ref="N8:O8"/>
  </mergeCells>
  <phoneticPr fontId="33" type="noConversion"/>
  <hyperlinks>
    <hyperlink ref="I1" location="'Table of Contents'!B13" display="Back to Table of Contents" xr:uid="{37C5E790-6435-4364-8803-FB52B46B55DF}"/>
  </hyperlink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74914-4AAD-4349-8B48-F254DF25A948}">
  <sheetPr published="0">
    <tabColor theme="4" tint="0.59999389629810485"/>
    <pageSetUpPr autoPageBreaks="0"/>
  </sheetPr>
  <dimension ref="A1:AP169"/>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44" customWidth="1"/>
    <col min="10" max="10" width="12.54296875" style="31" customWidth="1"/>
    <col min="11" max="14" width="16.54296875" style="31" customWidth="1"/>
    <col min="15" max="15" width="20.54296875" style="38" customWidth="1"/>
    <col min="16" max="16" width="16.54296875" style="31" customWidth="1"/>
    <col min="17" max="17" width="20.54296875" style="31" customWidth="1"/>
    <col min="18" max="18" width="9.1796875" style="31"/>
    <col min="19" max="19" width="12.54296875" style="31" customWidth="1"/>
    <col min="20" max="23" width="16.54296875" style="31" customWidth="1"/>
    <col min="24" max="24" width="20.54296875" style="31" customWidth="1"/>
    <col min="25" max="25" width="16.54296875" style="31" customWidth="1"/>
    <col min="26" max="26" width="20.54296875" style="32" customWidth="1"/>
    <col min="27" max="27" width="9.1796875" style="32"/>
    <col min="28" max="28" width="12.54296875" style="32" customWidth="1"/>
    <col min="29" max="32" width="16.54296875" style="32" customWidth="1"/>
    <col min="33" max="33" width="20.54296875" style="32" customWidth="1"/>
    <col min="34" max="34" width="16.54296875" style="32" customWidth="1"/>
    <col min="35" max="35" width="9.1796875" style="32"/>
    <col min="36" max="36" width="12.54296875" style="32" customWidth="1"/>
    <col min="37" max="40" width="16.54296875" style="32" customWidth="1"/>
    <col min="41" max="41" width="20.54296875" style="32" customWidth="1"/>
    <col min="42" max="42" width="16.54296875" style="32" customWidth="1"/>
    <col min="43" max="16384" width="9.1796875" style="32"/>
  </cols>
  <sheetData>
    <row r="1" spans="1:42" s="320" customFormat="1" ht="14.15" customHeight="1">
      <c r="A1" s="318"/>
      <c r="B1" s="318"/>
      <c r="C1" s="318"/>
      <c r="D1" s="318"/>
      <c r="E1" s="318"/>
      <c r="F1" s="318"/>
      <c r="G1" s="318"/>
      <c r="H1" s="310"/>
      <c r="I1" s="311" t="s">
        <v>780</v>
      </c>
      <c r="J1" s="318"/>
      <c r="K1" s="318"/>
      <c r="L1" s="318"/>
      <c r="M1" s="318"/>
      <c r="N1" s="318"/>
      <c r="O1" s="318"/>
      <c r="P1" s="318"/>
      <c r="Q1" s="318"/>
      <c r="R1" s="318"/>
      <c r="S1" s="318"/>
      <c r="T1" s="318"/>
      <c r="U1" s="318"/>
      <c r="V1" s="318"/>
      <c r="W1" s="318"/>
      <c r="X1" s="318"/>
      <c r="Y1" s="318"/>
      <c r="Z1" s="318"/>
      <c r="AA1" s="318"/>
    </row>
    <row r="2" spans="1:42" ht="15" customHeight="1">
      <c r="A2" s="31"/>
      <c r="B2" s="31"/>
      <c r="C2" s="31"/>
      <c r="D2" s="31"/>
      <c r="E2" s="31"/>
      <c r="F2" s="31"/>
      <c r="G2" s="31"/>
      <c r="I2" s="32"/>
      <c r="J2" s="22" t="s">
        <v>288</v>
      </c>
      <c r="K2" s="22"/>
      <c r="L2" s="22"/>
      <c r="O2" s="31"/>
      <c r="Z2" s="31"/>
      <c r="AA2" s="31"/>
    </row>
    <row r="3" spans="1:42" ht="15" customHeight="1">
      <c r="A3" s="31"/>
      <c r="B3" s="31"/>
      <c r="C3" s="31"/>
      <c r="D3" s="31"/>
      <c r="E3" s="31"/>
      <c r="F3" s="31"/>
      <c r="G3" s="31"/>
      <c r="I3" s="32"/>
      <c r="J3" s="92" t="s">
        <v>287</v>
      </c>
      <c r="K3" s="80"/>
      <c r="L3" s="80"/>
      <c r="O3" s="31"/>
      <c r="Z3" s="31"/>
      <c r="AA3" s="31"/>
    </row>
    <row r="4" spans="1:42" ht="15" customHeight="1">
      <c r="A4" s="31"/>
      <c r="B4" s="31"/>
      <c r="C4" s="31"/>
      <c r="D4" s="31"/>
      <c r="E4" s="31"/>
      <c r="F4" s="31"/>
      <c r="G4" s="31"/>
      <c r="I4" s="32"/>
      <c r="O4" s="31"/>
      <c r="S4" s="29"/>
      <c r="T4" s="29"/>
      <c r="U4" s="29"/>
      <c r="V4" s="29"/>
      <c r="W4" s="29"/>
      <c r="X4" s="29"/>
      <c r="Y4" s="29"/>
      <c r="Z4" s="29"/>
      <c r="AA4" s="29"/>
    </row>
    <row r="5" spans="1:42" ht="15" customHeight="1">
      <c r="A5" s="31"/>
      <c r="B5" s="31"/>
      <c r="C5" s="31"/>
      <c r="D5" s="31"/>
      <c r="E5" s="31"/>
      <c r="F5" s="31"/>
      <c r="G5" s="31"/>
      <c r="I5" s="32"/>
      <c r="J5" s="106" t="s">
        <v>286</v>
      </c>
      <c r="K5" s="106"/>
      <c r="L5" s="106"/>
      <c r="M5" s="38"/>
      <c r="N5" s="38"/>
      <c r="P5" s="42"/>
      <c r="Q5" s="38"/>
      <c r="R5" s="38"/>
      <c r="S5" s="106" t="s">
        <v>285</v>
      </c>
      <c r="T5" s="106"/>
      <c r="U5" s="106"/>
      <c r="V5" s="38"/>
      <c r="W5" s="38"/>
      <c r="X5" s="38"/>
      <c r="Y5" s="42"/>
      <c r="Z5" s="38"/>
      <c r="AA5" s="38"/>
      <c r="AB5" s="106" t="s">
        <v>284</v>
      </c>
      <c r="AC5" s="106"/>
      <c r="AD5" s="106"/>
      <c r="AE5" s="38"/>
      <c r="AF5" s="38"/>
      <c r="AG5" s="38"/>
      <c r="AH5" s="42"/>
      <c r="AJ5" s="106" t="s">
        <v>283</v>
      </c>
      <c r="AK5" s="106"/>
      <c r="AL5" s="106"/>
      <c r="AM5" s="38"/>
      <c r="AN5" s="38"/>
      <c r="AO5" s="38"/>
      <c r="AP5" s="42"/>
    </row>
    <row r="6" spans="1:42" ht="15" customHeight="1">
      <c r="A6" s="31"/>
      <c r="B6" s="31"/>
      <c r="C6" s="31"/>
      <c r="D6" s="31"/>
      <c r="E6" s="31"/>
      <c r="F6" s="31"/>
      <c r="G6" s="31"/>
      <c r="I6" s="32"/>
      <c r="J6" s="28"/>
      <c r="K6" s="28"/>
      <c r="L6" s="28"/>
      <c r="M6" s="38"/>
      <c r="N6" s="38"/>
      <c r="P6" s="42"/>
      <c r="Q6" s="38"/>
      <c r="R6" s="38"/>
      <c r="S6" s="28"/>
      <c r="T6" s="28"/>
      <c r="U6" s="28"/>
      <c r="V6" s="38"/>
      <c r="W6" s="38"/>
      <c r="X6" s="38"/>
      <c r="Y6" s="42"/>
      <c r="Z6" s="38"/>
      <c r="AA6" s="38"/>
      <c r="AB6" s="28"/>
      <c r="AC6" s="28"/>
      <c r="AD6" s="28"/>
      <c r="AE6" s="38"/>
      <c r="AF6" s="38"/>
      <c r="AG6" s="38"/>
      <c r="AH6" s="42"/>
      <c r="AJ6" s="28"/>
      <c r="AK6" s="28"/>
      <c r="AL6" s="28"/>
      <c r="AM6" s="38"/>
      <c r="AN6" s="38"/>
      <c r="AO6" s="38"/>
      <c r="AP6" s="42"/>
    </row>
    <row r="7" spans="1:42" ht="15" customHeight="1">
      <c r="A7" s="31"/>
      <c r="B7" s="31"/>
      <c r="C7" s="31"/>
      <c r="D7" s="31"/>
      <c r="E7" s="31"/>
      <c r="F7" s="31"/>
      <c r="G7" s="31"/>
      <c r="I7" s="32"/>
      <c r="J7" s="29"/>
      <c r="K7" s="29"/>
      <c r="L7" s="29"/>
      <c r="M7" s="38"/>
      <c r="N7" s="38"/>
      <c r="P7" s="42"/>
      <c r="Q7" s="38"/>
      <c r="R7" s="38"/>
      <c r="S7" s="29"/>
      <c r="T7" s="29"/>
      <c r="U7" s="29"/>
      <c r="V7" s="38"/>
      <c r="W7" s="38"/>
      <c r="X7" s="38"/>
      <c r="Y7" s="42"/>
      <c r="Z7" s="38"/>
      <c r="AA7" s="44"/>
      <c r="AB7" s="29"/>
      <c r="AC7" s="29"/>
      <c r="AD7" s="29"/>
      <c r="AE7" s="38"/>
      <c r="AF7" s="38"/>
      <c r="AG7" s="38"/>
      <c r="AH7" s="42"/>
      <c r="AJ7" s="29"/>
      <c r="AK7" s="29"/>
      <c r="AL7" s="29"/>
      <c r="AM7" s="38"/>
      <c r="AN7" s="38"/>
      <c r="AO7" s="38"/>
      <c r="AP7" s="42"/>
    </row>
    <row r="8" spans="1:42" ht="15" customHeight="1">
      <c r="A8" s="31"/>
      <c r="B8" s="31"/>
      <c r="C8" s="31"/>
      <c r="D8" s="31"/>
      <c r="E8" s="31"/>
      <c r="F8" s="31"/>
      <c r="G8" s="31"/>
      <c r="I8" s="32"/>
      <c r="J8" s="44"/>
      <c r="K8" s="36" t="s">
        <v>282</v>
      </c>
      <c r="L8" s="36" t="s">
        <v>281</v>
      </c>
      <c r="M8" s="36" t="s">
        <v>2</v>
      </c>
      <c r="N8" s="36" t="s">
        <v>169</v>
      </c>
      <c r="O8" s="36" t="s">
        <v>280</v>
      </c>
      <c r="P8" s="38" t="s">
        <v>3</v>
      </c>
      <c r="Q8" s="38" t="s">
        <v>279</v>
      </c>
      <c r="R8" s="159"/>
      <c r="S8" s="44"/>
      <c r="T8" s="36" t="s">
        <v>282</v>
      </c>
      <c r="U8" s="36" t="s">
        <v>281</v>
      </c>
      <c r="V8" s="36" t="s">
        <v>2</v>
      </c>
      <c r="W8" s="36" t="s">
        <v>169</v>
      </c>
      <c r="X8" s="36" t="s">
        <v>280</v>
      </c>
      <c r="Y8" s="38" t="s">
        <v>3</v>
      </c>
      <c r="Z8" s="38" t="s">
        <v>279</v>
      </c>
      <c r="AA8" s="19"/>
      <c r="AB8" s="44"/>
      <c r="AC8" s="36" t="s">
        <v>282</v>
      </c>
      <c r="AD8" s="36" t="s">
        <v>281</v>
      </c>
      <c r="AE8" s="36" t="s">
        <v>2</v>
      </c>
      <c r="AF8" s="36" t="s">
        <v>169</v>
      </c>
      <c r="AG8" s="36" t="s">
        <v>280</v>
      </c>
      <c r="AH8" s="38" t="s">
        <v>3</v>
      </c>
      <c r="AJ8" s="44"/>
      <c r="AK8" s="36" t="s">
        <v>282</v>
      </c>
      <c r="AL8" s="36" t="s">
        <v>281</v>
      </c>
      <c r="AM8" s="36" t="s">
        <v>2</v>
      </c>
      <c r="AN8" s="36" t="s">
        <v>169</v>
      </c>
      <c r="AO8" s="36" t="s">
        <v>280</v>
      </c>
      <c r="AP8" s="38" t="s">
        <v>3</v>
      </c>
    </row>
    <row r="9" spans="1:42" ht="15" customHeight="1">
      <c r="A9" s="31"/>
      <c r="B9" s="31"/>
      <c r="C9" s="31"/>
      <c r="D9" s="31"/>
      <c r="E9" s="31"/>
      <c r="F9" s="31"/>
      <c r="G9" s="31"/>
      <c r="I9" s="32"/>
      <c r="J9" s="32" t="s">
        <v>34</v>
      </c>
      <c r="K9" s="178">
        <v>0.89400000000000002</v>
      </c>
      <c r="L9" s="178">
        <v>3.2770000000000001</v>
      </c>
      <c r="M9" s="178">
        <v>1.544</v>
      </c>
      <c r="N9" s="178">
        <v>1.3640000000000001</v>
      </c>
      <c r="O9" s="178">
        <v>1.2230000000000001</v>
      </c>
      <c r="P9" s="178">
        <v>1.6639999999999999</v>
      </c>
      <c r="Q9" s="178">
        <v>2.3639999999999999</v>
      </c>
      <c r="R9" s="54"/>
      <c r="S9" s="32" t="s">
        <v>34</v>
      </c>
      <c r="T9" s="178">
        <v>1.2110000000000001</v>
      </c>
      <c r="U9" s="178">
        <v>3.504</v>
      </c>
      <c r="V9" s="178">
        <v>2.1549999999999998</v>
      </c>
      <c r="W9" s="178">
        <v>1.397</v>
      </c>
      <c r="X9" s="178">
        <v>1.2769999999999999</v>
      </c>
      <c r="Y9" s="178">
        <v>1.911</v>
      </c>
      <c r="Z9" s="178">
        <v>2.6379999999999999</v>
      </c>
      <c r="AA9" s="54"/>
      <c r="AB9" s="32" t="s">
        <v>34</v>
      </c>
      <c r="AC9" s="178">
        <v>0.251</v>
      </c>
      <c r="AD9" s="178">
        <v>1.5840000000000001</v>
      </c>
      <c r="AE9" s="178">
        <v>0.27900000000000003</v>
      </c>
      <c r="AF9" s="178">
        <v>0.19900000000000001</v>
      </c>
      <c r="AG9" s="178">
        <v>0.443</v>
      </c>
      <c r="AH9" s="178">
        <v>1.194</v>
      </c>
      <c r="AJ9" s="32" t="s">
        <v>34</v>
      </c>
      <c r="AK9" s="178">
        <v>1.56</v>
      </c>
      <c r="AL9" s="178">
        <v>3.4830000000000001</v>
      </c>
      <c r="AM9" s="178">
        <v>2.7909999999999999</v>
      </c>
      <c r="AN9" s="178">
        <v>1.591</v>
      </c>
      <c r="AO9" s="178">
        <v>1.556</v>
      </c>
      <c r="AP9" s="178">
        <v>2.2989999999999999</v>
      </c>
    </row>
    <row r="10" spans="1:42" ht="15" customHeight="1">
      <c r="A10" s="31"/>
      <c r="B10" s="31"/>
      <c r="C10" s="31"/>
      <c r="D10" s="31"/>
      <c r="E10" s="31"/>
      <c r="F10" s="31"/>
      <c r="G10" s="31"/>
      <c r="I10" s="32"/>
      <c r="J10" s="32" t="s">
        <v>35</v>
      </c>
      <c r="K10" s="178">
        <v>1.093</v>
      </c>
      <c r="L10" s="178">
        <v>3.1269999999999998</v>
      </c>
      <c r="M10" s="178">
        <v>1.5129999999999999</v>
      </c>
      <c r="N10" s="178">
        <v>1.4610000000000001</v>
      </c>
      <c r="O10" s="178">
        <v>1.3120000000000001</v>
      </c>
      <c r="P10" s="178">
        <v>1.5509999999999999</v>
      </c>
      <c r="Q10" s="178">
        <v>2.569</v>
      </c>
      <c r="R10" s="54"/>
      <c r="S10" s="32" t="s">
        <v>35</v>
      </c>
      <c r="T10" s="178">
        <v>1.0209999999999999</v>
      </c>
      <c r="U10" s="178">
        <v>3.3170000000000002</v>
      </c>
      <c r="V10" s="178">
        <v>2.0880000000000001</v>
      </c>
      <c r="W10" s="178">
        <v>1.4330000000000001</v>
      </c>
      <c r="X10" s="178">
        <v>1.194</v>
      </c>
      <c r="Y10" s="178">
        <v>1.819</v>
      </c>
      <c r="Z10" s="178">
        <v>2.5640000000000001</v>
      </c>
      <c r="AA10" s="54"/>
      <c r="AB10" s="32" t="s">
        <v>35</v>
      </c>
      <c r="AC10" s="178">
        <v>0.05</v>
      </c>
      <c r="AD10" s="178">
        <v>1.891</v>
      </c>
      <c r="AE10" s="178">
        <v>0.11899999999999999</v>
      </c>
      <c r="AF10" s="178">
        <v>0.217</v>
      </c>
      <c r="AG10" s="178">
        <v>0.253</v>
      </c>
      <c r="AH10" s="178">
        <v>1.042</v>
      </c>
      <c r="AJ10" s="32" t="s">
        <v>35</v>
      </c>
      <c r="AK10" s="178">
        <v>1.3109999999999999</v>
      </c>
      <c r="AL10" s="178">
        <v>3.1909999999999998</v>
      </c>
      <c r="AM10" s="178">
        <v>2.7789999999999999</v>
      </c>
      <c r="AN10" s="178">
        <v>1.355</v>
      </c>
      <c r="AO10" s="178">
        <v>1.4370000000000001</v>
      </c>
      <c r="AP10" s="178">
        <v>2.0409999999999999</v>
      </c>
    </row>
    <row r="11" spans="1:42" ht="15" customHeight="1">
      <c r="A11" s="31"/>
      <c r="B11" s="31"/>
      <c r="C11" s="31"/>
      <c r="D11" s="31"/>
      <c r="E11" s="31"/>
      <c r="F11" s="31"/>
      <c r="G11" s="31"/>
      <c r="I11" s="32"/>
      <c r="J11" s="32" t="s">
        <v>36</v>
      </c>
      <c r="K11" s="178">
        <v>1.3180000000000001</v>
      </c>
      <c r="L11" s="178">
        <v>3.4889999999999999</v>
      </c>
      <c r="M11" s="178">
        <v>1.845</v>
      </c>
      <c r="N11" s="178">
        <v>1.556</v>
      </c>
      <c r="O11" s="178">
        <v>1.4490000000000001</v>
      </c>
      <c r="P11" s="178">
        <v>2.2210000000000001</v>
      </c>
      <c r="Q11" s="178">
        <v>2.8679999999999999</v>
      </c>
      <c r="R11" s="54"/>
      <c r="S11" s="32" t="s">
        <v>36</v>
      </c>
      <c r="T11" s="178">
        <v>1.153</v>
      </c>
      <c r="U11" s="178">
        <v>3.52</v>
      </c>
      <c r="V11" s="178">
        <v>2.0489999999999999</v>
      </c>
      <c r="W11" s="178">
        <v>1.4390000000000001</v>
      </c>
      <c r="X11" s="178">
        <v>1.2529999999999999</v>
      </c>
      <c r="Y11" s="178">
        <v>1.8149999999999999</v>
      </c>
      <c r="Z11" s="178">
        <v>2.7090000000000001</v>
      </c>
      <c r="AA11" s="54"/>
      <c r="AB11" s="32" t="s">
        <v>36</v>
      </c>
      <c r="AC11" s="178">
        <v>0.19600000000000001</v>
      </c>
      <c r="AD11" s="178">
        <v>2.2970000000000002</v>
      </c>
      <c r="AE11" s="178">
        <v>3.1E-2</v>
      </c>
      <c r="AF11" s="178">
        <v>0.20899999999999999</v>
      </c>
      <c r="AG11" s="178">
        <v>0.498</v>
      </c>
      <c r="AH11" s="178">
        <v>2.3210000000000002</v>
      </c>
      <c r="AJ11" s="32" t="s">
        <v>36</v>
      </c>
      <c r="AK11" s="178">
        <v>1.161</v>
      </c>
      <c r="AL11" s="178">
        <v>3.218</v>
      </c>
      <c r="AM11" s="178">
        <v>2.714</v>
      </c>
      <c r="AN11" s="178">
        <v>1.153</v>
      </c>
      <c r="AO11" s="178">
        <v>1.286</v>
      </c>
      <c r="AP11" s="178">
        <v>1.9059999999999999</v>
      </c>
    </row>
    <row r="12" spans="1:42" ht="15" customHeight="1">
      <c r="A12" s="31"/>
      <c r="B12" s="31"/>
      <c r="C12" s="31"/>
      <c r="D12" s="31"/>
      <c r="E12" s="31"/>
      <c r="F12" s="31"/>
      <c r="G12" s="31"/>
      <c r="I12" s="32"/>
      <c r="J12" s="32" t="s">
        <v>37</v>
      </c>
      <c r="K12" s="178">
        <v>1.256</v>
      </c>
      <c r="L12" s="178">
        <v>3.7320000000000002</v>
      </c>
      <c r="M12" s="178">
        <v>2.008</v>
      </c>
      <c r="N12" s="178">
        <v>1.5820000000000001</v>
      </c>
      <c r="O12" s="178">
        <v>1.5089999999999999</v>
      </c>
      <c r="P12" s="178">
        <v>2.5529999999999999</v>
      </c>
      <c r="Q12" s="178">
        <v>3.0230000000000001</v>
      </c>
      <c r="R12" s="54"/>
      <c r="S12" s="32" t="s">
        <v>37</v>
      </c>
      <c r="T12" s="178">
        <v>0.98</v>
      </c>
      <c r="U12" s="178">
        <v>3.63</v>
      </c>
      <c r="V12" s="178">
        <v>2.1030000000000002</v>
      </c>
      <c r="W12" s="178">
        <v>1.419</v>
      </c>
      <c r="X12" s="178">
        <v>1.2050000000000001</v>
      </c>
      <c r="Y12" s="178">
        <v>1.7190000000000001</v>
      </c>
      <c r="Z12" s="178">
        <v>2.7909999999999999</v>
      </c>
      <c r="AA12" s="54"/>
      <c r="AB12" s="32" t="s">
        <v>37</v>
      </c>
      <c r="AC12" s="178">
        <v>0.113</v>
      </c>
      <c r="AD12" s="178">
        <v>2.4079999999999999</v>
      </c>
      <c r="AE12" s="178">
        <v>-2.9000000000000001E-2</v>
      </c>
      <c r="AF12" s="178">
        <v>0.29199999999999998</v>
      </c>
      <c r="AG12" s="178">
        <v>0.34799999999999998</v>
      </c>
      <c r="AH12" s="178">
        <v>2.8889999999999998</v>
      </c>
      <c r="AJ12" s="32" t="s">
        <v>37</v>
      </c>
      <c r="AK12" s="178">
        <v>1.415</v>
      </c>
      <c r="AL12" s="178">
        <v>3.5750000000000002</v>
      </c>
      <c r="AM12" s="178">
        <v>2.8159999999999998</v>
      </c>
      <c r="AN12" s="178">
        <v>1.8879999999999999</v>
      </c>
      <c r="AO12" s="178">
        <v>2.14</v>
      </c>
      <c r="AP12" s="178">
        <v>1.8049999999999999</v>
      </c>
    </row>
    <row r="13" spans="1:42" ht="15" customHeight="1">
      <c r="A13" s="31"/>
      <c r="B13" s="31"/>
      <c r="C13" s="31"/>
      <c r="D13" s="31"/>
      <c r="E13" s="31"/>
      <c r="F13" s="31"/>
      <c r="G13" s="31"/>
      <c r="I13" s="32"/>
      <c r="J13" s="32" t="s">
        <v>38</v>
      </c>
      <c r="K13" s="178">
        <v>1.236</v>
      </c>
      <c r="L13" s="178">
        <v>3.9889999999999999</v>
      </c>
      <c r="M13" s="178">
        <v>1.8260000000000001</v>
      </c>
      <c r="N13" s="178">
        <v>1.2370000000000001</v>
      </c>
      <c r="O13" s="178">
        <v>1.4650000000000001</v>
      </c>
      <c r="P13" s="178">
        <v>2.7370000000000001</v>
      </c>
      <c r="Q13" s="178">
        <v>3.0139999999999998</v>
      </c>
      <c r="R13" s="54"/>
      <c r="S13" s="32" t="s">
        <v>38</v>
      </c>
      <c r="T13" s="178">
        <v>1.0189999999999999</v>
      </c>
      <c r="U13" s="178">
        <v>3.427</v>
      </c>
      <c r="V13" s="178">
        <v>2.0129999999999999</v>
      </c>
      <c r="W13" s="178">
        <v>1.357</v>
      </c>
      <c r="X13" s="178">
        <v>1.292</v>
      </c>
      <c r="Y13" s="178">
        <v>1.7170000000000001</v>
      </c>
      <c r="Z13" s="178">
        <v>2.956</v>
      </c>
      <c r="AA13" s="54"/>
      <c r="AB13" s="32" t="s">
        <v>38</v>
      </c>
      <c r="AC13" s="178">
        <v>0.19800000000000001</v>
      </c>
      <c r="AD13" s="178">
        <v>2.3199999999999998</v>
      </c>
      <c r="AE13" s="178">
        <v>-9.5000000000000001E-2</v>
      </c>
      <c r="AF13" s="178">
        <v>0.37</v>
      </c>
      <c r="AG13" s="178">
        <v>0.42899999999999999</v>
      </c>
      <c r="AH13" s="178">
        <v>3.1520000000000001</v>
      </c>
      <c r="AJ13" s="32" t="s">
        <v>38</v>
      </c>
      <c r="AK13" s="178">
        <v>1.2849999999999999</v>
      </c>
      <c r="AL13" s="178">
        <v>3.4289999999999998</v>
      </c>
      <c r="AM13" s="178">
        <v>2.7029999999999998</v>
      </c>
      <c r="AN13" s="178">
        <v>1.0049999999999999</v>
      </c>
      <c r="AO13" s="178">
        <v>2.1160000000000001</v>
      </c>
      <c r="AP13" s="178">
        <v>1.7729999999999999</v>
      </c>
    </row>
    <row r="14" spans="1:42" ht="15" customHeight="1">
      <c r="A14" s="31"/>
      <c r="B14" s="31"/>
      <c r="C14" s="31"/>
      <c r="D14" s="31"/>
      <c r="E14" s="31"/>
      <c r="F14" s="31"/>
      <c r="G14" s="31"/>
      <c r="I14" s="32"/>
      <c r="J14" s="32" t="s">
        <v>39</v>
      </c>
      <c r="K14" s="178">
        <v>0.97</v>
      </c>
      <c r="L14" s="178">
        <v>3.4409999999999998</v>
      </c>
      <c r="M14" s="178">
        <v>1.6659999999999999</v>
      </c>
      <c r="N14" s="178">
        <v>1.256</v>
      </c>
      <c r="O14" s="178">
        <v>1.0940000000000001</v>
      </c>
      <c r="P14" s="178">
        <v>2.7639999999999998</v>
      </c>
      <c r="Q14" s="178">
        <v>2.754</v>
      </c>
      <c r="R14" s="54"/>
      <c r="S14" s="32" t="s">
        <v>39</v>
      </c>
      <c r="T14" s="178">
        <v>1.159</v>
      </c>
      <c r="U14" s="178">
        <v>3.5169999999999999</v>
      </c>
      <c r="V14" s="178">
        <v>2.1059999999999999</v>
      </c>
      <c r="W14" s="178">
        <v>1.371</v>
      </c>
      <c r="X14" s="178">
        <v>1.298</v>
      </c>
      <c r="Y14" s="178">
        <v>1.722</v>
      </c>
      <c r="Z14" s="178">
        <v>2.601</v>
      </c>
      <c r="AA14" s="54"/>
      <c r="AB14" s="32" t="s">
        <v>39</v>
      </c>
      <c r="AC14" s="178">
        <v>0.26800000000000002</v>
      </c>
      <c r="AD14" s="178">
        <v>2.2090000000000001</v>
      </c>
      <c r="AE14" s="178">
        <v>0.11700000000000001</v>
      </c>
      <c r="AF14" s="178">
        <v>0.28100000000000003</v>
      </c>
      <c r="AG14" s="178">
        <v>0.68100000000000005</v>
      </c>
      <c r="AH14" s="178">
        <v>3.1989999999999998</v>
      </c>
      <c r="AJ14" s="32" t="s">
        <v>39</v>
      </c>
      <c r="AK14" s="178">
        <v>1.2609999999999999</v>
      </c>
      <c r="AL14" s="178">
        <v>3.4489999999999998</v>
      </c>
      <c r="AM14" s="178">
        <v>2.7519999999999998</v>
      </c>
      <c r="AN14" s="178">
        <v>1.593</v>
      </c>
      <c r="AO14" s="178">
        <v>1.6220000000000001</v>
      </c>
      <c r="AP14" s="178">
        <v>1.696</v>
      </c>
    </row>
    <row r="15" spans="1:42" ht="15" customHeight="1">
      <c r="A15" s="31"/>
      <c r="B15" s="31"/>
      <c r="C15" s="31"/>
      <c r="D15" s="31"/>
      <c r="E15" s="31"/>
      <c r="F15" s="31"/>
      <c r="G15" s="31"/>
      <c r="I15" s="32"/>
      <c r="J15" s="32" t="s">
        <v>40</v>
      </c>
      <c r="K15" s="178">
        <v>1.133</v>
      </c>
      <c r="L15" s="178">
        <v>3.3029999999999999</v>
      </c>
      <c r="M15" s="178">
        <v>1.7509999999999999</v>
      </c>
      <c r="N15" s="178">
        <v>0.99199999999999999</v>
      </c>
      <c r="O15" s="178">
        <v>1.18</v>
      </c>
      <c r="P15" s="178">
        <v>2.7909999999999999</v>
      </c>
      <c r="Q15" s="178">
        <v>2.867</v>
      </c>
      <c r="R15" s="72"/>
      <c r="S15" s="32" t="s">
        <v>40</v>
      </c>
      <c r="T15" s="178">
        <v>1.1950000000000001</v>
      </c>
      <c r="U15" s="178">
        <v>3.42</v>
      </c>
      <c r="V15" s="178">
        <v>2.177</v>
      </c>
      <c r="W15" s="178">
        <v>1.361</v>
      </c>
      <c r="X15" s="178">
        <v>1.3520000000000001</v>
      </c>
      <c r="Y15" s="178">
        <v>1.8</v>
      </c>
      <c r="Z15" s="178">
        <v>2.859</v>
      </c>
      <c r="AA15" s="72"/>
      <c r="AB15" s="32" t="s">
        <v>40</v>
      </c>
      <c r="AC15" s="178">
        <v>0.23100000000000001</v>
      </c>
      <c r="AD15" s="178">
        <v>2.4620000000000002</v>
      </c>
      <c r="AE15" s="178">
        <v>0.31</v>
      </c>
      <c r="AF15" s="178">
        <v>0.245</v>
      </c>
      <c r="AG15" s="178">
        <v>0.60199999999999998</v>
      </c>
      <c r="AH15" s="178">
        <v>3.1779999999999999</v>
      </c>
      <c r="AJ15" s="32" t="s">
        <v>40</v>
      </c>
      <c r="AK15" s="178">
        <v>1.0980000000000001</v>
      </c>
      <c r="AL15" s="178">
        <v>3.75</v>
      </c>
      <c r="AM15" s="178">
        <v>2.7970000000000002</v>
      </c>
      <c r="AN15" s="178">
        <v>1.198</v>
      </c>
      <c r="AO15" s="178">
        <v>1.0820000000000001</v>
      </c>
      <c r="AP15" s="178">
        <v>1.6859999999999999</v>
      </c>
    </row>
    <row r="16" spans="1:42" ht="15" customHeight="1">
      <c r="A16" s="31"/>
      <c r="B16" s="31"/>
      <c r="C16" s="31"/>
      <c r="D16" s="31"/>
      <c r="E16" s="31"/>
      <c r="F16" s="31"/>
      <c r="G16" s="31"/>
      <c r="I16" s="32"/>
      <c r="J16" s="32" t="s">
        <v>41</v>
      </c>
      <c r="K16" s="178">
        <v>1.2509999999999999</v>
      </c>
      <c r="L16" s="178">
        <v>3.3180000000000001</v>
      </c>
      <c r="M16" s="178">
        <v>1.7350000000000001</v>
      </c>
      <c r="N16" s="178">
        <v>1.02</v>
      </c>
      <c r="O16" s="178">
        <v>1.012</v>
      </c>
      <c r="P16" s="178">
        <v>2.7909999999999999</v>
      </c>
      <c r="Q16" s="178">
        <v>2.8620000000000001</v>
      </c>
      <c r="R16" s="72"/>
      <c r="S16" s="32" t="s">
        <v>41</v>
      </c>
      <c r="T16" s="178">
        <v>1.3380000000000001</v>
      </c>
      <c r="U16" s="178">
        <v>3.673</v>
      </c>
      <c r="V16" s="178">
        <v>2.347</v>
      </c>
      <c r="W16" s="178">
        <v>1.401</v>
      </c>
      <c r="X16" s="178">
        <v>1.1819999999999999</v>
      </c>
      <c r="Y16" s="178">
        <v>1.6890000000000001</v>
      </c>
      <c r="Z16" s="178">
        <v>2.76</v>
      </c>
      <c r="AA16" s="72"/>
      <c r="AB16" s="32" t="s">
        <v>41</v>
      </c>
      <c r="AC16" s="178">
        <v>0.19</v>
      </c>
      <c r="AD16" s="178">
        <v>2.5089999999999999</v>
      </c>
      <c r="AE16" s="178">
        <v>0.68600000000000005</v>
      </c>
      <c r="AF16" s="178">
        <v>0.247</v>
      </c>
      <c r="AG16" s="178">
        <v>0.19600000000000001</v>
      </c>
      <c r="AH16" s="178">
        <v>3.5249999999999999</v>
      </c>
      <c r="AJ16" s="32" t="s">
        <v>41</v>
      </c>
      <c r="AK16" s="178">
        <v>1.073</v>
      </c>
      <c r="AL16" s="178">
        <v>3.7469999999999999</v>
      </c>
      <c r="AM16" s="178">
        <v>2.8839999999999999</v>
      </c>
      <c r="AN16" s="178">
        <v>1.3540000000000001</v>
      </c>
      <c r="AO16" s="178">
        <v>1.18</v>
      </c>
      <c r="AP16" s="178">
        <v>1.5860000000000001</v>
      </c>
    </row>
    <row r="17" spans="1:42" ht="15" customHeight="1">
      <c r="A17" s="31"/>
      <c r="B17" s="31"/>
      <c r="C17" s="31"/>
      <c r="D17" s="31"/>
      <c r="E17" s="31"/>
      <c r="F17" s="31"/>
      <c r="G17" s="31"/>
      <c r="I17" s="32"/>
      <c r="J17" s="32" t="s">
        <v>42</v>
      </c>
      <c r="K17" s="178">
        <v>1.07</v>
      </c>
      <c r="L17" s="178">
        <v>3.375</v>
      </c>
      <c r="M17" s="178">
        <v>1.7370000000000001</v>
      </c>
      <c r="N17" s="178">
        <v>0.85399999999999998</v>
      </c>
      <c r="O17" s="178">
        <v>0.997</v>
      </c>
      <c r="P17" s="178">
        <v>3.0270000000000001</v>
      </c>
      <c r="Q17" s="178">
        <v>2.577</v>
      </c>
      <c r="R17" s="72"/>
      <c r="S17" s="32" t="s">
        <v>42</v>
      </c>
      <c r="T17" s="178">
        <v>1.361</v>
      </c>
      <c r="U17" s="178">
        <v>3.5209999999999999</v>
      </c>
      <c r="V17" s="178">
        <v>2.335</v>
      </c>
      <c r="W17" s="178">
        <v>1.4039999999999999</v>
      </c>
      <c r="X17" s="178">
        <v>1.423</v>
      </c>
      <c r="Y17" s="178">
        <v>1.722</v>
      </c>
      <c r="Z17" s="178">
        <v>2.6339999999999999</v>
      </c>
      <c r="AA17" s="72"/>
      <c r="AB17" s="32" t="s">
        <v>42</v>
      </c>
      <c r="AC17" s="178">
        <v>0.23300000000000001</v>
      </c>
      <c r="AD17" s="178">
        <v>2.544</v>
      </c>
      <c r="AE17" s="178">
        <v>0.64300000000000002</v>
      </c>
      <c r="AF17" s="178">
        <v>0.32600000000000001</v>
      </c>
      <c r="AG17" s="178">
        <v>0.23799999999999999</v>
      </c>
      <c r="AH17" s="178">
        <v>3.992</v>
      </c>
      <c r="AJ17" s="32" t="s">
        <v>42</v>
      </c>
      <c r="AK17" s="178">
        <v>1.2569999999999999</v>
      </c>
      <c r="AL17" s="178">
        <v>3.8069999999999999</v>
      </c>
      <c r="AM17" s="178">
        <v>2.9180000000000001</v>
      </c>
      <c r="AN17" s="178">
        <v>1.506</v>
      </c>
      <c r="AO17" s="178">
        <v>2.1749999999999998</v>
      </c>
      <c r="AP17" s="178">
        <v>1.3420000000000001</v>
      </c>
    </row>
    <row r="18" spans="1:42" ht="15" customHeight="1">
      <c r="A18" s="31"/>
      <c r="B18" s="31"/>
      <c r="C18" s="31"/>
      <c r="D18" s="31"/>
      <c r="E18" s="31"/>
      <c r="F18" s="31"/>
      <c r="G18" s="31"/>
      <c r="I18" s="32"/>
      <c r="J18" s="32" t="s">
        <v>43</v>
      </c>
      <c r="K18" s="178">
        <v>0.66600000000000004</v>
      </c>
      <c r="L18" s="178">
        <v>3.3980000000000001</v>
      </c>
      <c r="M18" s="178">
        <v>1.762</v>
      </c>
      <c r="N18" s="178">
        <v>0.747</v>
      </c>
      <c r="O18" s="178">
        <v>1.0389999999999999</v>
      </c>
      <c r="P18" s="178">
        <v>3.7090000000000001</v>
      </c>
      <c r="Q18" s="178">
        <v>2.5299999999999998</v>
      </c>
      <c r="R18" s="72"/>
      <c r="S18" s="32" t="s">
        <v>43</v>
      </c>
      <c r="T18" s="178">
        <v>1.4570000000000001</v>
      </c>
      <c r="U18" s="178">
        <v>3.3450000000000002</v>
      </c>
      <c r="V18" s="178">
        <v>2.3199999999999998</v>
      </c>
      <c r="W18" s="178">
        <v>1.411</v>
      </c>
      <c r="X18" s="178">
        <v>1.4890000000000001</v>
      </c>
      <c r="Y18" s="178">
        <v>1.601</v>
      </c>
      <c r="Z18" s="178">
        <v>2.56</v>
      </c>
      <c r="AA18" s="72"/>
      <c r="AB18" s="32" t="s">
        <v>43</v>
      </c>
      <c r="AC18" s="178">
        <v>0.183</v>
      </c>
      <c r="AD18" s="178">
        <v>2.2040000000000002</v>
      </c>
      <c r="AE18" s="178">
        <v>0.31900000000000001</v>
      </c>
      <c r="AF18" s="178">
        <v>0.34300000000000003</v>
      </c>
      <c r="AG18" s="178">
        <v>0.47599999999999998</v>
      </c>
      <c r="AH18" s="178">
        <v>5.1280000000000001</v>
      </c>
      <c r="AJ18" s="32" t="s">
        <v>43</v>
      </c>
      <c r="AK18" s="178">
        <v>1.4530000000000001</v>
      </c>
      <c r="AL18" s="178">
        <v>3.8220000000000001</v>
      </c>
      <c r="AM18" s="178">
        <v>3.004</v>
      </c>
      <c r="AN18" s="178">
        <v>1.56</v>
      </c>
      <c r="AO18" s="178">
        <v>1.5720000000000001</v>
      </c>
      <c r="AP18" s="178">
        <v>1.298</v>
      </c>
    </row>
    <row r="19" spans="1:42" ht="15" customHeight="1">
      <c r="A19" s="31"/>
      <c r="B19" s="31"/>
      <c r="C19" s="31"/>
      <c r="D19" s="31"/>
      <c r="E19" s="31"/>
      <c r="F19" s="31"/>
      <c r="G19" s="31"/>
      <c r="I19" s="32"/>
      <c r="J19" s="32" t="s">
        <v>44</v>
      </c>
      <c r="K19" s="178">
        <v>0.97399999999999998</v>
      </c>
      <c r="L19" s="178">
        <v>3.61</v>
      </c>
      <c r="M19" s="178">
        <v>2.0539999999999998</v>
      </c>
      <c r="N19" s="178">
        <v>0.96899999999999997</v>
      </c>
      <c r="O19" s="178">
        <v>1.111</v>
      </c>
      <c r="P19" s="178">
        <v>4.4619999999999997</v>
      </c>
      <c r="Q19" s="178">
        <v>3.0019999999999998</v>
      </c>
      <c r="R19" s="72"/>
      <c r="S19" s="32" t="s">
        <v>44</v>
      </c>
      <c r="T19" s="178">
        <v>1.4510000000000001</v>
      </c>
      <c r="U19" s="178">
        <v>3.5720000000000001</v>
      </c>
      <c r="V19" s="178">
        <v>2.3279999999999998</v>
      </c>
      <c r="W19" s="178">
        <v>1.429</v>
      </c>
      <c r="X19" s="178">
        <v>1.38</v>
      </c>
      <c r="Y19" s="178">
        <v>1.524</v>
      </c>
      <c r="Z19" s="178">
        <v>2.4729999999999999</v>
      </c>
      <c r="AA19" s="72"/>
      <c r="AB19" s="32" t="s">
        <v>44</v>
      </c>
      <c r="AC19" s="178">
        <v>0.22800000000000001</v>
      </c>
      <c r="AD19" s="178">
        <v>2.0539999999999998</v>
      </c>
      <c r="AE19" s="178">
        <v>0.13600000000000001</v>
      </c>
      <c r="AF19" s="178">
        <v>0.45200000000000001</v>
      </c>
      <c r="AG19" s="178">
        <v>0.54100000000000004</v>
      </c>
      <c r="AH19" s="178">
        <v>6.4930000000000003</v>
      </c>
      <c r="AJ19" s="32" t="s">
        <v>44</v>
      </c>
      <c r="AK19" s="178">
        <v>1.409</v>
      </c>
      <c r="AL19" s="178">
        <v>3.7629999999999999</v>
      </c>
      <c r="AM19" s="178">
        <v>3.0459999999999998</v>
      </c>
      <c r="AN19" s="178">
        <v>1.8460000000000001</v>
      </c>
      <c r="AO19" s="178">
        <v>1.91</v>
      </c>
      <c r="AP19" s="178">
        <v>1.115</v>
      </c>
    </row>
    <row r="20" spans="1:42" ht="15" customHeight="1">
      <c r="A20" s="31"/>
      <c r="B20" s="31"/>
      <c r="C20" s="31"/>
      <c r="D20" s="31"/>
      <c r="E20" s="31"/>
      <c r="F20" s="31"/>
      <c r="G20" s="31"/>
      <c r="I20" s="32"/>
      <c r="J20" s="32" t="s">
        <v>45</v>
      </c>
      <c r="K20" s="178">
        <v>1.2470000000000001</v>
      </c>
      <c r="L20" s="178">
        <v>4.0049999999999999</v>
      </c>
      <c r="M20" s="178">
        <v>2.2909999999999999</v>
      </c>
      <c r="N20" s="178">
        <v>1.327</v>
      </c>
      <c r="O20" s="178">
        <v>1.3460000000000001</v>
      </c>
      <c r="P20" s="178">
        <v>4.4909999999999997</v>
      </c>
      <c r="Q20" s="178">
        <v>3.145</v>
      </c>
      <c r="R20" s="72"/>
      <c r="S20" s="32" t="s">
        <v>45</v>
      </c>
      <c r="T20" s="178">
        <v>1.379</v>
      </c>
      <c r="U20" s="178">
        <v>3.3610000000000002</v>
      </c>
      <c r="V20" s="178">
        <v>2.2679999999999998</v>
      </c>
      <c r="W20" s="178">
        <v>1.4179999999999999</v>
      </c>
      <c r="X20" s="178">
        <v>1.1859999999999999</v>
      </c>
      <c r="Y20" s="178">
        <v>1.4079999999999999</v>
      </c>
      <c r="Z20" s="178">
        <v>2.8559999999999999</v>
      </c>
      <c r="AA20" s="72"/>
      <c r="AB20" s="32" t="s">
        <v>45</v>
      </c>
      <c r="AC20" s="178">
        <v>0.376</v>
      </c>
      <c r="AD20" s="178">
        <v>2.25</v>
      </c>
      <c r="AE20" s="178">
        <v>3.5000000000000003E-2</v>
      </c>
      <c r="AF20" s="178">
        <v>0.496</v>
      </c>
      <c r="AG20" s="178">
        <v>0.379</v>
      </c>
      <c r="AH20" s="178">
        <v>6.5659999999999998</v>
      </c>
      <c r="AJ20" s="32" t="s">
        <v>45</v>
      </c>
      <c r="AK20" s="178">
        <v>1.1579999999999999</v>
      </c>
      <c r="AL20" s="178">
        <v>3.609</v>
      </c>
      <c r="AM20" s="178">
        <v>2.9929999999999999</v>
      </c>
      <c r="AN20" s="178">
        <v>1.82</v>
      </c>
      <c r="AO20" s="178">
        <v>1.4690000000000001</v>
      </c>
      <c r="AP20" s="178">
        <v>1.1040000000000001</v>
      </c>
    </row>
    <row r="21" spans="1:42" ht="15" customHeight="1">
      <c r="A21" s="31"/>
      <c r="B21" s="31"/>
      <c r="C21" s="31"/>
      <c r="D21" s="31"/>
      <c r="E21" s="31"/>
      <c r="F21" s="31"/>
      <c r="G21" s="31"/>
      <c r="I21" s="32"/>
      <c r="J21" s="32" t="s">
        <v>46</v>
      </c>
      <c r="K21" s="178">
        <v>1.6080000000000001</v>
      </c>
      <c r="L21" s="178">
        <v>4.2560000000000002</v>
      </c>
      <c r="M21" s="178">
        <v>2.52</v>
      </c>
      <c r="N21" s="178">
        <v>1.3560000000000001</v>
      </c>
      <c r="O21" s="178">
        <v>1.7470000000000001</v>
      </c>
      <c r="P21" s="178">
        <v>5.4029999999999996</v>
      </c>
      <c r="Q21" s="178">
        <v>3.3769999999999998</v>
      </c>
      <c r="R21" s="72"/>
      <c r="S21" s="32" t="s">
        <v>46</v>
      </c>
      <c r="T21" s="178">
        <v>1.4319999999999999</v>
      </c>
      <c r="U21" s="178">
        <v>3.44</v>
      </c>
      <c r="V21" s="178">
        <v>2.2829999999999999</v>
      </c>
      <c r="W21" s="178">
        <v>1.4239999999999999</v>
      </c>
      <c r="X21" s="178">
        <v>1.5549999999999999</v>
      </c>
      <c r="Y21" s="178">
        <v>1.516</v>
      </c>
      <c r="Z21" s="178">
        <v>2.9039999999999999</v>
      </c>
      <c r="AA21" s="72"/>
      <c r="AB21" s="32" t="s">
        <v>46</v>
      </c>
      <c r="AC21" s="178">
        <v>0.29299999999999998</v>
      </c>
      <c r="AD21" s="178">
        <v>2.1960000000000002</v>
      </c>
      <c r="AE21" s="178">
        <v>-0.26700000000000002</v>
      </c>
      <c r="AF21" s="178">
        <v>0.18099999999999999</v>
      </c>
      <c r="AG21" s="178">
        <v>0.80900000000000005</v>
      </c>
      <c r="AH21" s="178">
        <v>7.8739999999999997</v>
      </c>
      <c r="AJ21" s="32" t="s">
        <v>46</v>
      </c>
      <c r="AK21" s="178">
        <v>1.554</v>
      </c>
      <c r="AL21" s="178">
        <v>3.8340000000000001</v>
      </c>
      <c r="AM21" s="178">
        <v>3.1549999999999998</v>
      </c>
      <c r="AN21" s="178">
        <v>1.5049999999999999</v>
      </c>
      <c r="AO21" s="178">
        <v>1.861</v>
      </c>
      <c r="AP21" s="178">
        <v>1.5009999999999999</v>
      </c>
    </row>
    <row r="22" spans="1:42" ht="15" customHeight="1">
      <c r="A22" s="31"/>
      <c r="B22" s="31"/>
      <c r="C22" s="31"/>
      <c r="D22" s="31"/>
      <c r="E22" s="31"/>
      <c r="F22" s="31"/>
      <c r="G22" s="31"/>
      <c r="I22" s="32"/>
      <c r="J22" s="32" t="s">
        <v>47</v>
      </c>
      <c r="K22" s="178">
        <v>1.232</v>
      </c>
      <c r="L22" s="178">
        <v>4.1260000000000003</v>
      </c>
      <c r="M22" s="178">
        <v>2.3570000000000002</v>
      </c>
      <c r="N22" s="178">
        <v>1.21</v>
      </c>
      <c r="O22" s="178">
        <v>1</v>
      </c>
      <c r="P22" s="178">
        <v>5.2960000000000003</v>
      </c>
      <c r="Q22" s="178">
        <v>3.6080000000000001</v>
      </c>
      <c r="R22" s="72"/>
      <c r="S22" s="32" t="s">
        <v>47</v>
      </c>
      <c r="T22" s="178">
        <v>1.18</v>
      </c>
      <c r="U22" s="178">
        <v>3.4390000000000001</v>
      </c>
      <c r="V22" s="178">
        <v>2.3780000000000001</v>
      </c>
      <c r="W22" s="178">
        <v>1.3879999999999999</v>
      </c>
      <c r="X22" s="178">
        <v>1.325</v>
      </c>
      <c r="Y22" s="178">
        <v>1.0069999999999999</v>
      </c>
      <c r="Z22" s="178">
        <v>2.9079999999999999</v>
      </c>
      <c r="AA22" s="72"/>
      <c r="AB22" s="32" t="s">
        <v>47</v>
      </c>
      <c r="AC22" s="178">
        <v>0.29799999999999999</v>
      </c>
      <c r="AD22" s="178">
        <v>2.415</v>
      </c>
      <c r="AE22" s="178">
        <v>4.3999999999999997E-2</v>
      </c>
      <c r="AF22" s="178">
        <v>0.34200000000000003</v>
      </c>
      <c r="AG22" s="178">
        <v>0.313</v>
      </c>
      <c r="AH22" s="178">
        <v>8.23</v>
      </c>
      <c r="AJ22" s="32" t="s">
        <v>47</v>
      </c>
      <c r="AK22" s="178">
        <v>1.631</v>
      </c>
      <c r="AL22" s="178">
        <v>3.7519999999999998</v>
      </c>
      <c r="AM22" s="178">
        <v>3.1560000000000001</v>
      </c>
      <c r="AN22" s="178">
        <v>1.554</v>
      </c>
      <c r="AO22" s="178">
        <v>2.1680000000000001</v>
      </c>
      <c r="AP22" s="178">
        <v>0.61499999999999999</v>
      </c>
    </row>
    <row r="23" spans="1:42" ht="15" customHeight="1">
      <c r="A23" s="31"/>
      <c r="B23" s="31"/>
      <c r="C23" s="31"/>
      <c r="D23" s="31"/>
      <c r="E23" s="31"/>
      <c r="F23" s="31"/>
      <c r="G23" s="31"/>
      <c r="I23" s="32"/>
      <c r="J23" s="32" t="s">
        <v>48</v>
      </c>
      <c r="K23" s="178">
        <v>0.78300000000000003</v>
      </c>
      <c r="L23" s="178">
        <v>3.8679999999999999</v>
      </c>
      <c r="M23" s="178">
        <v>1.524</v>
      </c>
      <c r="N23" s="178">
        <v>0.73699999999999999</v>
      </c>
      <c r="O23" s="178">
        <v>0.69299999999999995</v>
      </c>
      <c r="P23" s="178">
        <v>4.4050000000000002</v>
      </c>
      <c r="Q23" s="178">
        <v>2.9510000000000001</v>
      </c>
      <c r="R23" s="72"/>
      <c r="S23" s="32" t="s">
        <v>48</v>
      </c>
      <c r="T23" s="178">
        <v>1.226</v>
      </c>
      <c r="U23" s="178">
        <v>3.569</v>
      </c>
      <c r="V23" s="178">
        <v>2.117</v>
      </c>
      <c r="W23" s="178">
        <v>1.472</v>
      </c>
      <c r="X23" s="178">
        <v>1.3009999999999999</v>
      </c>
      <c r="Y23" s="178">
        <v>1.1040000000000001</v>
      </c>
      <c r="Z23" s="178">
        <v>2.7509999999999999</v>
      </c>
      <c r="AA23" s="72"/>
      <c r="AB23" s="32" t="s">
        <v>48</v>
      </c>
      <c r="AC23" s="178">
        <v>9.2999999999999999E-2</v>
      </c>
      <c r="AD23" s="178">
        <v>2.2160000000000002</v>
      </c>
      <c r="AE23" s="178">
        <v>-7.2999999999999995E-2</v>
      </c>
      <c r="AF23" s="178">
        <v>0.57399999999999995</v>
      </c>
      <c r="AG23" s="178">
        <v>0.20899999999999999</v>
      </c>
      <c r="AH23" s="178">
        <v>6.3680000000000003</v>
      </c>
      <c r="AJ23" s="32" t="s">
        <v>48</v>
      </c>
      <c r="AK23" s="178">
        <v>1.357</v>
      </c>
      <c r="AL23" s="178">
        <v>3.6539999999999999</v>
      </c>
      <c r="AM23" s="178">
        <v>2.8380000000000001</v>
      </c>
      <c r="AN23" s="178">
        <v>1.3380000000000001</v>
      </c>
      <c r="AO23" s="178">
        <v>1.66</v>
      </c>
      <c r="AP23" s="178">
        <v>1.0940000000000001</v>
      </c>
    </row>
    <row r="24" spans="1:42" ht="15" customHeight="1">
      <c r="A24" s="31"/>
      <c r="B24" s="31"/>
      <c r="C24" s="31"/>
      <c r="D24" s="31"/>
      <c r="E24" s="31"/>
      <c r="F24" s="31"/>
      <c r="G24" s="31"/>
      <c r="I24" s="32"/>
      <c r="J24" s="32" t="s">
        <v>49</v>
      </c>
      <c r="K24" s="178">
        <v>0.23</v>
      </c>
      <c r="L24" s="178">
        <v>3.3029999999999999</v>
      </c>
      <c r="M24" s="178">
        <v>0.32400000000000001</v>
      </c>
      <c r="N24" s="178">
        <v>0.315</v>
      </c>
      <c r="O24" s="178">
        <v>0.02</v>
      </c>
      <c r="P24" s="178">
        <v>3.3279999999999998</v>
      </c>
      <c r="Q24" s="178">
        <v>2.54</v>
      </c>
      <c r="R24" s="72"/>
      <c r="S24" s="32" t="s">
        <v>49</v>
      </c>
      <c r="T24" s="178">
        <v>1.014</v>
      </c>
      <c r="U24" s="178">
        <v>3.431</v>
      </c>
      <c r="V24" s="178">
        <v>1.4510000000000001</v>
      </c>
      <c r="W24" s="178">
        <v>1.4490000000000001</v>
      </c>
      <c r="X24" s="178">
        <v>0.96699999999999997</v>
      </c>
      <c r="Y24" s="178">
        <v>0.998</v>
      </c>
      <c r="Z24" s="178">
        <v>2.7440000000000002</v>
      </c>
      <c r="AA24" s="72"/>
      <c r="AB24" s="32" t="s">
        <v>49</v>
      </c>
      <c r="AC24" s="178">
        <v>8.6999999999999994E-2</v>
      </c>
      <c r="AD24" s="178">
        <v>2.2309999999999999</v>
      </c>
      <c r="AE24" s="178">
        <v>-0.71799999999999997</v>
      </c>
      <c r="AF24" s="178">
        <v>0.39900000000000002</v>
      </c>
      <c r="AG24" s="178">
        <v>0.156</v>
      </c>
      <c r="AH24" s="178">
        <v>4.9640000000000004</v>
      </c>
      <c r="AJ24" s="32" t="s">
        <v>49</v>
      </c>
      <c r="AK24" s="178">
        <v>1.1439999999999999</v>
      </c>
      <c r="AL24" s="178">
        <v>3.089</v>
      </c>
      <c r="AM24" s="178">
        <v>2.1419999999999999</v>
      </c>
      <c r="AN24" s="178">
        <v>1.129</v>
      </c>
      <c r="AO24" s="178">
        <v>1.6950000000000001</v>
      </c>
      <c r="AP24" s="178">
        <v>0.877</v>
      </c>
    </row>
    <row r="25" spans="1:42" ht="15" customHeight="1">
      <c r="A25" s="31"/>
      <c r="B25" s="31"/>
      <c r="C25" s="31"/>
      <c r="D25" s="31"/>
      <c r="E25" s="31"/>
      <c r="F25" s="31"/>
      <c r="G25" s="31"/>
      <c r="I25" s="32"/>
      <c r="J25" s="32" t="s">
        <v>50</v>
      </c>
      <c r="K25" s="178">
        <v>0.11</v>
      </c>
      <c r="L25" s="178">
        <v>2.81</v>
      </c>
      <c r="M25" s="178">
        <v>0.125</v>
      </c>
      <c r="N25" s="178">
        <v>0.105</v>
      </c>
      <c r="O25" s="178">
        <v>-9.7000000000000003E-2</v>
      </c>
      <c r="P25" s="178">
        <v>2.4830000000000001</v>
      </c>
      <c r="Q25" s="178">
        <v>2.2690000000000001</v>
      </c>
      <c r="R25" s="72"/>
      <c r="S25" s="32" t="s">
        <v>50</v>
      </c>
      <c r="T25" s="178">
        <v>0.95699999999999996</v>
      </c>
      <c r="U25" s="178">
        <v>3.3090000000000002</v>
      </c>
      <c r="V25" s="178">
        <v>1.22</v>
      </c>
      <c r="W25" s="178">
        <v>1.4179999999999999</v>
      </c>
      <c r="X25" s="178">
        <v>0.66600000000000004</v>
      </c>
      <c r="Y25" s="178">
        <v>0.98699999999999999</v>
      </c>
      <c r="Z25" s="178">
        <v>2.6110000000000002</v>
      </c>
      <c r="AA25" s="72"/>
      <c r="AB25" s="32" t="s">
        <v>50</v>
      </c>
      <c r="AC25" s="178">
        <v>-0.106</v>
      </c>
      <c r="AD25" s="178">
        <v>2.0430000000000001</v>
      </c>
      <c r="AE25" s="178">
        <v>-0.99199999999999999</v>
      </c>
      <c r="AF25" s="178">
        <v>0.28499999999999998</v>
      </c>
      <c r="AG25" s="178">
        <v>0.154</v>
      </c>
      <c r="AH25" s="178">
        <v>3.59</v>
      </c>
      <c r="AJ25" s="32" t="s">
        <v>50</v>
      </c>
      <c r="AK25" s="178">
        <v>1.1479999999999999</v>
      </c>
      <c r="AL25" s="178">
        <v>3.0939999999999999</v>
      </c>
      <c r="AM25" s="178">
        <v>1.9330000000000001</v>
      </c>
      <c r="AN25" s="178">
        <v>1.254</v>
      </c>
      <c r="AO25" s="178">
        <v>1.5089999999999999</v>
      </c>
      <c r="AP25" s="178">
        <v>0.95199999999999996</v>
      </c>
    </row>
    <row r="26" spans="1:42" ht="15" customHeight="1">
      <c r="A26" s="31"/>
      <c r="B26" s="31"/>
      <c r="C26" s="31"/>
      <c r="D26" s="31"/>
      <c r="E26" s="31"/>
      <c r="F26" s="31"/>
      <c r="G26" s="31"/>
      <c r="I26" s="32"/>
      <c r="J26" s="32" t="s">
        <v>51</v>
      </c>
      <c r="K26" s="178">
        <v>0.35799999999999998</v>
      </c>
      <c r="L26" s="178">
        <v>3.1070000000000002</v>
      </c>
      <c r="M26" s="178">
        <v>0.623</v>
      </c>
      <c r="N26" s="178">
        <v>0.248</v>
      </c>
      <c r="O26" s="178">
        <v>0.248</v>
      </c>
      <c r="P26" s="178">
        <v>2.4769999999999999</v>
      </c>
      <c r="Q26" s="178">
        <v>2.298</v>
      </c>
      <c r="R26" s="72"/>
      <c r="S26" s="32" t="s">
        <v>51</v>
      </c>
      <c r="T26" s="178">
        <v>0.81</v>
      </c>
      <c r="U26" s="178">
        <v>3.4390000000000001</v>
      </c>
      <c r="V26" s="178">
        <v>1.149</v>
      </c>
      <c r="W26" s="178">
        <v>1.369</v>
      </c>
      <c r="X26" s="178">
        <v>0.72899999999999998</v>
      </c>
      <c r="Y26" s="178">
        <v>0.80300000000000005</v>
      </c>
      <c r="Z26" s="178">
        <v>2.698</v>
      </c>
      <c r="AA26" s="72"/>
      <c r="AB26" s="32" t="s">
        <v>51</v>
      </c>
      <c r="AC26" s="178">
        <v>0.217</v>
      </c>
      <c r="AD26" s="178">
        <v>2.79</v>
      </c>
      <c r="AE26" s="178">
        <v>-1.155</v>
      </c>
      <c r="AF26" s="178">
        <v>0.23699999999999999</v>
      </c>
      <c r="AG26" s="178">
        <v>0.89100000000000001</v>
      </c>
      <c r="AH26" s="178">
        <v>3.7789999999999999</v>
      </c>
      <c r="AJ26" s="32" t="s">
        <v>51</v>
      </c>
      <c r="AK26" s="178">
        <v>0.83699999999999997</v>
      </c>
      <c r="AL26" s="178">
        <v>3.0339999999999998</v>
      </c>
      <c r="AM26" s="178">
        <v>1.927</v>
      </c>
      <c r="AN26" s="178">
        <v>1.2090000000000001</v>
      </c>
      <c r="AO26" s="178">
        <v>1.337</v>
      </c>
      <c r="AP26" s="178">
        <v>0.77200000000000002</v>
      </c>
    </row>
    <row r="27" spans="1:42" ht="15" customHeight="1">
      <c r="A27" s="31"/>
      <c r="B27" s="31"/>
      <c r="C27" s="31"/>
      <c r="D27" s="31"/>
      <c r="E27" s="31"/>
      <c r="F27" s="31"/>
      <c r="G27" s="31"/>
      <c r="I27" s="32"/>
      <c r="J27" s="32" t="s">
        <v>52</v>
      </c>
      <c r="K27" s="178">
        <v>0.41899999999999998</v>
      </c>
      <c r="L27" s="178">
        <v>3.3660000000000001</v>
      </c>
      <c r="M27" s="178">
        <v>0.92400000000000004</v>
      </c>
      <c r="N27" s="178">
        <v>0.35299999999999998</v>
      </c>
      <c r="O27" s="178">
        <v>0.42699999999999999</v>
      </c>
      <c r="P27" s="178">
        <v>2.6190000000000002</v>
      </c>
      <c r="Q27" s="178">
        <v>2.4460000000000002</v>
      </c>
      <c r="R27" s="72"/>
      <c r="S27" s="32" t="s">
        <v>52</v>
      </c>
      <c r="T27" s="178">
        <v>0.65200000000000002</v>
      </c>
      <c r="U27" s="178">
        <v>3.4929999999999999</v>
      </c>
      <c r="V27" s="178">
        <v>1.536</v>
      </c>
      <c r="W27" s="178">
        <v>1.3</v>
      </c>
      <c r="X27" s="178">
        <v>0.65500000000000003</v>
      </c>
      <c r="Y27" s="178">
        <v>0.378</v>
      </c>
      <c r="Z27" s="178">
        <v>2.7930000000000001</v>
      </c>
      <c r="AA27" s="72"/>
      <c r="AB27" s="32" t="s">
        <v>52</v>
      </c>
      <c r="AC27" s="178">
        <v>0.57199999999999995</v>
      </c>
      <c r="AD27" s="178">
        <v>3.2730000000000001</v>
      </c>
      <c r="AE27" s="178">
        <v>-0.64300000000000002</v>
      </c>
      <c r="AF27" s="178">
        <v>1.538</v>
      </c>
      <c r="AG27" s="178">
        <v>1.2450000000000001</v>
      </c>
      <c r="AH27" s="178">
        <v>4.5220000000000002</v>
      </c>
      <c r="AJ27" s="32" t="s">
        <v>52</v>
      </c>
      <c r="AK27" s="178">
        <v>0.505</v>
      </c>
      <c r="AL27" s="178">
        <v>3.181</v>
      </c>
      <c r="AM27" s="178">
        <v>2.2629999999999999</v>
      </c>
      <c r="AN27" s="178">
        <v>0.96299999999999997</v>
      </c>
      <c r="AO27" s="178">
        <v>0.84299999999999997</v>
      </c>
      <c r="AP27" s="178">
        <v>-0.04</v>
      </c>
    </row>
    <row r="28" spans="1:42" ht="15" customHeight="1">
      <c r="A28" s="31"/>
      <c r="B28" s="31"/>
      <c r="C28" s="31"/>
      <c r="D28" s="31"/>
      <c r="E28" s="31"/>
      <c r="F28" s="31"/>
      <c r="G28" s="31"/>
      <c r="I28" s="32"/>
      <c r="J28" s="32" t="s">
        <v>53</v>
      </c>
      <c r="K28" s="178">
        <v>0.58399999999999996</v>
      </c>
      <c r="L28" s="178">
        <v>3.3149999999999999</v>
      </c>
      <c r="M28" s="178">
        <v>1.282</v>
      </c>
      <c r="N28" s="178">
        <v>-0.16200000000000001</v>
      </c>
      <c r="O28" s="178">
        <v>0.49</v>
      </c>
      <c r="P28" s="178">
        <v>2.347</v>
      </c>
      <c r="Q28" s="178">
        <v>2.476</v>
      </c>
      <c r="R28" s="72"/>
      <c r="S28" s="32" t="s">
        <v>53</v>
      </c>
      <c r="T28" s="178">
        <v>0.754</v>
      </c>
      <c r="U28" s="178">
        <v>3.9049999999999998</v>
      </c>
      <c r="V28" s="178">
        <v>1.6990000000000001</v>
      </c>
      <c r="W28" s="178">
        <v>1.2270000000000001</v>
      </c>
      <c r="X28" s="178">
        <v>0.64600000000000002</v>
      </c>
      <c r="Y28" s="178">
        <v>0.38500000000000001</v>
      </c>
      <c r="Z28" s="178">
        <v>2.9129999999999998</v>
      </c>
      <c r="AA28" s="72"/>
      <c r="AB28" s="32" t="s">
        <v>53</v>
      </c>
      <c r="AC28" s="178">
        <v>0.28199999999999997</v>
      </c>
      <c r="AD28" s="178">
        <v>3.43</v>
      </c>
      <c r="AE28" s="178">
        <v>0.25600000000000001</v>
      </c>
      <c r="AF28" s="178">
        <v>-0.252</v>
      </c>
      <c r="AG28" s="178">
        <v>1.169</v>
      </c>
      <c r="AH28" s="178">
        <v>4.0439999999999996</v>
      </c>
      <c r="AJ28" s="32" t="s">
        <v>53</v>
      </c>
      <c r="AK28" s="178">
        <v>0.52200000000000002</v>
      </c>
      <c r="AL28" s="178">
        <v>2.9350000000000001</v>
      </c>
      <c r="AM28" s="178">
        <v>2.1800000000000002</v>
      </c>
      <c r="AN28" s="178">
        <v>0.72599999999999998</v>
      </c>
      <c r="AO28" s="178">
        <v>0.69599999999999995</v>
      </c>
      <c r="AP28" s="178">
        <v>-0.23200000000000001</v>
      </c>
    </row>
    <row r="29" spans="1:42" ht="15" customHeight="1">
      <c r="A29" s="31"/>
      <c r="B29" s="31"/>
      <c r="C29" s="31"/>
      <c r="D29" s="31"/>
      <c r="E29" s="31"/>
      <c r="F29" s="31"/>
      <c r="G29" s="31"/>
      <c r="I29" s="32"/>
      <c r="J29" s="32" t="s">
        <v>54</v>
      </c>
      <c r="K29" s="178">
        <v>0.60699999999999998</v>
      </c>
      <c r="L29" s="178">
        <v>3.4049999999999998</v>
      </c>
      <c r="M29" s="178">
        <v>1.3959999999999999</v>
      </c>
      <c r="N29" s="178">
        <v>-0.27600000000000002</v>
      </c>
      <c r="O29" s="178">
        <v>0.45200000000000001</v>
      </c>
      <c r="P29" s="178">
        <v>1.669</v>
      </c>
      <c r="Q29" s="178">
        <v>2.4060000000000001</v>
      </c>
      <c r="R29" s="72"/>
      <c r="S29" s="32" t="s">
        <v>54</v>
      </c>
      <c r="T29" s="178">
        <v>0.82399999999999995</v>
      </c>
      <c r="U29" s="178">
        <v>3.7360000000000002</v>
      </c>
      <c r="V29" s="178">
        <v>1.6970000000000001</v>
      </c>
      <c r="W29" s="178">
        <v>1.1339999999999999</v>
      </c>
      <c r="X29" s="178">
        <v>0.79400000000000004</v>
      </c>
      <c r="Y29" s="178">
        <v>0.40899999999999997</v>
      </c>
      <c r="Z29" s="178">
        <v>3.0470000000000002</v>
      </c>
      <c r="AA29" s="72"/>
      <c r="AB29" s="32" t="s">
        <v>54</v>
      </c>
      <c r="AC29" s="178">
        <v>0.38900000000000001</v>
      </c>
      <c r="AD29" s="178">
        <v>3.3559999999999999</v>
      </c>
      <c r="AE29" s="178">
        <v>1.0029999999999999</v>
      </c>
      <c r="AF29" s="178">
        <v>-0.24099999999999999</v>
      </c>
      <c r="AG29" s="178">
        <v>1.0620000000000001</v>
      </c>
      <c r="AH29" s="178">
        <v>2.7160000000000002</v>
      </c>
      <c r="AJ29" s="32" t="s">
        <v>54</v>
      </c>
      <c r="AK29" s="178">
        <v>0.60799999999999998</v>
      </c>
      <c r="AL29" s="178">
        <v>2.7589999999999999</v>
      </c>
      <c r="AM29" s="178">
        <v>1.92</v>
      </c>
      <c r="AN29" s="178">
        <v>0.54500000000000004</v>
      </c>
      <c r="AO29" s="178">
        <v>1.111</v>
      </c>
      <c r="AP29" s="178">
        <v>0.23599999999999999</v>
      </c>
    </row>
    <row r="30" spans="1:42" ht="15" customHeight="1">
      <c r="A30" s="31"/>
      <c r="B30" s="31"/>
      <c r="C30" s="31"/>
      <c r="D30" s="31"/>
      <c r="E30" s="31"/>
      <c r="F30" s="31"/>
      <c r="G30" s="31"/>
      <c r="I30" s="32"/>
      <c r="J30" s="32" t="s">
        <v>55</v>
      </c>
      <c r="K30" s="178">
        <v>0.58699999999999997</v>
      </c>
      <c r="L30" s="178">
        <v>3.5510000000000002</v>
      </c>
      <c r="M30" s="178">
        <v>1.1990000000000001</v>
      </c>
      <c r="N30" s="178">
        <v>-0.26600000000000001</v>
      </c>
      <c r="O30" s="178">
        <v>0.33200000000000002</v>
      </c>
      <c r="P30" s="178">
        <v>0.45800000000000002</v>
      </c>
      <c r="Q30" s="178">
        <v>2.5569999999999999</v>
      </c>
      <c r="R30" s="72"/>
      <c r="S30" s="32" t="s">
        <v>55</v>
      </c>
      <c r="T30" s="178">
        <v>0.93</v>
      </c>
      <c r="U30" s="178">
        <v>3.8879999999999999</v>
      </c>
      <c r="V30" s="178">
        <v>1.625</v>
      </c>
      <c r="W30" s="178">
        <v>1.2110000000000001</v>
      </c>
      <c r="X30" s="178">
        <v>0.88200000000000001</v>
      </c>
      <c r="Y30" s="178">
        <v>0.40100000000000002</v>
      </c>
      <c r="Z30" s="178">
        <v>3.0649999999999999</v>
      </c>
      <c r="AA30" s="72"/>
      <c r="AB30" s="32" t="s">
        <v>55</v>
      </c>
      <c r="AC30" s="178">
        <v>0.36399999999999999</v>
      </c>
      <c r="AD30" s="178">
        <v>3.3029999999999999</v>
      </c>
      <c r="AE30" s="178">
        <v>1.1970000000000001</v>
      </c>
      <c r="AF30" s="178">
        <v>-3.4000000000000002E-2</v>
      </c>
      <c r="AG30" s="178">
        <v>0.82599999999999996</v>
      </c>
      <c r="AH30" s="178">
        <v>0.68600000000000005</v>
      </c>
      <c r="AJ30" s="32" t="s">
        <v>55</v>
      </c>
      <c r="AK30" s="178">
        <v>0.58899999999999997</v>
      </c>
      <c r="AL30" s="178">
        <v>2.7749999999999999</v>
      </c>
      <c r="AM30" s="178">
        <v>1.738</v>
      </c>
      <c r="AN30" s="178">
        <v>0.42399999999999999</v>
      </c>
      <c r="AO30" s="178">
        <v>1.0409999999999999</v>
      </c>
      <c r="AP30" s="178">
        <v>0.307</v>
      </c>
    </row>
    <row r="31" spans="1:42" ht="15" customHeight="1">
      <c r="A31" s="31"/>
      <c r="B31" s="31"/>
      <c r="C31" s="31"/>
      <c r="D31" s="31"/>
      <c r="E31" s="31"/>
      <c r="F31" s="31"/>
      <c r="G31" s="31"/>
      <c r="I31" s="32"/>
      <c r="J31" s="32" t="s">
        <v>56</v>
      </c>
      <c r="K31" s="178">
        <v>0.41099999999999998</v>
      </c>
      <c r="L31" s="178">
        <v>3.524</v>
      </c>
      <c r="M31" s="178">
        <v>1.196</v>
      </c>
      <c r="N31" s="178">
        <v>-0.27600000000000002</v>
      </c>
      <c r="O31" s="178">
        <v>0.52400000000000002</v>
      </c>
      <c r="P31" s="178">
        <v>-0.51</v>
      </c>
      <c r="Q31" s="178">
        <v>2.718</v>
      </c>
      <c r="R31" s="72"/>
      <c r="S31" s="32" t="s">
        <v>56</v>
      </c>
      <c r="T31" s="178">
        <v>1.177</v>
      </c>
      <c r="U31" s="178">
        <v>3.8109999999999999</v>
      </c>
      <c r="V31" s="178">
        <v>1.671</v>
      </c>
      <c r="W31" s="178">
        <v>1.3089999999999999</v>
      </c>
      <c r="X31" s="178">
        <v>1.18</v>
      </c>
      <c r="Y31" s="178">
        <v>0.43</v>
      </c>
      <c r="Z31" s="178">
        <v>3.238</v>
      </c>
      <c r="AA31" s="72"/>
      <c r="AB31" s="32" t="s">
        <v>56</v>
      </c>
      <c r="AC31" s="178">
        <v>1E-3</v>
      </c>
      <c r="AD31" s="178">
        <v>3.121</v>
      </c>
      <c r="AE31" s="178">
        <v>1.4550000000000001</v>
      </c>
      <c r="AF31" s="178">
        <v>-0.17199999999999999</v>
      </c>
      <c r="AG31" s="178">
        <v>0.69199999999999995</v>
      </c>
      <c r="AH31" s="178">
        <v>-0.876</v>
      </c>
      <c r="AJ31" s="32" t="s">
        <v>56</v>
      </c>
      <c r="AK31" s="178">
        <v>0.88500000000000001</v>
      </c>
      <c r="AL31" s="178">
        <v>2.66</v>
      </c>
      <c r="AM31" s="178">
        <v>1.722</v>
      </c>
      <c r="AN31" s="178">
        <v>0.52600000000000002</v>
      </c>
      <c r="AO31" s="178">
        <v>1.405</v>
      </c>
      <c r="AP31" s="178">
        <v>0.313</v>
      </c>
    </row>
    <row r="32" spans="1:42" ht="15" customHeight="1">
      <c r="A32" s="31"/>
      <c r="B32" s="31"/>
      <c r="C32" s="31"/>
      <c r="D32" s="31"/>
      <c r="E32" s="31"/>
      <c r="F32" s="31"/>
      <c r="G32" s="31"/>
      <c r="I32" s="32"/>
      <c r="J32" s="32" t="s">
        <v>57</v>
      </c>
      <c r="K32" s="178">
        <v>0.46899999999999997</v>
      </c>
      <c r="L32" s="178">
        <v>3.2280000000000002</v>
      </c>
      <c r="M32" s="178">
        <v>1.3939999999999999</v>
      </c>
      <c r="N32" s="178">
        <v>-0.28499999999999998</v>
      </c>
      <c r="O32" s="178">
        <v>0.51600000000000001</v>
      </c>
      <c r="P32" s="178">
        <v>0.193</v>
      </c>
      <c r="Q32" s="178">
        <v>2.6480000000000001</v>
      </c>
      <c r="R32" s="72"/>
      <c r="S32" s="32" t="s">
        <v>57</v>
      </c>
      <c r="T32" s="178">
        <v>0.96799999999999997</v>
      </c>
      <c r="U32" s="178">
        <v>3.8439999999999999</v>
      </c>
      <c r="V32" s="178">
        <v>1.647</v>
      </c>
      <c r="W32" s="178">
        <v>1.4059999999999999</v>
      </c>
      <c r="X32" s="178">
        <v>0.96099999999999997</v>
      </c>
      <c r="Y32" s="178">
        <v>0.41199999999999998</v>
      </c>
      <c r="Z32" s="178">
        <v>3.2890000000000001</v>
      </c>
      <c r="AA32" s="72"/>
      <c r="AB32" s="32" t="s">
        <v>57</v>
      </c>
      <c r="AC32" s="178">
        <v>0.35099999999999998</v>
      </c>
      <c r="AD32" s="178">
        <v>3.2850000000000001</v>
      </c>
      <c r="AE32" s="178">
        <v>1.6859999999999999</v>
      </c>
      <c r="AF32" s="178">
        <v>-0.47399999999999998</v>
      </c>
      <c r="AG32" s="178">
        <v>0.70499999999999996</v>
      </c>
      <c r="AH32" s="178">
        <v>0.35099999999999998</v>
      </c>
      <c r="AJ32" s="32" t="s">
        <v>57</v>
      </c>
      <c r="AK32" s="178">
        <v>0.80200000000000005</v>
      </c>
      <c r="AL32" s="178">
        <v>2.7890000000000001</v>
      </c>
      <c r="AM32" s="178">
        <v>1.623</v>
      </c>
      <c r="AN32" s="178">
        <v>0.69699999999999995</v>
      </c>
      <c r="AO32" s="178">
        <v>1.3320000000000001</v>
      </c>
      <c r="AP32" s="178">
        <v>0.29599999999999999</v>
      </c>
    </row>
    <row r="33" spans="1:42" ht="15" customHeight="1">
      <c r="A33" s="31"/>
      <c r="B33" s="31"/>
      <c r="C33" s="31"/>
      <c r="D33" s="31"/>
      <c r="E33" s="31"/>
      <c r="F33" s="31"/>
      <c r="G33" s="31"/>
      <c r="I33" s="32"/>
      <c r="J33" s="32" t="s">
        <v>58</v>
      </c>
      <c r="K33" s="178">
        <v>0.53300000000000003</v>
      </c>
      <c r="L33" s="178">
        <v>3.5950000000000002</v>
      </c>
      <c r="M33" s="178">
        <v>1.4390000000000001</v>
      </c>
      <c r="N33" s="178">
        <v>0.80600000000000005</v>
      </c>
      <c r="O33" s="178">
        <v>0.73699999999999999</v>
      </c>
      <c r="P33" s="178">
        <v>-0.246</v>
      </c>
      <c r="Q33" s="178">
        <v>2.9550000000000001</v>
      </c>
      <c r="R33" s="72"/>
      <c r="S33" s="32" t="s">
        <v>58</v>
      </c>
      <c r="T33" s="178">
        <v>1.022</v>
      </c>
      <c r="U33" s="178">
        <v>4.2750000000000004</v>
      </c>
      <c r="V33" s="178">
        <v>1.4379999999999999</v>
      </c>
      <c r="W33" s="178">
        <v>1.4770000000000001</v>
      </c>
      <c r="X33" s="178">
        <v>1.0940000000000001</v>
      </c>
      <c r="Y33" s="178">
        <v>8.9999999999999993E-3</v>
      </c>
      <c r="Z33" s="178">
        <v>3.2770000000000001</v>
      </c>
      <c r="AA33" s="72"/>
      <c r="AB33" s="32" t="s">
        <v>58</v>
      </c>
      <c r="AC33" s="178">
        <v>0.33600000000000002</v>
      </c>
      <c r="AD33" s="178">
        <v>3.23</v>
      </c>
      <c r="AE33" s="178">
        <v>1.7330000000000001</v>
      </c>
      <c r="AF33" s="178">
        <v>1.34</v>
      </c>
      <c r="AG33" s="178">
        <v>0.69699999999999995</v>
      </c>
      <c r="AH33" s="178">
        <v>0.30499999999999999</v>
      </c>
      <c r="AJ33" s="32" t="s">
        <v>58</v>
      </c>
      <c r="AK33" s="178">
        <v>0.86</v>
      </c>
      <c r="AL33" s="178">
        <v>2.5859999999999999</v>
      </c>
      <c r="AM33" s="178">
        <v>1.294</v>
      </c>
      <c r="AN33" s="178">
        <v>1.415</v>
      </c>
      <c r="AO33" s="178">
        <v>1.6259999999999999</v>
      </c>
      <c r="AP33" s="178">
        <v>-0.50800000000000001</v>
      </c>
    </row>
    <row r="34" spans="1:42" ht="15" customHeight="1">
      <c r="A34" s="31"/>
      <c r="B34" s="31"/>
      <c r="C34" s="31"/>
      <c r="D34" s="31"/>
      <c r="E34" s="31"/>
      <c r="F34" s="31"/>
      <c r="G34" s="31"/>
      <c r="I34" s="32"/>
      <c r="J34" s="32" t="s">
        <v>59</v>
      </c>
      <c r="K34" s="178">
        <v>0.76300000000000001</v>
      </c>
      <c r="L34" s="178">
        <v>3.891</v>
      </c>
      <c r="M34" s="178">
        <v>1.6990000000000001</v>
      </c>
      <c r="N34" s="178">
        <v>0.66400000000000003</v>
      </c>
      <c r="O34" s="178">
        <v>1.115</v>
      </c>
      <c r="P34" s="178">
        <v>-0.32200000000000001</v>
      </c>
      <c r="Q34" s="178">
        <v>2.9409999999999998</v>
      </c>
      <c r="R34" s="72"/>
      <c r="S34" s="32" t="s">
        <v>59</v>
      </c>
      <c r="T34" s="178">
        <v>1.071</v>
      </c>
      <c r="U34" s="178">
        <v>4.2809999999999997</v>
      </c>
      <c r="V34" s="178">
        <v>1.298</v>
      </c>
      <c r="W34" s="178">
        <v>1.4359999999999999</v>
      </c>
      <c r="X34" s="178">
        <v>1.1399999999999999</v>
      </c>
      <c r="Y34" s="178">
        <v>0.30399999999999999</v>
      </c>
      <c r="Z34" s="178">
        <v>3.2120000000000002</v>
      </c>
      <c r="AA34" s="72"/>
      <c r="AB34" s="32" t="s">
        <v>59</v>
      </c>
      <c r="AC34" s="178">
        <v>0.20799999999999999</v>
      </c>
      <c r="AD34" s="178">
        <v>2.7250000000000001</v>
      </c>
      <c r="AE34" s="178">
        <v>1.3740000000000001</v>
      </c>
      <c r="AF34" s="178">
        <v>0.84499999999999997</v>
      </c>
      <c r="AG34" s="178">
        <v>0.34899999999999998</v>
      </c>
      <c r="AH34" s="178">
        <v>-0.28799999999999998</v>
      </c>
      <c r="AJ34" s="32" t="s">
        <v>59</v>
      </c>
      <c r="AK34" s="178">
        <v>0.84</v>
      </c>
      <c r="AL34" s="178">
        <v>2.3980000000000001</v>
      </c>
      <c r="AM34" s="178">
        <v>1.25</v>
      </c>
      <c r="AN34" s="178">
        <v>1.2030000000000001</v>
      </c>
      <c r="AO34" s="178">
        <v>1.6140000000000001</v>
      </c>
      <c r="AP34" s="178">
        <v>0.125</v>
      </c>
    </row>
    <row r="35" spans="1:42" ht="15" customHeight="1">
      <c r="A35" s="31"/>
      <c r="B35" s="31"/>
      <c r="C35" s="31"/>
      <c r="D35" s="31"/>
      <c r="E35" s="31"/>
      <c r="F35" s="31"/>
      <c r="G35" s="31"/>
      <c r="I35" s="32"/>
      <c r="J35" s="32" t="s">
        <v>60</v>
      </c>
      <c r="K35" s="178">
        <v>1.129</v>
      </c>
      <c r="L35" s="178">
        <v>4.2389999999999999</v>
      </c>
      <c r="M35" s="178">
        <v>2.5920000000000001</v>
      </c>
      <c r="N35" s="178">
        <v>1.131</v>
      </c>
      <c r="O35" s="178">
        <v>1.399</v>
      </c>
      <c r="P35" s="178">
        <v>0.34</v>
      </c>
      <c r="Q35" s="178">
        <v>3.218</v>
      </c>
      <c r="R35" s="72"/>
      <c r="S35" s="32" t="s">
        <v>60</v>
      </c>
      <c r="T35" s="178">
        <v>1.0489999999999999</v>
      </c>
      <c r="U35" s="178">
        <v>4.1559999999999997</v>
      </c>
      <c r="V35" s="178">
        <v>1.66</v>
      </c>
      <c r="W35" s="178">
        <v>1.4870000000000001</v>
      </c>
      <c r="X35" s="178">
        <v>1.02</v>
      </c>
      <c r="Y35" s="178">
        <v>0.5</v>
      </c>
      <c r="Z35" s="178">
        <v>3.2</v>
      </c>
      <c r="AA35" s="72"/>
      <c r="AB35" s="32" t="s">
        <v>60</v>
      </c>
      <c r="AC35" s="178">
        <v>0.34300000000000003</v>
      </c>
      <c r="AD35" s="178">
        <v>2.532</v>
      </c>
      <c r="AE35" s="178">
        <v>1.7869999999999999</v>
      </c>
      <c r="AF35" s="178">
        <v>0.35299999999999998</v>
      </c>
      <c r="AG35" s="178">
        <v>0.84099999999999997</v>
      </c>
      <c r="AH35" s="178">
        <v>0.51600000000000001</v>
      </c>
      <c r="AJ35" s="32" t="s">
        <v>60</v>
      </c>
      <c r="AK35" s="178">
        <v>0.99399999999999999</v>
      </c>
      <c r="AL35" s="178">
        <v>2.2989999999999999</v>
      </c>
      <c r="AM35" s="178">
        <v>1.63</v>
      </c>
      <c r="AN35" s="178">
        <v>1.3069999999999999</v>
      </c>
      <c r="AO35" s="178">
        <v>1.4590000000000001</v>
      </c>
      <c r="AP35" s="178">
        <v>0.3</v>
      </c>
    </row>
    <row r="36" spans="1:42" ht="15" customHeight="1">
      <c r="A36" s="31"/>
      <c r="B36" s="31"/>
      <c r="C36" s="31"/>
      <c r="D36" s="31"/>
      <c r="E36" s="31"/>
      <c r="F36" s="31"/>
      <c r="G36" s="31"/>
      <c r="I36" s="32"/>
      <c r="J36" s="32" t="s">
        <v>61</v>
      </c>
      <c r="K36" s="178">
        <v>1.95</v>
      </c>
      <c r="L36" s="178">
        <v>4.9409999999999998</v>
      </c>
      <c r="M36" s="178">
        <v>4.1399999999999997</v>
      </c>
      <c r="N36" s="178">
        <v>1.5329999999999999</v>
      </c>
      <c r="O36" s="178">
        <v>2.2069999999999999</v>
      </c>
      <c r="P36" s="178">
        <v>0.89700000000000002</v>
      </c>
      <c r="Q36" s="178">
        <v>3.9740000000000002</v>
      </c>
      <c r="R36" s="72"/>
      <c r="S36" s="32" t="s">
        <v>61</v>
      </c>
      <c r="T36" s="178">
        <v>1.224</v>
      </c>
      <c r="U36" s="178">
        <v>4.3280000000000003</v>
      </c>
      <c r="V36" s="178">
        <v>2.9569999999999999</v>
      </c>
      <c r="W36" s="178">
        <v>1.3979999999999999</v>
      </c>
      <c r="X36" s="178">
        <v>1.349</v>
      </c>
      <c r="Y36" s="178">
        <v>0.79100000000000004</v>
      </c>
      <c r="Z36" s="178">
        <v>3.36</v>
      </c>
      <c r="AA36" s="72"/>
      <c r="AB36" s="32" t="s">
        <v>61</v>
      </c>
      <c r="AC36" s="178">
        <v>0.44500000000000001</v>
      </c>
      <c r="AD36" s="178">
        <v>3.05</v>
      </c>
      <c r="AE36" s="178">
        <v>4.4749999999999996</v>
      </c>
      <c r="AF36" s="178">
        <v>0.51200000000000001</v>
      </c>
      <c r="AG36" s="178">
        <v>1.996</v>
      </c>
      <c r="AH36" s="178">
        <v>1.075</v>
      </c>
      <c r="AJ36" s="32" t="s">
        <v>61</v>
      </c>
      <c r="AK36" s="178">
        <v>0.97199999999999998</v>
      </c>
      <c r="AL36" s="178">
        <v>2.6779999999999999</v>
      </c>
      <c r="AM36" s="178">
        <v>2.4500000000000002</v>
      </c>
      <c r="AN36" s="178">
        <v>0.88900000000000001</v>
      </c>
      <c r="AO36" s="178">
        <v>1.7010000000000001</v>
      </c>
      <c r="AP36" s="178">
        <v>0.69299999999999995</v>
      </c>
    </row>
    <row r="37" spans="1:42" ht="15" customHeight="1">
      <c r="A37" s="31"/>
      <c r="B37" s="31"/>
      <c r="C37" s="31"/>
      <c r="D37" s="31"/>
      <c r="E37" s="31"/>
      <c r="F37" s="31"/>
      <c r="G37" s="31"/>
      <c r="I37" s="32"/>
      <c r="J37" s="32" t="s">
        <v>62</v>
      </c>
      <c r="K37" s="178">
        <v>2.3820000000000001</v>
      </c>
      <c r="L37" s="178">
        <v>5.6420000000000003</v>
      </c>
      <c r="M37" s="178">
        <v>4.9790000000000001</v>
      </c>
      <c r="N37" s="178">
        <v>2.012</v>
      </c>
      <c r="O37" s="178">
        <v>2.3879999999999999</v>
      </c>
      <c r="P37" s="178">
        <v>1.4790000000000001</v>
      </c>
      <c r="Q37" s="178">
        <v>4.3890000000000002</v>
      </c>
      <c r="R37" s="72"/>
      <c r="S37" s="32" t="s">
        <v>62</v>
      </c>
      <c r="T37" s="178">
        <v>1.3120000000000001</v>
      </c>
      <c r="U37" s="178">
        <v>4.5860000000000003</v>
      </c>
      <c r="V37" s="178">
        <v>3.774</v>
      </c>
      <c r="W37" s="178">
        <v>1.4810000000000001</v>
      </c>
      <c r="X37" s="178">
        <v>1.4139999999999999</v>
      </c>
      <c r="Y37" s="178">
        <v>0.88700000000000001</v>
      </c>
      <c r="Z37" s="178">
        <v>4.0590000000000002</v>
      </c>
      <c r="AA37" s="72"/>
      <c r="AB37" s="32" t="s">
        <v>62</v>
      </c>
      <c r="AC37" s="178">
        <v>0.61099999999999999</v>
      </c>
      <c r="AD37" s="178">
        <v>3.37</v>
      </c>
      <c r="AE37" s="178">
        <v>6.4660000000000002</v>
      </c>
      <c r="AF37" s="178">
        <v>0.73499999999999999</v>
      </c>
      <c r="AG37" s="178">
        <v>1.0580000000000001</v>
      </c>
      <c r="AH37" s="178">
        <v>1.87</v>
      </c>
      <c r="AJ37" s="32" t="s">
        <v>62</v>
      </c>
      <c r="AK37" s="178">
        <v>1.4019999999999999</v>
      </c>
      <c r="AL37" s="178">
        <v>2.8570000000000002</v>
      </c>
      <c r="AM37" s="178">
        <v>2.8610000000000002</v>
      </c>
      <c r="AN37" s="178">
        <v>1.034</v>
      </c>
      <c r="AO37" s="178">
        <v>1.8360000000000001</v>
      </c>
      <c r="AP37" s="178">
        <v>0.874</v>
      </c>
    </row>
    <row r="38" spans="1:42" ht="15" customHeight="1">
      <c r="A38" s="31"/>
      <c r="B38" s="31"/>
      <c r="C38" s="31"/>
      <c r="D38" s="31"/>
      <c r="E38" s="31"/>
      <c r="F38" s="31"/>
      <c r="G38" s="31"/>
      <c r="I38" s="32"/>
      <c r="J38" s="32" t="s">
        <v>63</v>
      </c>
      <c r="K38" s="178">
        <v>2.1080000000000001</v>
      </c>
      <c r="L38" s="178">
        <v>5.8620000000000001</v>
      </c>
      <c r="M38" s="178">
        <v>5.3620000000000001</v>
      </c>
      <c r="N38" s="178">
        <v>2.0939999999999999</v>
      </c>
      <c r="O38" s="178">
        <v>2.2330000000000001</v>
      </c>
      <c r="P38" s="178">
        <v>1.131</v>
      </c>
      <c r="Q38" s="178">
        <v>4.4370000000000003</v>
      </c>
      <c r="R38" s="72"/>
      <c r="S38" s="32" t="s">
        <v>63</v>
      </c>
      <c r="T38" s="178">
        <v>1.2629999999999999</v>
      </c>
      <c r="U38" s="178">
        <v>4.5819999999999999</v>
      </c>
      <c r="V38" s="178">
        <v>4.4359999999999999</v>
      </c>
      <c r="W38" s="178">
        <v>1.5820000000000001</v>
      </c>
      <c r="X38" s="178">
        <v>1.1859999999999999</v>
      </c>
      <c r="Y38" s="178">
        <v>0.89800000000000002</v>
      </c>
      <c r="Z38" s="178">
        <v>3.9780000000000002</v>
      </c>
      <c r="AA38" s="72"/>
      <c r="AB38" s="32" t="s">
        <v>63</v>
      </c>
      <c r="AC38" s="178">
        <v>0.6</v>
      </c>
      <c r="AD38" s="178">
        <v>3.0659999999999998</v>
      </c>
      <c r="AE38" s="178">
        <v>8.5549999999999997</v>
      </c>
      <c r="AF38" s="178">
        <v>1.1970000000000001</v>
      </c>
      <c r="AG38" s="178">
        <v>0.6</v>
      </c>
      <c r="AH38" s="178">
        <v>1.208</v>
      </c>
      <c r="AJ38" s="32" t="s">
        <v>63</v>
      </c>
      <c r="AK38" s="178">
        <v>1.4</v>
      </c>
      <c r="AL38" s="178">
        <v>3.7749999999999999</v>
      </c>
      <c r="AM38" s="178">
        <v>3.028</v>
      </c>
      <c r="AN38" s="178">
        <v>0.754</v>
      </c>
      <c r="AO38" s="178">
        <v>1.81</v>
      </c>
      <c r="AP38" s="178">
        <v>0.874</v>
      </c>
    </row>
    <row r="39" spans="1:42" ht="15" customHeight="1">
      <c r="A39" s="31"/>
      <c r="B39" s="31"/>
      <c r="C39" s="31"/>
      <c r="D39" s="31"/>
      <c r="E39" s="31"/>
      <c r="F39" s="31"/>
      <c r="G39" s="31"/>
      <c r="I39" s="32"/>
      <c r="J39" s="32" t="s">
        <v>64</v>
      </c>
      <c r="K39" s="178">
        <v>2.2130000000000001</v>
      </c>
      <c r="L39" s="178">
        <v>5.7030000000000003</v>
      </c>
      <c r="M39" s="178">
        <v>5.319</v>
      </c>
      <c r="N39" s="178">
        <v>2.3090000000000002</v>
      </c>
      <c r="O39" s="178">
        <v>2.0710000000000002</v>
      </c>
      <c r="P39" s="178">
        <v>0.76700000000000002</v>
      </c>
      <c r="Q39" s="178">
        <v>4.7320000000000002</v>
      </c>
      <c r="R39" s="72"/>
      <c r="S39" s="32" t="s">
        <v>64</v>
      </c>
      <c r="T39" s="178">
        <v>1.403</v>
      </c>
      <c r="U39" s="178">
        <v>4.9710000000000001</v>
      </c>
      <c r="V39" s="178">
        <v>4.2560000000000002</v>
      </c>
      <c r="W39" s="178">
        <v>1.6739999999999999</v>
      </c>
      <c r="X39" s="178">
        <v>1.3140000000000001</v>
      </c>
      <c r="Y39" s="178">
        <v>1.171</v>
      </c>
      <c r="Z39" s="178">
        <v>4.2290000000000001</v>
      </c>
      <c r="AA39" s="72"/>
      <c r="AB39" s="32" t="s">
        <v>64</v>
      </c>
      <c r="AC39" s="178">
        <v>0.54900000000000004</v>
      </c>
      <c r="AD39" s="178">
        <v>2.9</v>
      </c>
      <c r="AE39" s="178">
        <v>8.3729999999999993</v>
      </c>
      <c r="AF39" s="178">
        <v>0.61499999999999999</v>
      </c>
      <c r="AG39" s="178">
        <v>0.76200000000000001</v>
      </c>
      <c r="AH39" s="178">
        <v>0.21199999999999999</v>
      </c>
      <c r="AJ39" s="32" t="s">
        <v>64</v>
      </c>
      <c r="AK39" s="178">
        <v>1.081</v>
      </c>
      <c r="AL39" s="178">
        <v>3.5569999999999999</v>
      </c>
      <c r="AM39" s="178">
        <v>2.831</v>
      </c>
      <c r="AN39" s="178">
        <v>0.89100000000000001</v>
      </c>
      <c r="AO39" s="178">
        <v>1.5329999999999999</v>
      </c>
      <c r="AP39" s="178">
        <v>1.575</v>
      </c>
    </row>
    <row r="40" spans="1:42" ht="15" customHeight="1">
      <c r="A40" s="31"/>
      <c r="B40" s="31"/>
      <c r="C40" s="31"/>
      <c r="D40" s="31"/>
      <c r="E40" s="31"/>
      <c r="F40" s="31"/>
      <c r="G40" s="31"/>
      <c r="I40" s="32"/>
      <c r="J40" s="32" t="s">
        <v>65</v>
      </c>
      <c r="K40" s="178">
        <v>2.4620000000000002</v>
      </c>
      <c r="L40" s="178">
        <v>5.7629999999999999</v>
      </c>
      <c r="M40" s="178">
        <v>5.2270000000000003</v>
      </c>
      <c r="N40" s="178">
        <v>2.89</v>
      </c>
      <c r="O40" s="178">
        <v>2.4900000000000002</v>
      </c>
      <c r="P40" s="178">
        <v>0.53100000000000003</v>
      </c>
      <c r="Q40" s="178">
        <v>4.8879999999999999</v>
      </c>
      <c r="R40" s="72"/>
      <c r="S40" s="32" t="s">
        <v>65</v>
      </c>
      <c r="T40" s="178">
        <v>1.4650000000000001</v>
      </c>
      <c r="U40" s="178">
        <v>5.1130000000000004</v>
      </c>
      <c r="V40" s="178">
        <v>3.9790000000000001</v>
      </c>
      <c r="W40" s="178">
        <v>1.8049999999999999</v>
      </c>
      <c r="X40" s="178">
        <v>1.6180000000000001</v>
      </c>
      <c r="Y40" s="178">
        <v>1.0860000000000001</v>
      </c>
      <c r="Z40" s="178">
        <v>4.3929999999999998</v>
      </c>
      <c r="AA40" s="72"/>
      <c r="AB40" s="32" t="s">
        <v>65</v>
      </c>
      <c r="AC40" s="178">
        <v>0.58199999999999996</v>
      </c>
      <c r="AD40" s="178">
        <v>3.3039999999999998</v>
      </c>
      <c r="AE40" s="178">
        <v>7.5830000000000002</v>
      </c>
      <c r="AF40" s="178">
        <v>2.4449999999999998</v>
      </c>
      <c r="AG40" s="178">
        <v>0.89500000000000002</v>
      </c>
      <c r="AH40" s="178">
        <v>-0.15</v>
      </c>
      <c r="AJ40" s="32" t="s">
        <v>65</v>
      </c>
      <c r="AK40" s="178">
        <v>1.415</v>
      </c>
      <c r="AL40" s="178">
        <v>3.5590000000000002</v>
      </c>
      <c r="AM40" s="178">
        <v>2.7450000000000001</v>
      </c>
      <c r="AN40" s="178">
        <v>1.1950000000000001</v>
      </c>
      <c r="AO40" s="178">
        <v>1.99</v>
      </c>
      <c r="AP40" s="178">
        <v>1.5960000000000001</v>
      </c>
    </row>
    <row r="41" spans="1:42" ht="15" customHeight="1">
      <c r="A41" s="31"/>
      <c r="B41" s="31"/>
      <c r="C41" s="31"/>
      <c r="D41" s="31"/>
      <c r="E41" s="31"/>
      <c r="F41" s="31"/>
      <c r="G41" s="31"/>
      <c r="I41" s="32"/>
      <c r="J41" s="32" t="s">
        <v>66</v>
      </c>
      <c r="K41" s="178">
        <v>2.5609999999999999</v>
      </c>
      <c r="L41" s="178">
        <v>6.3449999999999998</v>
      </c>
      <c r="M41" s="178">
        <v>5.3959999999999999</v>
      </c>
      <c r="N41" s="178">
        <v>3.5030000000000001</v>
      </c>
      <c r="O41" s="178">
        <v>2.778</v>
      </c>
      <c r="P41" s="178">
        <v>0.35399999999999998</v>
      </c>
      <c r="Q41" s="178">
        <v>5.4480000000000004</v>
      </c>
      <c r="R41" s="72"/>
      <c r="S41" s="32" t="s">
        <v>66</v>
      </c>
      <c r="T41" s="178">
        <v>1.734</v>
      </c>
      <c r="U41" s="178">
        <v>5.532</v>
      </c>
      <c r="V41" s="178">
        <v>4.0069999999999997</v>
      </c>
      <c r="W41" s="178">
        <v>1.8089999999999999</v>
      </c>
      <c r="X41" s="178">
        <v>1.796</v>
      </c>
      <c r="Y41" s="178">
        <v>1.123</v>
      </c>
      <c r="Z41" s="178">
        <v>4.5780000000000003</v>
      </c>
      <c r="AA41" s="72"/>
      <c r="AB41" s="32" t="s">
        <v>66</v>
      </c>
      <c r="AC41" s="178">
        <v>0.443</v>
      </c>
      <c r="AD41" s="178">
        <v>3.5830000000000002</v>
      </c>
      <c r="AE41" s="178">
        <v>7.2069999999999999</v>
      </c>
      <c r="AF41" s="178">
        <v>2.1850000000000001</v>
      </c>
      <c r="AG41" s="178">
        <v>0.47599999999999998</v>
      </c>
      <c r="AH41" s="178">
        <v>-0.316</v>
      </c>
      <c r="AJ41" s="32" t="s">
        <v>66</v>
      </c>
      <c r="AK41" s="178">
        <v>1.758</v>
      </c>
      <c r="AL41" s="178">
        <v>4.5129999999999999</v>
      </c>
      <c r="AM41" s="178">
        <v>2.9020000000000001</v>
      </c>
      <c r="AN41" s="178">
        <v>1.7629999999999999</v>
      </c>
      <c r="AO41" s="178">
        <v>2.3479999999999999</v>
      </c>
      <c r="AP41" s="178">
        <v>1.45</v>
      </c>
    </row>
    <row r="42" spans="1:42" ht="15" customHeight="1">
      <c r="A42" s="31"/>
      <c r="B42" s="31"/>
      <c r="C42" s="31"/>
      <c r="D42" s="31"/>
      <c r="E42" s="31"/>
      <c r="F42" s="31"/>
      <c r="G42" s="31"/>
      <c r="I42" s="32"/>
      <c r="J42" s="32" t="s">
        <v>67</v>
      </c>
      <c r="K42" s="178">
        <v>3.12</v>
      </c>
      <c r="L42" s="178">
        <v>7.4889999999999999</v>
      </c>
      <c r="M42" s="178">
        <v>6.25</v>
      </c>
      <c r="N42" s="178">
        <v>4.0149999999999997</v>
      </c>
      <c r="O42" s="178">
        <v>3.149</v>
      </c>
      <c r="P42" s="178">
        <v>1.4</v>
      </c>
      <c r="Q42" s="178">
        <v>6.2050000000000001</v>
      </c>
      <c r="R42" s="72"/>
      <c r="S42" s="32" t="s">
        <v>67</v>
      </c>
      <c r="T42" s="178">
        <v>2.165</v>
      </c>
      <c r="U42" s="178">
        <v>6.1280000000000001</v>
      </c>
      <c r="V42" s="178">
        <v>4.5830000000000002</v>
      </c>
      <c r="W42" s="178">
        <v>1.9530000000000001</v>
      </c>
      <c r="X42" s="178">
        <v>2.0230000000000001</v>
      </c>
      <c r="Y42" s="178">
        <v>1.1240000000000001</v>
      </c>
      <c r="Z42" s="178">
        <v>5.1230000000000002</v>
      </c>
      <c r="AA42" s="72"/>
      <c r="AB42" s="32" t="s">
        <v>67</v>
      </c>
      <c r="AC42" s="178">
        <v>0.82</v>
      </c>
      <c r="AD42" s="178">
        <v>3.78</v>
      </c>
      <c r="AE42" s="178">
        <v>8.44</v>
      </c>
      <c r="AF42" s="178">
        <v>2.0579999999999998</v>
      </c>
      <c r="AG42" s="178">
        <v>0.84799999999999998</v>
      </c>
      <c r="AH42" s="178">
        <v>1.452</v>
      </c>
      <c r="AJ42" s="32" t="s">
        <v>67</v>
      </c>
      <c r="AK42" s="178">
        <v>2.0390000000000001</v>
      </c>
      <c r="AL42" s="178">
        <v>4.79</v>
      </c>
      <c r="AM42" s="178">
        <v>3.27</v>
      </c>
      <c r="AN42" s="178">
        <v>2.056</v>
      </c>
      <c r="AO42" s="178">
        <v>3.024</v>
      </c>
      <c r="AP42" s="178">
        <v>1.4350000000000001</v>
      </c>
    </row>
    <row r="43" spans="1:42" ht="15" customHeight="1">
      <c r="A43" s="31"/>
      <c r="B43" s="31"/>
      <c r="C43" s="31"/>
      <c r="D43" s="31"/>
      <c r="E43" s="31"/>
      <c r="F43" s="31"/>
      <c r="G43" s="31"/>
      <c r="I43" s="32"/>
      <c r="J43" s="32" t="s">
        <v>68</v>
      </c>
      <c r="K43" s="178">
        <v>3.464</v>
      </c>
      <c r="L43" s="178">
        <v>7.91</v>
      </c>
      <c r="M43" s="178">
        <v>6.8609999999999998</v>
      </c>
      <c r="N43" s="178">
        <v>4.7359999999999998</v>
      </c>
      <c r="O43" s="178">
        <v>3.5840000000000001</v>
      </c>
      <c r="P43" s="178">
        <v>2.4670000000000001</v>
      </c>
      <c r="Q43" s="178">
        <v>7.36</v>
      </c>
      <c r="R43" s="72"/>
      <c r="S43" s="32" t="s">
        <v>68</v>
      </c>
      <c r="T43" s="178">
        <v>2.2280000000000002</v>
      </c>
      <c r="U43" s="178">
        <v>6.2839999999999998</v>
      </c>
      <c r="V43" s="178">
        <v>4.9640000000000004</v>
      </c>
      <c r="W43" s="178">
        <v>2.0449999999999999</v>
      </c>
      <c r="X43" s="178">
        <v>2.0470000000000002</v>
      </c>
      <c r="Y43" s="178">
        <v>1.034</v>
      </c>
      <c r="Z43" s="178">
        <v>5.6180000000000003</v>
      </c>
      <c r="AA43" s="72"/>
      <c r="AB43" s="32" t="s">
        <v>68</v>
      </c>
      <c r="AC43" s="178">
        <v>1.2470000000000001</v>
      </c>
      <c r="AD43" s="178">
        <v>4.8600000000000003</v>
      </c>
      <c r="AE43" s="178">
        <v>9.4510000000000005</v>
      </c>
      <c r="AF43" s="178">
        <v>2.4489999999999998</v>
      </c>
      <c r="AG43" s="178">
        <v>1.371</v>
      </c>
      <c r="AH43" s="178">
        <v>3.26</v>
      </c>
      <c r="AJ43" s="32" t="s">
        <v>68</v>
      </c>
      <c r="AK43" s="178">
        <v>2.4249999999999998</v>
      </c>
      <c r="AL43" s="178">
        <v>5.4550000000000001</v>
      </c>
      <c r="AM43" s="178">
        <v>3.45</v>
      </c>
      <c r="AN43" s="178">
        <v>2.6819999999999999</v>
      </c>
      <c r="AO43" s="178">
        <v>2.8929999999999998</v>
      </c>
      <c r="AP43" s="178">
        <v>1.5369999999999999</v>
      </c>
    </row>
    <row r="44" spans="1:42" ht="15" customHeight="1">
      <c r="A44" s="31"/>
      <c r="B44" s="31"/>
      <c r="C44" s="31"/>
      <c r="D44" s="31"/>
      <c r="E44" s="31"/>
      <c r="F44" s="31"/>
      <c r="G44" s="31"/>
      <c r="I44" s="32"/>
      <c r="J44" s="32" t="s">
        <v>69</v>
      </c>
      <c r="K44" s="178">
        <v>3.609</v>
      </c>
      <c r="L44" s="178">
        <v>8.1210000000000004</v>
      </c>
      <c r="M44" s="178">
        <v>7.0839999999999996</v>
      </c>
      <c r="N44" s="178">
        <v>5.3490000000000002</v>
      </c>
      <c r="O44" s="178">
        <v>3.7810000000000001</v>
      </c>
      <c r="P44" s="178">
        <v>1.456</v>
      </c>
      <c r="Q44" s="178">
        <v>6.9610000000000003</v>
      </c>
      <c r="R44" s="72"/>
      <c r="S44" s="32" t="s">
        <v>69</v>
      </c>
      <c r="T44" s="178">
        <v>2.5840000000000001</v>
      </c>
      <c r="U44" s="178">
        <v>6.4560000000000004</v>
      </c>
      <c r="V44" s="178">
        <v>5.49</v>
      </c>
      <c r="W44" s="178">
        <v>2.2519999999999998</v>
      </c>
      <c r="X44" s="178">
        <v>2.4060000000000001</v>
      </c>
      <c r="Y44" s="178">
        <v>1.006</v>
      </c>
      <c r="Z44" s="178">
        <v>5.7729999999999997</v>
      </c>
      <c r="AA44" s="72"/>
      <c r="AB44" s="32" t="s">
        <v>69</v>
      </c>
      <c r="AC44" s="178">
        <v>1.4810000000000001</v>
      </c>
      <c r="AD44" s="178">
        <v>5.3540000000000001</v>
      </c>
      <c r="AE44" s="178">
        <v>10.744</v>
      </c>
      <c r="AF44" s="178">
        <v>2.98</v>
      </c>
      <c r="AG44" s="178">
        <v>1.488</v>
      </c>
      <c r="AH44" s="178">
        <v>1.6240000000000001</v>
      </c>
      <c r="AJ44" s="32" t="s">
        <v>69</v>
      </c>
      <c r="AK44" s="178">
        <v>2.4169999999999998</v>
      </c>
      <c r="AL44" s="178">
        <v>5.609</v>
      </c>
      <c r="AM44" s="178">
        <v>3.7290000000000001</v>
      </c>
      <c r="AN44" s="178">
        <v>2.4710000000000001</v>
      </c>
      <c r="AO44" s="178">
        <v>2.774</v>
      </c>
      <c r="AP44" s="178">
        <v>1.5089999999999999</v>
      </c>
    </row>
    <row r="45" spans="1:42" ht="15" customHeight="1">
      <c r="A45" s="31"/>
      <c r="B45" s="31"/>
      <c r="C45" s="31"/>
      <c r="D45" s="31"/>
      <c r="E45" s="31"/>
      <c r="F45" s="31"/>
      <c r="G45" s="31"/>
      <c r="I45" s="32"/>
      <c r="J45" s="32" t="s">
        <v>70</v>
      </c>
      <c r="K45" s="178">
        <v>3.7549999999999999</v>
      </c>
      <c r="L45" s="178">
        <v>8.6470000000000002</v>
      </c>
      <c r="M45" s="178">
        <v>7.508</v>
      </c>
      <c r="N45" s="178">
        <v>5.109</v>
      </c>
      <c r="O45" s="178">
        <v>3.9079999999999999</v>
      </c>
      <c r="P45" s="178">
        <v>0.80300000000000005</v>
      </c>
      <c r="Q45" s="178">
        <v>7.4260000000000002</v>
      </c>
      <c r="R45" s="72"/>
      <c r="S45" s="32" t="s">
        <v>70</v>
      </c>
      <c r="T45" s="178">
        <v>2.4649999999999999</v>
      </c>
      <c r="U45" s="178">
        <v>6.5789999999999997</v>
      </c>
      <c r="V45" s="178">
        <v>6.0439999999999996</v>
      </c>
      <c r="W45" s="178">
        <v>2.4289999999999998</v>
      </c>
      <c r="X45" s="178">
        <v>2.4900000000000002</v>
      </c>
      <c r="Y45" s="178">
        <v>1.0089999999999999</v>
      </c>
      <c r="Z45" s="178">
        <v>5.6989999999999998</v>
      </c>
      <c r="AA45" s="72"/>
      <c r="AB45" s="32" t="s">
        <v>70</v>
      </c>
      <c r="AC45" s="178">
        <v>1.5289999999999999</v>
      </c>
      <c r="AD45" s="178">
        <v>5.8929999999999998</v>
      </c>
      <c r="AE45" s="178">
        <v>11.722</v>
      </c>
      <c r="AF45" s="178">
        <v>2.0030000000000001</v>
      </c>
      <c r="AG45" s="178">
        <v>1.5960000000000001</v>
      </c>
      <c r="AH45" s="178">
        <v>0.64400000000000002</v>
      </c>
      <c r="AJ45" s="32" t="s">
        <v>70</v>
      </c>
      <c r="AK45" s="178">
        <v>2.411</v>
      </c>
      <c r="AL45" s="178">
        <v>6.3620000000000001</v>
      </c>
      <c r="AM45" s="178">
        <v>4.0869999999999997</v>
      </c>
      <c r="AN45" s="178">
        <v>2.3340000000000001</v>
      </c>
      <c r="AO45" s="178">
        <v>2.4540000000000002</v>
      </c>
      <c r="AP45" s="178">
        <v>1.607</v>
      </c>
    </row>
    <row r="46" spans="1:42" ht="15" customHeight="1">
      <c r="A46" s="31"/>
      <c r="B46" s="31"/>
      <c r="C46" s="31"/>
      <c r="D46" s="31"/>
      <c r="E46" s="31"/>
      <c r="F46" s="31"/>
      <c r="G46" s="31"/>
      <c r="I46" s="32"/>
      <c r="J46" s="32" t="s">
        <v>71</v>
      </c>
      <c r="K46" s="178">
        <v>4.194</v>
      </c>
      <c r="L46" s="178">
        <v>9.0429999999999993</v>
      </c>
      <c r="M46" s="178">
        <v>7.867</v>
      </c>
      <c r="N46" s="178">
        <v>5.8710000000000004</v>
      </c>
      <c r="O46" s="178">
        <v>4.5049999999999999</v>
      </c>
      <c r="P46" s="178">
        <v>0.88800000000000001</v>
      </c>
      <c r="Q46" s="178">
        <v>8.2010000000000005</v>
      </c>
      <c r="R46" s="72"/>
      <c r="S46" s="32" t="s">
        <v>71</v>
      </c>
      <c r="T46" s="178">
        <v>2.9409999999999998</v>
      </c>
      <c r="U46" s="178">
        <v>6.798</v>
      </c>
      <c r="V46" s="178">
        <v>6.43</v>
      </c>
      <c r="W46" s="178">
        <v>2.6560000000000001</v>
      </c>
      <c r="X46" s="178">
        <v>2.8090000000000002</v>
      </c>
      <c r="Y46" s="178">
        <v>1.0129999999999999</v>
      </c>
      <c r="Z46" s="178">
        <v>6.2249999999999996</v>
      </c>
      <c r="AA46" s="72"/>
      <c r="AB46" s="32" t="s">
        <v>71</v>
      </c>
      <c r="AC46" s="178">
        <v>2.391</v>
      </c>
      <c r="AD46" s="178">
        <v>6.8620000000000001</v>
      </c>
      <c r="AE46" s="178">
        <v>12.377000000000001</v>
      </c>
      <c r="AF46" s="178">
        <v>2.903</v>
      </c>
      <c r="AG46" s="178">
        <v>2.6989999999999998</v>
      </c>
      <c r="AH46" s="178">
        <v>1.0620000000000001</v>
      </c>
      <c r="AJ46" s="32" t="s">
        <v>71</v>
      </c>
      <c r="AK46" s="178">
        <v>2.6629999999999998</v>
      </c>
      <c r="AL46" s="178">
        <v>6.5039999999999996</v>
      </c>
      <c r="AM46" s="178">
        <v>4.3719999999999999</v>
      </c>
      <c r="AN46" s="178">
        <v>2.4580000000000002</v>
      </c>
      <c r="AO46" s="178">
        <v>2.6749999999999998</v>
      </c>
      <c r="AP46" s="178">
        <v>1.2210000000000001</v>
      </c>
    </row>
    <row r="47" spans="1:42" ht="15" customHeight="1">
      <c r="A47" s="31"/>
      <c r="B47" s="31"/>
      <c r="C47" s="31"/>
      <c r="D47" s="31"/>
      <c r="E47" s="31"/>
      <c r="F47" s="31"/>
      <c r="G47" s="31"/>
      <c r="I47" s="32"/>
      <c r="J47" s="32" t="s">
        <v>72</v>
      </c>
      <c r="K47" s="178">
        <v>5.14</v>
      </c>
      <c r="L47" s="178">
        <v>10.487</v>
      </c>
      <c r="M47" s="178">
        <v>8.5220000000000002</v>
      </c>
      <c r="N47" s="178">
        <v>7.444</v>
      </c>
      <c r="O47" s="178">
        <v>5.5030000000000001</v>
      </c>
      <c r="P47" s="178">
        <v>1.393</v>
      </c>
      <c r="Q47" s="178">
        <v>8.9920000000000009</v>
      </c>
      <c r="R47" s="72"/>
      <c r="S47" s="32" t="s">
        <v>72</v>
      </c>
      <c r="T47" s="178">
        <v>3.2709999999999999</v>
      </c>
      <c r="U47" s="178">
        <v>7.274</v>
      </c>
      <c r="V47" s="178">
        <v>6.4809999999999999</v>
      </c>
      <c r="W47" s="178">
        <v>3.036</v>
      </c>
      <c r="X47" s="178">
        <v>3.355</v>
      </c>
      <c r="Y47" s="178">
        <v>0.90500000000000003</v>
      </c>
      <c r="Z47" s="178">
        <v>6.7770000000000001</v>
      </c>
      <c r="AA47" s="72"/>
      <c r="AB47" s="32" t="s">
        <v>72</v>
      </c>
      <c r="AC47" s="178">
        <v>3.1030000000000002</v>
      </c>
      <c r="AD47" s="178">
        <v>7.2619999999999996</v>
      </c>
      <c r="AE47" s="178">
        <v>11.837999999999999</v>
      </c>
      <c r="AF47" s="178">
        <v>3.4239999999999999</v>
      </c>
      <c r="AG47" s="178">
        <v>3.67</v>
      </c>
      <c r="AH47" s="178">
        <v>2.0139999999999998</v>
      </c>
      <c r="AJ47" s="32" t="s">
        <v>72</v>
      </c>
      <c r="AK47" s="178">
        <v>3</v>
      </c>
      <c r="AL47" s="178">
        <v>7.194</v>
      </c>
      <c r="AM47" s="178">
        <v>4.649</v>
      </c>
      <c r="AN47" s="178">
        <v>2.6680000000000001</v>
      </c>
      <c r="AO47" s="178">
        <v>3.0129999999999999</v>
      </c>
      <c r="AP47" s="178">
        <v>1.1220000000000001</v>
      </c>
    </row>
    <row r="48" spans="1:42" ht="15" customHeight="1">
      <c r="A48" s="31"/>
      <c r="B48" s="31"/>
      <c r="C48" s="31"/>
      <c r="D48" s="31"/>
      <c r="E48" s="31"/>
      <c r="F48" s="31"/>
      <c r="G48" s="31"/>
      <c r="I48" s="32"/>
      <c r="J48" s="32" t="s">
        <v>75</v>
      </c>
      <c r="K48" s="178">
        <v>5.2119999999999997</v>
      </c>
      <c r="L48" s="178">
        <v>12.260999999999999</v>
      </c>
      <c r="M48" s="178">
        <v>8.2159999999999993</v>
      </c>
      <c r="N48" s="178">
        <v>7.4569999999999999</v>
      </c>
      <c r="O48" s="178">
        <v>5.8760000000000003</v>
      </c>
      <c r="P48" s="178">
        <v>2</v>
      </c>
      <c r="Q48" s="178">
        <v>9.6389999999999993</v>
      </c>
      <c r="R48" s="72"/>
      <c r="S48" s="32" t="s">
        <v>75</v>
      </c>
      <c r="T48" s="178">
        <v>3.8479999999999999</v>
      </c>
      <c r="U48" s="178">
        <v>8.2430000000000003</v>
      </c>
      <c r="V48" s="178">
        <v>6.1280000000000001</v>
      </c>
      <c r="W48" s="178">
        <v>3.407</v>
      </c>
      <c r="X48" s="178">
        <v>3.794</v>
      </c>
      <c r="Y48" s="178">
        <v>0.68600000000000005</v>
      </c>
      <c r="Z48" s="178">
        <v>7.24</v>
      </c>
      <c r="AA48" s="72"/>
      <c r="AB48" s="32" t="s">
        <v>75</v>
      </c>
      <c r="AC48" s="178">
        <v>3.3090000000000002</v>
      </c>
      <c r="AD48" s="178">
        <v>7.7990000000000004</v>
      </c>
      <c r="AE48" s="178">
        <v>9.7420000000000009</v>
      </c>
      <c r="AF48" s="178">
        <v>3.8839999999999999</v>
      </c>
      <c r="AG48" s="178">
        <v>3.4769999999999999</v>
      </c>
      <c r="AH48" s="178">
        <v>3.1179999999999999</v>
      </c>
      <c r="AJ48" s="32" t="s">
        <v>75</v>
      </c>
      <c r="AK48" s="178">
        <v>3.5470000000000002</v>
      </c>
      <c r="AL48" s="178">
        <v>8.2360000000000007</v>
      </c>
      <c r="AM48" s="178">
        <v>4.8860000000000001</v>
      </c>
      <c r="AN48" s="178">
        <v>3.2949999999999999</v>
      </c>
      <c r="AO48" s="178">
        <v>3.8210000000000002</v>
      </c>
      <c r="AP48" s="178">
        <v>0.79300000000000004</v>
      </c>
    </row>
    <row r="49" spans="9:42" ht="15" customHeight="1">
      <c r="I49" s="32"/>
      <c r="J49" s="32" t="s">
        <v>76</v>
      </c>
      <c r="K49" s="178">
        <v>5.7270000000000003</v>
      </c>
      <c r="L49" s="178">
        <v>12.863</v>
      </c>
      <c r="M49" s="178">
        <v>8.5510000000000002</v>
      </c>
      <c r="N49" s="178">
        <v>8.0679999999999996</v>
      </c>
      <c r="O49" s="178">
        <v>6.6769999999999996</v>
      </c>
      <c r="P49" s="178">
        <v>1.972</v>
      </c>
      <c r="Q49" s="178">
        <v>10.776999999999999</v>
      </c>
      <c r="R49" s="72"/>
      <c r="S49" s="32" t="s">
        <v>76</v>
      </c>
      <c r="T49" s="178">
        <v>4.1769999999999996</v>
      </c>
      <c r="U49" s="178">
        <v>8.9410000000000007</v>
      </c>
      <c r="V49" s="178">
        <v>5.976</v>
      </c>
      <c r="W49" s="178">
        <v>3.742</v>
      </c>
      <c r="X49" s="178">
        <v>4.62</v>
      </c>
      <c r="Y49" s="178">
        <v>0.59399999999999997</v>
      </c>
      <c r="Z49" s="178">
        <v>7.8810000000000002</v>
      </c>
      <c r="AA49" s="72"/>
      <c r="AB49" s="32" t="s">
        <v>76</v>
      </c>
      <c r="AC49" s="178">
        <v>4.0350000000000001</v>
      </c>
      <c r="AD49" s="178">
        <v>8.0079999999999991</v>
      </c>
      <c r="AE49" s="178">
        <v>8.4109999999999996</v>
      </c>
      <c r="AF49" s="178">
        <v>4.3140000000000001</v>
      </c>
      <c r="AG49" s="178">
        <v>4.4160000000000004</v>
      </c>
      <c r="AH49" s="178">
        <v>3.1970000000000001</v>
      </c>
      <c r="AJ49" s="32" t="s">
        <v>76</v>
      </c>
      <c r="AK49" s="178">
        <v>3.8969999999999998</v>
      </c>
      <c r="AL49" s="178">
        <v>8.6579999999999995</v>
      </c>
      <c r="AM49" s="178">
        <v>5.1429999999999998</v>
      </c>
      <c r="AN49" s="178">
        <v>3.4449999999999998</v>
      </c>
      <c r="AO49" s="178">
        <v>4.04</v>
      </c>
      <c r="AP49" s="178">
        <v>0.59099999999999997</v>
      </c>
    </row>
    <row r="50" spans="9:42" ht="15" customHeight="1">
      <c r="I50" s="32"/>
      <c r="J50" s="32" t="s">
        <v>77</v>
      </c>
      <c r="K50" s="178">
        <v>6.3630000000000004</v>
      </c>
      <c r="L50" s="178">
        <v>12.779</v>
      </c>
      <c r="M50" s="178">
        <v>9.0269999999999992</v>
      </c>
      <c r="N50" s="178">
        <v>8.66</v>
      </c>
      <c r="O50" s="178">
        <v>7.3689999999999998</v>
      </c>
      <c r="P50" s="178">
        <v>2.3410000000000002</v>
      </c>
      <c r="Q50" s="178">
        <v>11.484999999999999</v>
      </c>
      <c r="R50" s="72"/>
      <c r="S50" s="32" t="s">
        <v>77</v>
      </c>
      <c r="T50" s="178">
        <v>4.4240000000000004</v>
      </c>
      <c r="U50" s="178">
        <v>9.7720000000000002</v>
      </c>
      <c r="V50" s="178">
        <v>5.8849999999999998</v>
      </c>
      <c r="W50" s="178">
        <v>3.7610000000000001</v>
      </c>
      <c r="X50" s="178">
        <v>5.0670000000000002</v>
      </c>
      <c r="Y50" s="178">
        <v>0.80300000000000005</v>
      </c>
      <c r="Z50" s="178">
        <v>8.1329999999999991</v>
      </c>
      <c r="AA50" s="72"/>
      <c r="AB50" s="32" t="s">
        <v>77</v>
      </c>
      <c r="AC50" s="178">
        <v>3.6240000000000001</v>
      </c>
      <c r="AD50" s="178">
        <v>7.98</v>
      </c>
      <c r="AE50" s="178">
        <v>7.0510000000000002</v>
      </c>
      <c r="AF50" s="178">
        <v>4.383</v>
      </c>
      <c r="AG50" s="178">
        <v>4.8220000000000001</v>
      </c>
      <c r="AH50" s="178">
        <v>3.64</v>
      </c>
      <c r="AJ50" s="32" t="s">
        <v>77</v>
      </c>
      <c r="AK50" s="178">
        <v>3.8780000000000001</v>
      </c>
      <c r="AL50" s="178">
        <v>9.0289999999999999</v>
      </c>
      <c r="AM50" s="178">
        <v>5.4980000000000002</v>
      </c>
      <c r="AN50" s="178">
        <v>3.4039999999999999</v>
      </c>
      <c r="AO50" s="178">
        <v>4.53</v>
      </c>
      <c r="AP50" s="178">
        <v>0.88600000000000001</v>
      </c>
    </row>
    <row r="51" spans="9:42" ht="15" customHeight="1">
      <c r="I51" s="32"/>
      <c r="J51" s="32" t="s">
        <v>78</v>
      </c>
      <c r="K51" s="178">
        <v>6.6479999999999997</v>
      </c>
      <c r="L51" s="178">
        <v>13.794</v>
      </c>
      <c r="M51" s="178">
        <v>8.5229999999999997</v>
      </c>
      <c r="N51" s="178">
        <v>8.8800000000000008</v>
      </c>
      <c r="O51" s="178">
        <v>7.3869999999999996</v>
      </c>
      <c r="P51" s="178">
        <v>2.5169999999999999</v>
      </c>
      <c r="Q51" s="178">
        <v>10.984</v>
      </c>
      <c r="R51" s="72"/>
      <c r="S51" s="32" t="s">
        <v>78</v>
      </c>
      <c r="T51" s="178">
        <v>4.9370000000000003</v>
      </c>
      <c r="U51" s="178">
        <v>10.409000000000001</v>
      </c>
      <c r="V51" s="178">
        <v>5.9039999999999999</v>
      </c>
      <c r="W51" s="178">
        <v>3.71</v>
      </c>
      <c r="X51" s="178">
        <v>5.4539999999999997</v>
      </c>
      <c r="Y51" s="178">
        <v>0.57099999999999995</v>
      </c>
      <c r="Z51" s="178">
        <v>8.2590000000000003</v>
      </c>
      <c r="AA51" s="72"/>
      <c r="AB51" s="32" t="s">
        <v>78</v>
      </c>
      <c r="AC51" s="178">
        <v>3.9860000000000002</v>
      </c>
      <c r="AD51" s="178">
        <v>8.4890000000000008</v>
      </c>
      <c r="AE51" s="178">
        <v>6.8860000000000001</v>
      </c>
      <c r="AF51" s="178">
        <v>4.42</v>
      </c>
      <c r="AG51" s="178">
        <v>5.3890000000000002</v>
      </c>
      <c r="AH51" s="178">
        <v>4.1340000000000003</v>
      </c>
      <c r="AJ51" s="32" t="s">
        <v>78</v>
      </c>
      <c r="AK51" s="178">
        <v>4.2290000000000001</v>
      </c>
      <c r="AL51" s="178">
        <v>9.9760000000000009</v>
      </c>
      <c r="AM51" s="178">
        <v>5.5890000000000004</v>
      </c>
      <c r="AN51" s="178">
        <v>3.7669999999999999</v>
      </c>
      <c r="AO51" s="178">
        <v>4.6420000000000003</v>
      </c>
      <c r="AP51" s="178">
        <v>0.55900000000000005</v>
      </c>
    </row>
    <row r="52" spans="9:42" ht="15" customHeight="1">
      <c r="I52" s="32"/>
      <c r="J52" s="32" t="s">
        <v>79</v>
      </c>
      <c r="K52" s="178">
        <v>6.6769999999999996</v>
      </c>
      <c r="L52" s="178">
        <v>14.654999999999999</v>
      </c>
      <c r="M52" s="178">
        <v>8.2520000000000007</v>
      </c>
      <c r="N52" s="178">
        <v>9.1760000000000002</v>
      </c>
      <c r="O52" s="178">
        <v>7.0759999999999996</v>
      </c>
      <c r="P52" s="178">
        <v>2.36</v>
      </c>
      <c r="Q52" s="178">
        <v>10.833</v>
      </c>
      <c r="R52" s="72"/>
      <c r="S52" s="32" t="s">
        <v>79</v>
      </c>
      <c r="T52" s="178">
        <v>4.9560000000000004</v>
      </c>
      <c r="U52" s="178">
        <v>11.163</v>
      </c>
      <c r="V52" s="178">
        <v>6.3159999999999998</v>
      </c>
      <c r="W52" s="178">
        <v>3.528</v>
      </c>
      <c r="X52" s="178">
        <v>5.6319999999999997</v>
      </c>
      <c r="Y52" s="178">
        <v>0.59099999999999997</v>
      </c>
      <c r="Z52" s="178">
        <v>8.2439999999999998</v>
      </c>
      <c r="AA52" s="72"/>
      <c r="AB52" s="32" t="s">
        <v>79</v>
      </c>
      <c r="AC52" s="178">
        <v>3.7189999999999999</v>
      </c>
      <c r="AD52" s="178">
        <v>9.1519999999999992</v>
      </c>
      <c r="AE52" s="178">
        <v>7.0170000000000003</v>
      </c>
      <c r="AF52" s="178">
        <v>5.0309999999999997</v>
      </c>
      <c r="AG52" s="178">
        <v>5.0759999999999996</v>
      </c>
      <c r="AH52" s="178">
        <v>3.7160000000000002</v>
      </c>
      <c r="AJ52" s="32" t="s">
        <v>79</v>
      </c>
      <c r="AK52" s="178">
        <v>4.3540000000000001</v>
      </c>
      <c r="AL52" s="178">
        <v>11.407</v>
      </c>
      <c r="AM52" s="178">
        <v>6.1020000000000003</v>
      </c>
      <c r="AN52" s="178">
        <v>3.8559999999999999</v>
      </c>
      <c r="AO52" s="178">
        <v>4.67</v>
      </c>
      <c r="AP52" s="178">
        <v>0.58299999999999996</v>
      </c>
    </row>
    <row r="53" spans="9:42" ht="15" customHeight="1">
      <c r="I53" s="32"/>
      <c r="J53" s="32" t="s">
        <v>80</v>
      </c>
      <c r="K53" s="178">
        <v>6.8440000000000003</v>
      </c>
      <c r="L53" s="178">
        <v>14.907999999999999</v>
      </c>
      <c r="M53" s="178">
        <v>8.2029999999999994</v>
      </c>
      <c r="N53" s="178">
        <v>9.9420000000000002</v>
      </c>
      <c r="O53" s="178">
        <v>7.0090000000000003</v>
      </c>
      <c r="P53" s="178">
        <v>2.6890000000000001</v>
      </c>
      <c r="Q53" s="178">
        <v>11.451000000000001</v>
      </c>
      <c r="R53" s="72"/>
      <c r="S53" s="32" t="s">
        <v>80</v>
      </c>
      <c r="T53" s="178">
        <v>5.1219999999999999</v>
      </c>
      <c r="U53" s="178">
        <v>11.323</v>
      </c>
      <c r="V53" s="178">
        <v>6.633</v>
      </c>
      <c r="W53" s="178">
        <v>3.6110000000000002</v>
      </c>
      <c r="X53" s="178">
        <v>5.8470000000000004</v>
      </c>
      <c r="Y53" s="178">
        <v>0.40699999999999997</v>
      </c>
      <c r="Z53" s="178">
        <v>8.3989999999999991</v>
      </c>
      <c r="AA53" s="72"/>
      <c r="AB53" s="32" t="s">
        <v>80</v>
      </c>
      <c r="AC53" s="178">
        <v>4.3970000000000002</v>
      </c>
      <c r="AD53" s="178">
        <v>10.114000000000001</v>
      </c>
      <c r="AE53" s="178">
        <v>6.5949999999999998</v>
      </c>
      <c r="AF53" s="178">
        <v>5.5810000000000004</v>
      </c>
      <c r="AG53" s="178">
        <v>5.593</v>
      </c>
      <c r="AH53" s="178">
        <v>4.42</v>
      </c>
      <c r="AJ53" s="32" t="s">
        <v>80</v>
      </c>
      <c r="AK53" s="178">
        <v>4.3040000000000003</v>
      </c>
      <c r="AL53" s="178">
        <v>11.771000000000001</v>
      </c>
      <c r="AM53" s="178">
        <v>6.6669999999999998</v>
      </c>
      <c r="AN53" s="178">
        <v>4.3019999999999996</v>
      </c>
      <c r="AO53" s="178">
        <v>4.7590000000000003</v>
      </c>
      <c r="AP53" s="178">
        <v>0.41799999999999998</v>
      </c>
    </row>
    <row r="54" spans="9:42" ht="15" customHeight="1">
      <c r="I54" s="32"/>
      <c r="J54" s="32" t="s">
        <v>81</v>
      </c>
      <c r="K54" s="178">
        <v>6.76</v>
      </c>
      <c r="L54" s="178">
        <v>15.125</v>
      </c>
      <c r="M54" s="178">
        <v>7.78</v>
      </c>
      <c r="N54" s="178">
        <v>10.635</v>
      </c>
      <c r="O54" s="178">
        <v>7.3170000000000002</v>
      </c>
      <c r="P54" s="178">
        <v>2.12</v>
      </c>
      <c r="Q54" s="178">
        <v>10.531000000000001</v>
      </c>
      <c r="R54" s="72"/>
      <c r="S54" s="32" t="s">
        <v>81</v>
      </c>
      <c r="T54" s="178">
        <v>4.9989999999999997</v>
      </c>
      <c r="U54" s="178">
        <v>12.009</v>
      </c>
      <c r="V54" s="178">
        <v>6.3090000000000002</v>
      </c>
      <c r="W54" s="178">
        <v>3.7570000000000001</v>
      </c>
      <c r="X54" s="178">
        <v>6.14</v>
      </c>
      <c r="Y54" s="178">
        <v>0.41499999999999998</v>
      </c>
      <c r="Z54" s="178">
        <v>8.423</v>
      </c>
      <c r="AA54" s="72"/>
      <c r="AB54" s="32" t="s">
        <v>81</v>
      </c>
      <c r="AC54" s="178">
        <v>4.6769999999999996</v>
      </c>
      <c r="AD54" s="178">
        <v>10.114000000000001</v>
      </c>
      <c r="AE54" s="178">
        <v>5.1369999999999996</v>
      </c>
      <c r="AF54" s="178">
        <v>6.1289999999999996</v>
      </c>
      <c r="AG54" s="178">
        <v>5.5209999999999999</v>
      </c>
      <c r="AH54" s="178">
        <v>3.4220000000000002</v>
      </c>
      <c r="AJ54" s="32" t="s">
        <v>81</v>
      </c>
      <c r="AK54" s="178">
        <v>4.3520000000000003</v>
      </c>
      <c r="AL54" s="178">
        <v>10.458</v>
      </c>
      <c r="AM54" s="178">
        <v>6.7519999999999998</v>
      </c>
      <c r="AN54" s="178">
        <v>4.3630000000000004</v>
      </c>
      <c r="AO54" s="178">
        <v>4.8540000000000001</v>
      </c>
      <c r="AP54" s="178">
        <v>0.32600000000000001</v>
      </c>
    </row>
    <row r="55" spans="9:42" ht="15" customHeight="1">
      <c r="I55" s="32"/>
      <c r="J55" s="32" t="s">
        <v>82</v>
      </c>
      <c r="K55" s="178">
        <v>6.0990000000000002</v>
      </c>
      <c r="L55" s="178">
        <v>14.555999999999999</v>
      </c>
      <c r="M55" s="178">
        <v>7.157</v>
      </c>
      <c r="N55" s="178">
        <v>10.073</v>
      </c>
      <c r="O55" s="178">
        <v>7.0910000000000002</v>
      </c>
      <c r="P55" s="178">
        <v>1.57</v>
      </c>
      <c r="Q55" s="178">
        <v>10.475</v>
      </c>
      <c r="R55" s="72"/>
      <c r="S55" s="32" t="s">
        <v>82</v>
      </c>
      <c r="T55" s="178">
        <v>5.069</v>
      </c>
      <c r="U55" s="178">
        <v>12.765000000000001</v>
      </c>
      <c r="V55" s="178">
        <v>5.9989999999999997</v>
      </c>
      <c r="W55" s="178">
        <v>3.8759999999999999</v>
      </c>
      <c r="X55" s="178">
        <v>5.9359999999999999</v>
      </c>
      <c r="Y55" s="178">
        <v>0.442</v>
      </c>
      <c r="Z55" s="178">
        <v>8.3040000000000003</v>
      </c>
      <c r="AA55" s="72"/>
      <c r="AB55" s="32" t="s">
        <v>82</v>
      </c>
      <c r="AC55" s="178">
        <v>4.4039999999999999</v>
      </c>
      <c r="AD55" s="178">
        <v>10.391999999999999</v>
      </c>
      <c r="AE55" s="178">
        <v>3.762</v>
      </c>
      <c r="AF55" s="178">
        <v>6.2290000000000001</v>
      </c>
      <c r="AG55" s="178">
        <v>5.3620000000000001</v>
      </c>
      <c r="AH55" s="178">
        <v>2.4990000000000001</v>
      </c>
      <c r="AJ55" s="32" t="s">
        <v>82</v>
      </c>
      <c r="AK55" s="178">
        <v>4.5540000000000003</v>
      </c>
      <c r="AL55" s="178">
        <v>10.308999999999999</v>
      </c>
      <c r="AM55" s="178">
        <v>6.827</v>
      </c>
      <c r="AN55" s="178">
        <v>4.2460000000000004</v>
      </c>
      <c r="AO55" s="178">
        <v>5.0330000000000004</v>
      </c>
      <c r="AP55" s="178">
        <v>0.41699999999999998</v>
      </c>
    </row>
    <row r="56" spans="9:42" ht="15" customHeight="1">
      <c r="I56" s="32"/>
      <c r="J56" s="32" t="s">
        <v>83</v>
      </c>
      <c r="K56" s="178">
        <v>5.9119999999999999</v>
      </c>
      <c r="L56" s="178">
        <v>14.375999999999999</v>
      </c>
      <c r="M56" s="178">
        <v>6.5039999999999996</v>
      </c>
      <c r="N56" s="178">
        <v>9.2159999999999993</v>
      </c>
      <c r="O56" s="178">
        <v>7.42</v>
      </c>
      <c r="P56" s="178">
        <v>1.85</v>
      </c>
      <c r="Q56" s="178">
        <v>9.8439999999999994</v>
      </c>
      <c r="R56" s="72"/>
      <c r="S56" s="32" t="s">
        <v>83</v>
      </c>
      <c r="T56" s="178">
        <v>5.0010000000000003</v>
      </c>
      <c r="U56" s="178">
        <v>13.244999999999999</v>
      </c>
      <c r="V56" s="178">
        <v>5.7439999999999998</v>
      </c>
      <c r="W56" s="178">
        <v>3.8570000000000002</v>
      </c>
      <c r="X56" s="178">
        <v>6.4589999999999996</v>
      </c>
      <c r="Y56" s="178">
        <v>0.51</v>
      </c>
      <c r="Z56" s="178">
        <v>8.4469999999999992</v>
      </c>
      <c r="AA56" s="72"/>
      <c r="AB56" s="32" t="s">
        <v>83</v>
      </c>
      <c r="AC56" s="178">
        <v>4.6520000000000001</v>
      </c>
      <c r="AD56" s="178">
        <v>11.173999999999999</v>
      </c>
      <c r="AE56" s="178">
        <v>2.2050000000000001</v>
      </c>
      <c r="AF56" s="178">
        <v>6.5030000000000001</v>
      </c>
      <c r="AG56" s="178">
        <v>5.5789999999999997</v>
      </c>
      <c r="AH56" s="178">
        <v>2.7440000000000002</v>
      </c>
      <c r="AJ56" s="32" t="s">
        <v>83</v>
      </c>
      <c r="AK56" s="178">
        <v>4.7169999999999996</v>
      </c>
      <c r="AL56" s="178">
        <v>10.364000000000001</v>
      </c>
      <c r="AM56" s="178">
        <v>7.0430000000000001</v>
      </c>
      <c r="AN56" s="178">
        <v>4.46</v>
      </c>
      <c r="AO56" s="178">
        <v>5.2960000000000003</v>
      </c>
      <c r="AP56" s="178">
        <v>0.48699999999999999</v>
      </c>
    </row>
    <row r="57" spans="9:42" ht="15" customHeight="1">
      <c r="I57" s="32"/>
      <c r="J57" s="32" t="s">
        <v>84</v>
      </c>
      <c r="K57" s="178">
        <v>6.45</v>
      </c>
      <c r="L57" s="178">
        <v>14.625999999999999</v>
      </c>
      <c r="M57" s="178">
        <v>6.4210000000000003</v>
      </c>
      <c r="N57" s="178">
        <v>8.6560000000000006</v>
      </c>
      <c r="O57" s="178">
        <v>7.3140000000000001</v>
      </c>
      <c r="P57" s="178">
        <v>2.2480000000000002</v>
      </c>
      <c r="Q57" s="178">
        <v>9.3849999999999998</v>
      </c>
      <c r="R57" s="72"/>
      <c r="S57" s="32" t="s">
        <v>84</v>
      </c>
      <c r="T57" s="178">
        <v>5.2240000000000002</v>
      </c>
      <c r="U57" s="178">
        <v>12.951000000000001</v>
      </c>
      <c r="V57" s="178">
        <v>5.5890000000000004</v>
      </c>
      <c r="W57" s="178">
        <v>3.984</v>
      </c>
      <c r="X57" s="178">
        <v>6.6970000000000001</v>
      </c>
      <c r="Y57" s="178">
        <v>0.79700000000000004</v>
      </c>
      <c r="Z57" s="178">
        <v>8.6349999999999998</v>
      </c>
      <c r="AA57" s="72"/>
      <c r="AB57" s="32" t="s">
        <v>84</v>
      </c>
      <c r="AC57" s="178">
        <v>4.569</v>
      </c>
      <c r="AD57" s="178">
        <v>11.079000000000001</v>
      </c>
      <c r="AE57" s="178">
        <v>1.49</v>
      </c>
      <c r="AF57" s="178">
        <v>6.65</v>
      </c>
      <c r="AG57" s="178">
        <v>5.69</v>
      </c>
      <c r="AH57" s="178">
        <v>3.0409999999999999</v>
      </c>
      <c r="AJ57" s="32" t="s">
        <v>84</v>
      </c>
      <c r="AK57" s="178">
        <v>5.0220000000000002</v>
      </c>
      <c r="AL57" s="178">
        <v>10.124000000000001</v>
      </c>
      <c r="AM57" s="178">
        <v>7.1539999999999999</v>
      </c>
      <c r="AN57" s="178">
        <v>4.3929999999999998</v>
      </c>
      <c r="AO57" s="178">
        <v>5.327</v>
      </c>
      <c r="AP57" s="178">
        <v>0.998</v>
      </c>
    </row>
    <row r="58" spans="9:42" ht="15" customHeight="1">
      <c r="I58" s="32"/>
      <c r="J58" s="32" t="s">
        <v>85</v>
      </c>
      <c r="K58" s="178">
        <v>5.6980000000000004</v>
      </c>
      <c r="L58" s="178">
        <v>14.930999999999999</v>
      </c>
      <c r="M58" s="178">
        <v>6.016</v>
      </c>
      <c r="N58" s="178">
        <v>8.5269999999999992</v>
      </c>
      <c r="O58" s="178">
        <v>6.5919999999999996</v>
      </c>
      <c r="P58" s="178">
        <v>1.1950000000000001</v>
      </c>
      <c r="Q58" s="178">
        <v>9.7650000000000006</v>
      </c>
      <c r="R58" s="72"/>
      <c r="S58" s="32" t="s">
        <v>85</v>
      </c>
      <c r="T58" s="178">
        <v>5.1959999999999997</v>
      </c>
      <c r="U58" s="178">
        <v>12.477</v>
      </c>
      <c r="V58" s="178">
        <v>5.5359999999999996</v>
      </c>
      <c r="W58" s="178">
        <v>4.0810000000000004</v>
      </c>
      <c r="X58" s="178">
        <v>6.5110000000000001</v>
      </c>
      <c r="Y58" s="178">
        <v>0.39600000000000002</v>
      </c>
      <c r="Z58" s="178">
        <v>8.5630000000000006</v>
      </c>
      <c r="AA58" s="72"/>
      <c r="AB58" s="32" t="s">
        <v>85</v>
      </c>
      <c r="AC58" s="178">
        <v>4.6760000000000002</v>
      </c>
      <c r="AD58" s="178">
        <v>10.901999999999999</v>
      </c>
      <c r="AE58" s="178">
        <v>1.048</v>
      </c>
      <c r="AF58" s="178">
        <v>6.657</v>
      </c>
      <c r="AG58" s="178">
        <v>5.8029999999999999</v>
      </c>
      <c r="AH58" s="178">
        <v>1.4319999999999999</v>
      </c>
      <c r="AJ58" s="32" t="s">
        <v>85</v>
      </c>
      <c r="AK58" s="178">
        <v>5.2190000000000003</v>
      </c>
      <c r="AL58" s="178">
        <v>10.32</v>
      </c>
      <c r="AM58" s="178">
        <v>7.242</v>
      </c>
      <c r="AN58" s="178">
        <v>4.8630000000000004</v>
      </c>
      <c r="AO58" s="178">
        <v>5.66</v>
      </c>
      <c r="AP58" s="178">
        <v>0.60599999999999998</v>
      </c>
    </row>
    <row r="59" spans="9:42" ht="15" customHeight="1">
      <c r="I59" s="32"/>
      <c r="J59" s="32" t="s">
        <v>87</v>
      </c>
      <c r="K59" s="178">
        <v>4.9589999999999996</v>
      </c>
      <c r="L59" s="178">
        <v>13.177</v>
      </c>
      <c r="M59" s="178">
        <v>4.9530000000000003</v>
      </c>
      <c r="N59" s="178">
        <v>6.9020000000000001</v>
      </c>
      <c r="O59" s="178">
        <v>6.3940000000000001</v>
      </c>
      <c r="P59" s="178">
        <v>0.89700000000000002</v>
      </c>
      <c r="Q59" s="178">
        <v>8.1739999999999995</v>
      </c>
      <c r="R59" s="72"/>
      <c r="S59" s="32" t="s">
        <v>87</v>
      </c>
      <c r="T59" s="178">
        <v>4.952</v>
      </c>
      <c r="U59" s="178">
        <v>11.89</v>
      </c>
      <c r="V59" s="178">
        <v>5.5819999999999999</v>
      </c>
      <c r="W59" s="178">
        <v>3.9390000000000001</v>
      </c>
      <c r="X59" s="178">
        <v>6.5519999999999996</v>
      </c>
      <c r="Y59" s="178">
        <v>0.48899999999999999</v>
      </c>
      <c r="Z59" s="178">
        <v>7.23</v>
      </c>
      <c r="AA59" s="72"/>
      <c r="AB59" s="32" t="s">
        <v>87</v>
      </c>
      <c r="AC59" s="178">
        <v>3.927</v>
      </c>
      <c r="AD59" s="178">
        <v>10.471</v>
      </c>
      <c r="AE59" s="178">
        <v>1.56</v>
      </c>
      <c r="AF59" s="178">
        <v>6.64</v>
      </c>
      <c r="AG59" s="178">
        <v>5.7830000000000004</v>
      </c>
      <c r="AH59" s="178">
        <v>0.71799999999999997</v>
      </c>
      <c r="AJ59" s="32" t="s">
        <v>87</v>
      </c>
      <c r="AK59" s="178">
        <v>5.0469999999999997</v>
      </c>
      <c r="AL59" s="178">
        <v>10.44</v>
      </c>
      <c r="AM59" s="178">
        <v>7.1029999999999998</v>
      </c>
      <c r="AN59" s="178">
        <v>5.0750000000000002</v>
      </c>
      <c r="AO59" s="178">
        <v>5.3479999999999999</v>
      </c>
      <c r="AP59" s="178">
        <v>0.91200000000000003</v>
      </c>
    </row>
    <row r="60" spans="9:42" ht="15" customHeight="1">
      <c r="I60" s="32"/>
      <c r="J60" s="32" t="s">
        <v>88</v>
      </c>
      <c r="K60" s="178">
        <v>4.3310000000000004</v>
      </c>
      <c r="L60" s="178">
        <v>11.154</v>
      </c>
      <c r="M60" s="178">
        <v>4.8899999999999997</v>
      </c>
      <c r="N60" s="178">
        <v>6.9749999999999996</v>
      </c>
      <c r="O60" s="178">
        <v>5.85</v>
      </c>
      <c r="P60" s="178">
        <v>0.28000000000000003</v>
      </c>
      <c r="Q60" s="178">
        <v>7.4930000000000003</v>
      </c>
      <c r="R60" s="72"/>
      <c r="S60" s="32" t="s">
        <v>88</v>
      </c>
      <c r="T60" s="178">
        <v>4.4649999999999999</v>
      </c>
      <c r="U60" s="178">
        <v>11.61</v>
      </c>
      <c r="V60" s="178">
        <v>5.4779999999999998</v>
      </c>
      <c r="W60" s="178">
        <v>3.7509999999999999</v>
      </c>
      <c r="X60" s="178">
        <v>6.3540000000000001</v>
      </c>
      <c r="Y60" s="178">
        <v>0.47499999999999998</v>
      </c>
      <c r="Z60" s="178">
        <v>6.9539999999999997</v>
      </c>
      <c r="AA60" s="72"/>
      <c r="AB60" s="32" t="s">
        <v>88</v>
      </c>
      <c r="AC60" s="178">
        <v>3.9980000000000002</v>
      </c>
      <c r="AD60" s="178">
        <v>9.9719999999999995</v>
      </c>
      <c r="AE60" s="178">
        <v>1.9670000000000001</v>
      </c>
      <c r="AF60" s="178">
        <v>6.266</v>
      </c>
      <c r="AG60" s="178">
        <v>6.5140000000000002</v>
      </c>
      <c r="AH60" s="178">
        <v>-0.43</v>
      </c>
      <c r="AJ60" s="32" t="s">
        <v>88</v>
      </c>
      <c r="AK60" s="178">
        <v>4.7050000000000001</v>
      </c>
      <c r="AL60" s="178">
        <v>10.474</v>
      </c>
      <c r="AM60" s="178">
        <v>6.7990000000000004</v>
      </c>
      <c r="AN60" s="178">
        <v>5.2110000000000003</v>
      </c>
      <c r="AO60" s="178">
        <v>5.6150000000000002</v>
      </c>
      <c r="AP60" s="178">
        <v>1.0880000000000001</v>
      </c>
    </row>
    <row r="61" spans="9:42" ht="15" customHeight="1">
      <c r="I61" s="32"/>
      <c r="J61" s="32" t="s">
        <v>89</v>
      </c>
      <c r="K61" s="178">
        <v>3.4729999999999999</v>
      </c>
      <c r="L61" s="178">
        <v>10.6</v>
      </c>
      <c r="M61" s="178">
        <v>4.016</v>
      </c>
      <c r="N61" s="178">
        <v>6.1159999999999997</v>
      </c>
      <c r="O61" s="178">
        <v>5.0270000000000001</v>
      </c>
      <c r="P61" s="178">
        <v>0.26900000000000002</v>
      </c>
      <c r="Q61" s="178">
        <v>6.2869999999999999</v>
      </c>
      <c r="R61" s="72"/>
      <c r="S61" s="32" t="s">
        <v>89</v>
      </c>
      <c r="T61" s="178">
        <v>3.798</v>
      </c>
      <c r="U61" s="178">
        <v>10.725</v>
      </c>
      <c r="V61" s="178">
        <v>5.29</v>
      </c>
      <c r="W61" s="178">
        <v>3.2669999999999999</v>
      </c>
      <c r="X61" s="178">
        <v>5.62</v>
      </c>
      <c r="Y61" s="178">
        <v>0.49299999999999999</v>
      </c>
      <c r="Z61" s="178">
        <v>6.51</v>
      </c>
      <c r="AA61" s="72"/>
      <c r="AB61" s="32" t="s">
        <v>89</v>
      </c>
      <c r="AC61" s="178">
        <v>3.6150000000000002</v>
      </c>
      <c r="AD61" s="178">
        <v>8.9909999999999997</v>
      </c>
      <c r="AE61" s="178">
        <v>1.9650000000000001</v>
      </c>
      <c r="AF61" s="178">
        <v>5.8529999999999998</v>
      </c>
      <c r="AG61" s="178">
        <v>6.3129999999999997</v>
      </c>
      <c r="AH61" s="178">
        <v>-0.32800000000000001</v>
      </c>
      <c r="AJ61" s="32" t="s">
        <v>89</v>
      </c>
      <c r="AK61" s="178">
        <v>4.556</v>
      </c>
      <c r="AL61" s="178">
        <v>10.007999999999999</v>
      </c>
      <c r="AM61" s="178">
        <v>6.5540000000000003</v>
      </c>
      <c r="AN61" s="178">
        <v>5.0170000000000003</v>
      </c>
      <c r="AO61" s="178">
        <v>5.8070000000000004</v>
      </c>
      <c r="AP61" s="178">
        <v>1.002</v>
      </c>
    </row>
    <row r="62" spans="9:42" ht="15" customHeight="1">
      <c r="I62" s="32"/>
      <c r="J62" s="32" t="s">
        <v>90</v>
      </c>
      <c r="K62" s="178">
        <v>3.2690000000000001</v>
      </c>
      <c r="L62" s="178">
        <v>9.3450000000000006</v>
      </c>
      <c r="M62" s="178">
        <v>2.9609999999999999</v>
      </c>
      <c r="N62" s="178">
        <v>5.5250000000000004</v>
      </c>
      <c r="O62" s="178">
        <v>4.7450000000000001</v>
      </c>
      <c r="P62" s="178">
        <v>1.0999999999999999E-2</v>
      </c>
      <c r="Q62" s="178">
        <v>5.4820000000000002</v>
      </c>
      <c r="R62" s="72"/>
      <c r="S62" s="32" t="s">
        <v>90</v>
      </c>
      <c r="T62" s="178">
        <v>3.5390000000000001</v>
      </c>
      <c r="U62" s="178">
        <v>9.702</v>
      </c>
      <c r="V62" s="178">
        <v>4.8140000000000001</v>
      </c>
      <c r="W62" s="178">
        <v>2.8610000000000002</v>
      </c>
      <c r="X62" s="178">
        <v>5.5010000000000003</v>
      </c>
      <c r="Y62" s="178">
        <v>0.29099999999999998</v>
      </c>
      <c r="Z62" s="178">
        <v>6.0069999999999997</v>
      </c>
      <c r="AA62" s="72"/>
      <c r="AB62" s="32" t="s">
        <v>90</v>
      </c>
      <c r="AC62" s="178">
        <v>3.359</v>
      </c>
      <c r="AD62" s="178">
        <v>8.125</v>
      </c>
      <c r="AE62" s="178">
        <v>1.244</v>
      </c>
      <c r="AF62" s="178">
        <v>5.5730000000000004</v>
      </c>
      <c r="AG62" s="178">
        <v>6.3449999999999998</v>
      </c>
      <c r="AH62" s="178">
        <v>-0.59899999999999998</v>
      </c>
      <c r="AJ62" s="32" t="s">
        <v>90</v>
      </c>
      <c r="AK62" s="178">
        <v>4.26</v>
      </c>
      <c r="AL62" s="178">
        <v>9.8940000000000001</v>
      </c>
      <c r="AM62" s="178">
        <v>6.1680000000000001</v>
      </c>
      <c r="AN62" s="178">
        <v>5.4320000000000004</v>
      </c>
      <c r="AO62" s="178">
        <v>6.085</v>
      </c>
      <c r="AP62" s="178">
        <v>0.879</v>
      </c>
    </row>
    <row r="63" spans="9:42" ht="15" customHeight="1">
      <c r="I63" s="32"/>
      <c r="J63" s="32" t="s">
        <v>91</v>
      </c>
      <c r="K63" s="178">
        <v>3.2050000000000001</v>
      </c>
      <c r="L63" s="178">
        <v>8.4320000000000004</v>
      </c>
      <c r="M63" s="178">
        <v>3.1970000000000001</v>
      </c>
      <c r="N63" s="178">
        <v>5.298</v>
      </c>
      <c r="O63" s="178">
        <v>4.1079999999999997</v>
      </c>
      <c r="P63" s="178">
        <v>-0.3</v>
      </c>
      <c r="Q63" s="178">
        <v>4.7990000000000004</v>
      </c>
      <c r="R63" s="72"/>
      <c r="S63" s="32" t="s">
        <v>91</v>
      </c>
      <c r="T63" s="178">
        <v>3.2639999999999998</v>
      </c>
      <c r="U63" s="178">
        <v>8.4250000000000007</v>
      </c>
      <c r="V63" s="178">
        <v>4.6630000000000003</v>
      </c>
      <c r="W63" s="178">
        <v>2.5920000000000001</v>
      </c>
      <c r="X63" s="178">
        <v>5.3949999999999996</v>
      </c>
      <c r="Y63" s="178">
        <v>0.67400000000000004</v>
      </c>
      <c r="Z63" s="178">
        <v>5.7960000000000003</v>
      </c>
      <c r="AA63" s="72"/>
      <c r="AB63" s="32" t="s">
        <v>91</v>
      </c>
      <c r="AC63" s="178">
        <v>2.57</v>
      </c>
      <c r="AD63" s="178">
        <v>7.9</v>
      </c>
      <c r="AE63" s="178">
        <v>0.71499999999999997</v>
      </c>
      <c r="AF63" s="178">
        <v>4.99</v>
      </c>
      <c r="AG63" s="178">
        <v>6.4290000000000003</v>
      </c>
      <c r="AH63" s="178">
        <v>-1.3149999999999999</v>
      </c>
      <c r="AJ63" s="32" t="s">
        <v>91</v>
      </c>
      <c r="AK63" s="178">
        <v>4.0250000000000004</v>
      </c>
      <c r="AL63" s="178">
        <v>9.9610000000000003</v>
      </c>
      <c r="AM63" s="178">
        <v>6.1280000000000001</v>
      </c>
      <c r="AN63" s="178">
        <v>5.585</v>
      </c>
      <c r="AO63" s="178">
        <v>7.0549999999999997</v>
      </c>
      <c r="AP63" s="178">
        <v>1.369</v>
      </c>
    </row>
    <row r="64" spans="9:42" ht="15" customHeight="1">
      <c r="I64" s="32"/>
      <c r="J64" s="32" t="s">
        <v>92</v>
      </c>
      <c r="K64" s="178">
        <v>3.1789999999999998</v>
      </c>
      <c r="L64" s="178">
        <v>8.14</v>
      </c>
      <c r="M64" s="178">
        <v>3.6709999999999998</v>
      </c>
      <c r="N64" s="178">
        <v>5.23</v>
      </c>
      <c r="O64" s="178">
        <v>4.4749999999999996</v>
      </c>
      <c r="P64" s="178">
        <v>0.14199999999999999</v>
      </c>
      <c r="Q64" s="178">
        <v>4.9950000000000001</v>
      </c>
      <c r="R64" s="54"/>
      <c r="S64" s="32" t="s">
        <v>92</v>
      </c>
      <c r="T64" s="178">
        <v>3.6720000000000002</v>
      </c>
      <c r="U64" s="178">
        <v>7.7240000000000002</v>
      </c>
      <c r="V64" s="178">
        <v>4.359</v>
      </c>
      <c r="W64" s="178">
        <v>2.4340000000000002</v>
      </c>
      <c r="X64" s="178">
        <v>4.7510000000000003</v>
      </c>
      <c r="Y64" s="178">
        <v>0.68300000000000005</v>
      </c>
      <c r="Z64" s="178">
        <v>4.8780000000000001</v>
      </c>
      <c r="AA64" s="52"/>
      <c r="AB64" s="32" t="s">
        <v>92</v>
      </c>
      <c r="AC64" s="178">
        <v>2.923</v>
      </c>
      <c r="AD64" s="178">
        <v>7.4169999999999998</v>
      </c>
      <c r="AE64" s="178">
        <v>0.24099999999999999</v>
      </c>
      <c r="AF64" s="178">
        <v>4.6849999999999996</v>
      </c>
      <c r="AG64" s="178">
        <v>5.25</v>
      </c>
      <c r="AH64" s="178">
        <v>-0.75</v>
      </c>
      <c r="AJ64" s="32" t="s">
        <v>92</v>
      </c>
      <c r="AK64" s="178">
        <v>4.0149999999999997</v>
      </c>
      <c r="AL64" s="178">
        <v>9.3379999999999992</v>
      </c>
      <c r="AM64" s="178">
        <v>5.9130000000000003</v>
      </c>
      <c r="AN64" s="178">
        <v>5.4509999999999996</v>
      </c>
      <c r="AO64" s="178">
        <v>6.0369999999999999</v>
      </c>
      <c r="AP64" s="178">
        <v>1.476</v>
      </c>
    </row>
    <row r="65" spans="9:42" ht="15" customHeight="1">
      <c r="I65" s="32"/>
      <c r="J65" s="32" t="s">
        <v>93</v>
      </c>
      <c r="K65" s="178">
        <v>3.3879999999999999</v>
      </c>
      <c r="L65" s="178">
        <v>6.9349999999999996</v>
      </c>
      <c r="M65" s="178">
        <v>3.6989999999999998</v>
      </c>
      <c r="N65" s="178">
        <v>4.3369999999999997</v>
      </c>
      <c r="O65" s="178">
        <v>3.7989999999999999</v>
      </c>
      <c r="P65" s="178">
        <v>5.1999999999999998E-2</v>
      </c>
      <c r="Q65" s="178">
        <v>5.04</v>
      </c>
      <c r="R65" s="54"/>
      <c r="S65" s="32" t="s">
        <v>93</v>
      </c>
      <c r="T65" s="178">
        <v>3.2309999999999999</v>
      </c>
      <c r="U65" s="178">
        <v>7.0720000000000001</v>
      </c>
      <c r="V65" s="178">
        <v>4.149</v>
      </c>
      <c r="W65" s="178">
        <v>2.3130000000000002</v>
      </c>
      <c r="X65" s="178">
        <v>4.4669999999999996</v>
      </c>
      <c r="Y65" s="178">
        <v>0.81399999999999995</v>
      </c>
      <c r="Z65" s="178">
        <v>4.6980000000000004</v>
      </c>
      <c r="AA65" s="52"/>
      <c r="AB65" s="32" t="s">
        <v>93</v>
      </c>
      <c r="AC65" s="178">
        <v>2.8919999999999999</v>
      </c>
      <c r="AD65" s="178">
        <v>7.5209999999999999</v>
      </c>
      <c r="AE65" s="178">
        <v>-4.0000000000000001E-3</v>
      </c>
      <c r="AF65" s="178">
        <v>4.1189999999999998</v>
      </c>
      <c r="AG65" s="178">
        <v>4.7549999999999999</v>
      </c>
      <c r="AH65" s="178">
        <v>-0.85299999999999998</v>
      </c>
      <c r="AJ65" s="32" t="s">
        <v>93</v>
      </c>
      <c r="AK65" s="178">
        <v>3.964</v>
      </c>
      <c r="AL65" s="178">
        <v>9.4429999999999996</v>
      </c>
      <c r="AM65" s="178">
        <v>5.6909999999999998</v>
      </c>
      <c r="AN65" s="178">
        <v>4.7160000000000002</v>
      </c>
      <c r="AO65" s="178">
        <v>5.7809999999999997</v>
      </c>
      <c r="AP65" s="178">
        <v>1.528</v>
      </c>
    </row>
    <row r="66" spans="9:42" ht="15" customHeight="1">
      <c r="I66" s="32"/>
      <c r="J66" s="32" t="s">
        <v>94</v>
      </c>
      <c r="K66" s="178">
        <v>3.149</v>
      </c>
      <c r="L66" s="178">
        <v>6.2629999999999999</v>
      </c>
      <c r="M66" s="178">
        <v>3.2589999999999999</v>
      </c>
      <c r="N66" s="178">
        <v>2.9</v>
      </c>
      <c r="O66" s="178">
        <v>3.931</v>
      </c>
      <c r="P66" s="178">
        <v>-0.109</v>
      </c>
      <c r="Q66" s="178">
        <v>4.4740000000000002</v>
      </c>
      <c r="R66" s="54"/>
      <c r="S66" s="32" t="s">
        <v>94</v>
      </c>
      <c r="T66" s="178">
        <v>3.3180000000000001</v>
      </c>
      <c r="U66" s="178">
        <v>6.4470000000000001</v>
      </c>
      <c r="V66" s="178">
        <v>4.0469999999999997</v>
      </c>
      <c r="W66" s="178">
        <v>2.1720000000000002</v>
      </c>
      <c r="X66" s="178">
        <v>4.1100000000000003</v>
      </c>
      <c r="Y66" s="178">
        <v>0.71899999999999997</v>
      </c>
      <c r="Z66" s="178">
        <v>4.8899999999999997</v>
      </c>
      <c r="AA66" s="52"/>
      <c r="AB66" s="32" t="s">
        <v>94</v>
      </c>
      <c r="AC66" s="178">
        <v>2.38</v>
      </c>
      <c r="AD66" s="178">
        <v>6.085</v>
      </c>
      <c r="AE66" s="178">
        <v>0.13800000000000001</v>
      </c>
      <c r="AF66" s="178">
        <v>3.476</v>
      </c>
      <c r="AG66" s="178">
        <v>4.2869999999999999</v>
      </c>
      <c r="AH66" s="178">
        <v>-1.024</v>
      </c>
      <c r="AJ66" s="32" t="s">
        <v>94</v>
      </c>
      <c r="AK66" s="178">
        <v>4.5540000000000003</v>
      </c>
      <c r="AL66" s="178">
        <v>8.9830000000000005</v>
      </c>
      <c r="AM66" s="178">
        <v>5.5129999999999999</v>
      </c>
      <c r="AN66" s="178">
        <v>4.5999999999999996</v>
      </c>
      <c r="AO66" s="178">
        <v>5.7039999999999997</v>
      </c>
      <c r="AP66" s="178">
        <v>1.4319999999999999</v>
      </c>
    </row>
    <row r="67" spans="9:42" ht="15" customHeight="1">
      <c r="I67" s="32"/>
      <c r="J67" s="32" t="s">
        <v>95</v>
      </c>
      <c r="K67" s="178">
        <v>3.0939999999999999</v>
      </c>
      <c r="L67" s="178">
        <v>5.5890000000000004</v>
      </c>
      <c r="M67" s="178">
        <v>3.173</v>
      </c>
      <c r="N67" s="178">
        <v>2.3969999999999998</v>
      </c>
      <c r="O67" s="178">
        <v>3.798</v>
      </c>
      <c r="P67" s="178">
        <v>-0.35599999999999998</v>
      </c>
      <c r="Q67" s="178">
        <v>4.2009999999999996</v>
      </c>
      <c r="R67" s="54"/>
      <c r="S67" s="32" t="s">
        <v>95</v>
      </c>
      <c r="T67" s="178">
        <v>2.9079999999999999</v>
      </c>
      <c r="U67" s="178">
        <v>6.0460000000000003</v>
      </c>
      <c r="V67" s="178">
        <v>4.04</v>
      </c>
      <c r="W67" s="178">
        <v>1.9830000000000001</v>
      </c>
      <c r="X67" s="178">
        <v>4.0359999999999996</v>
      </c>
      <c r="Y67" s="178">
        <v>0.629</v>
      </c>
      <c r="Z67" s="178">
        <v>4.7050000000000001</v>
      </c>
      <c r="AA67" s="52"/>
      <c r="AB67" s="32" t="s">
        <v>95</v>
      </c>
      <c r="AC67" s="178">
        <v>2.2410000000000001</v>
      </c>
      <c r="AD67" s="178">
        <v>5.6340000000000003</v>
      </c>
      <c r="AE67" s="178">
        <v>0.104</v>
      </c>
      <c r="AF67" s="178">
        <v>2.9079999999999999</v>
      </c>
      <c r="AG67" s="178">
        <v>3.431</v>
      </c>
      <c r="AH67" s="178">
        <v>-1.325</v>
      </c>
      <c r="AJ67" s="32" t="s">
        <v>95</v>
      </c>
      <c r="AK67" s="178">
        <v>4.0789999999999997</v>
      </c>
      <c r="AL67" s="178">
        <v>8.3049999999999997</v>
      </c>
      <c r="AM67" s="178">
        <v>5.5069999999999997</v>
      </c>
      <c r="AN67" s="178">
        <v>3.99</v>
      </c>
      <c r="AO67" s="178">
        <v>5.1609999999999996</v>
      </c>
      <c r="AP67" s="178">
        <v>1.2150000000000001</v>
      </c>
    </row>
    <row r="68" spans="9:42" ht="15" customHeight="1">
      <c r="I68" s="32"/>
      <c r="J68" s="32" t="s">
        <v>96</v>
      </c>
      <c r="K68" s="178">
        <v>3.2010000000000001</v>
      </c>
      <c r="L68" s="178">
        <v>5.4710000000000001</v>
      </c>
      <c r="M68" s="178">
        <v>3.387</v>
      </c>
      <c r="N68" s="178">
        <v>2.9289999999999998</v>
      </c>
      <c r="O68" s="178">
        <v>3.4060000000000001</v>
      </c>
      <c r="P68" s="178">
        <v>-0.26300000000000001</v>
      </c>
      <c r="Q68" s="178">
        <v>4.2709999999999999</v>
      </c>
      <c r="R68" s="54"/>
      <c r="S68" s="32" t="s">
        <v>96</v>
      </c>
      <c r="T68" s="178">
        <v>2.7890000000000001</v>
      </c>
      <c r="U68" s="178">
        <v>5.5739999999999998</v>
      </c>
      <c r="V68" s="178">
        <v>3.9580000000000002</v>
      </c>
      <c r="W68" s="178">
        <v>1.95</v>
      </c>
      <c r="X68" s="178">
        <v>3.4340000000000002</v>
      </c>
      <c r="Y68" s="178">
        <v>0.60099999999999998</v>
      </c>
      <c r="Z68" s="178">
        <v>4.5220000000000002</v>
      </c>
      <c r="AA68" s="52"/>
      <c r="AB68" s="32" t="s">
        <v>96</v>
      </c>
      <c r="AC68" s="178">
        <v>2.0950000000000002</v>
      </c>
      <c r="AD68" s="178">
        <v>5.0209999999999999</v>
      </c>
      <c r="AE68" s="178">
        <v>0.23699999999999999</v>
      </c>
      <c r="AF68" s="178">
        <v>2.5449999999999999</v>
      </c>
      <c r="AG68" s="178">
        <v>3.2909999999999999</v>
      </c>
      <c r="AH68" s="178">
        <v>-1.17</v>
      </c>
      <c r="AJ68" s="32" t="s">
        <v>96</v>
      </c>
      <c r="AK68" s="178">
        <v>3.8610000000000002</v>
      </c>
      <c r="AL68" s="178">
        <v>8.1300000000000008</v>
      </c>
      <c r="AM68" s="178">
        <v>5.3220000000000001</v>
      </c>
      <c r="AN68" s="178">
        <v>4.0339999999999998</v>
      </c>
      <c r="AO68" s="178">
        <v>5.2720000000000002</v>
      </c>
      <c r="AP68" s="178">
        <v>1.196</v>
      </c>
    </row>
    <row r="69" spans="9:42" ht="15" customHeight="1">
      <c r="I69" s="32"/>
      <c r="J69" s="32" t="s">
        <v>97</v>
      </c>
      <c r="K69" s="178">
        <v>2.6930000000000001</v>
      </c>
      <c r="L69" s="178">
        <v>5.1870000000000003</v>
      </c>
      <c r="M69" s="178">
        <v>3.0910000000000002</v>
      </c>
      <c r="N69" s="178">
        <v>2.7850000000000001</v>
      </c>
      <c r="O69" s="178">
        <v>2.863</v>
      </c>
      <c r="P69" s="178">
        <v>-0.78200000000000003</v>
      </c>
      <c r="Q69" s="178">
        <v>3.8969999999999998</v>
      </c>
      <c r="R69" s="54"/>
      <c r="S69" s="32" t="s">
        <v>97</v>
      </c>
      <c r="T69" s="178">
        <v>2.5569999999999999</v>
      </c>
      <c r="U69" s="178">
        <v>5.1660000000000004</v>
      </c>
      <c r="V69" s="178">
        <v>3.8580000000000001</v>
      </c>
      <c r="W69" s="178">
        <v>2.0619999999999998</v>
      </c>
      <c r="X69" s="178">
        <v>3.282</v>
      </c>
      <c r="Y69" s="178">
        <v>0.48799999999999999</v>
      </c>
      <c r="Z69" s="178">
        <v>4.46</v>
      </c>
      <c r="AA69" s="52"/>
      <c r="AB69" s="32" t="s">
        <v>97</v>
      </c>
      <c r="AC69" s="178">
        <v>1.5109999999999999</v>
      </c>
      <c r="AD69" s="178">
        <v>3.907</v>
      </c>
      <c r="AE69" s="178">
        <v>-0.255</v>
      </c>
      <c r="AF69" s="178">
        <v>1.9339999999999999</v>
      </c>
      <c r="AG69" s="178">
        <v>2.7610000000000001</v>
      </c>
      <c r="AH69" s="178">
        <v>-1.625</v>
      </c>
      <c r="AJ69" s="32" t="s">
        <v>97</v>
      </c>
      <c r="AK69" s="178">
        <v>3.9910000000000001</v>
      </c>
      <c r="AL69" s="178">
        <v>7.5940000000000003</v>
      </c>
      <c r="AM69" s="178">
        <v>5.3869999999999996</v>
      </c>
      <c r="AN69" s="178">
        <v>3.9849999999999999</v>
      </c>
      <c r="AO69" s="178">
        <v>5.9329999999999998</v>
      </c>
      <c r="AP69" s="178">
        <v>0.77600000000000002</v>
      </c>
    </row>
    <row r="70" spans="9:42" ht="15" customHeight="1">
      <c r="I70" s="32"/>
      <c r="J70" s="32" t="s">
        <v>98</v>
      </c>
      <c r="K70" s="178">
        <v>2.7250000000000001</v>
      </c>
      <c r="L70" s="178">
        <v>4.9969999999999999</v>
      </c>
      <c r="M70" s="178">
        <v>3.1219999999999999</v>
      </c>
      <c r="N70" s="178">
        <v>2.5830000000000002</v>
      </c>
      <c r="O70" s="178">
        <v>3.1219999999999999</v>
      </c>
      <c r="P70" s="178">
        <v>0.76</v>
      </c>
      <c r="Q70" s="178">
        <v>3.9420000000000002</v>
      </c>
      <c r="R70" s="54"/>
      <c r="S70" s="32" t="s">
        <v>98</v>
      </c>
      <c r="T70" s="178">
        <v>2.5990000000000002</v>
      </c>
      <c r="U70" s="178">
        <v>4.915</v>
      </c>
      <c r="V70" s="178">
        <v>3.746</v>
      </c>
      <c r="W70" s="178">
        <v>2.17</v>
      </c>
      <c r="X70" s="178">
        <v>2.8650000000000002</v>
      </c>
      <c r="Y70" s="178">
        <v>1.2090000000000001</v>
      </c>
      <c r="Z70" s="178">
        <v>4.1589999999999998</v>
      </c>
      <c r="AA70" s="52"/>
      <c r="AB70" s="32" t="s">
        <v>98</v>
      </c>
      <c r="AC70" s="178">
        <v>1.0640000000000001</v>
      </c>
      <c r="AD70" s="178">
        <v>3.72</v>
      </c>
      <c r="AE70" s="178">
        <v>-0.27700000000000002</v>
      </c>
      <c r="AF70" s="178">
        <v>1.5049999999999999</v>
      </c>
      <c r="AG70" s="178">
        <v>2.0259999999999998</v>
      </c>
      <c r="AH70" s="178">
        <v>0.114</v>
      </c>
      <c r="AJ70" s="32" t="s">
        <v>98</v>
      </c>
      <c r="AK70" s="178">
        <v>3.7559999999999998</v>
      </c>
      <c r="AL70" s="178">
        <v>7.1180000000000003</v>
      </c>
      <c r="AM70" s="178">
        <v>5.2130000000000001</v>
      </c>
      <c r="AN70" s="178">
        <v>3.984</v>
      </c>
      <c r="AO70" s="178">
        <v>4.7009999999999996</v>
      </c>
      <c r="AP70" s="178">
        <v>2.21</v>
      </c>
    </row>
    <row r="71" spans="9:42" ht="15" customHeight="1">
      <c r="I71" s="32"/>
      <c r="J71" s="32" t="s">
        <v>101</v>
      </c>
      <c r="K71" s="178">
        <v>2.363</v>
      </c>
      <c r="L71" s="178">
        <v>4.8339999999999996</v>
      </c>
      <c r="M71" s="178">
        <v>3.46</v>
      </c>
      <c r="N71" s="178">
        <v>2.4300000000000002</v>
      </c>
      <c r="O71" s="178">
        <v>3.0089999999999999</v>
      </c>
      <c r="P71" s="178">
        <v>5.3999999999999999E-2</v>
      </c>
      <c r="Q71" s="178">
        <v>3.593</v>
      </c>
      <c r="R71" s="54"/>
      <c r="S71" s="32" t="s">
        <v>101</v>
      </c>
      <c r="T71" s="178">
        <v>2.415</v>
      </c>
      <c r="U71" s="178">
        <v>4.8339999999999996</v>
      </c>
      <c r="V71" s="178">
        <v>3.79</v>
      </c>
      <c r="W71" s="178">
        <v>2.141</v>
      </c>
      <c r="X71" s="178">
        <v>2.8580000000000001</v>
      </c>
      <c r="Y71" s="178">
        <v>0.59299999999999997</v>
      </c>
      <c r="Z71" s="178">
        <v>4.0289999999999999</v>
      </c>
      <c r="AA71" s="52"/>
      <c r="AB71" s="32" t="s">
        <v>101</v>
      </c>
      <c r="AC71" s="178">
        <v>1.1040000000000001</v>
      </c>
      <c r="AD71" s="178">
        <v>3.0289999999999999</v>
      </c>
      <c r="AE71" s="178">
        <v>-0.64500000000000002</v>
      </c>
      <c r="AF71" s="178">
        <v>1.1399999999999999</v>
      </c>
      <c r="AG71" s="178">
        <v>1.5720000000000001</v>
      </c>
      <c r="AH71" s="178">
        <v>-0.31900000000000001</v>
      </c>
      <c r="AJ71" s="32" t="s">
        <v>101</v>
      </c>
      <c r="AK71" s="178">
        <v>3.3250000000000002</v>
      </c>
      <c r="AL71" s="178">
        <v>6.9080000000000004</v>
      </c>
      <c r="AM71" s="178">
        <v>5.3769999999999998</v>
      </c>
      <c r="AN71" s="178">
        <v>4.0179999999999998</v>
      </c>
      <c r="AO71" s="178">
        <v>4.8639999999999999</v>
      </c>
      <c r="AP71" s="178">
        <v>1.0029999999999999</v>
      </c>
    </row>
    <row r="72" spans="9:42" ht="15" customHeight="1">
      <c r="I72" s="32"/>
      <c r="J72" s="32" t="s">
        <v>102</v>
      </c>
      <c r="K72" s="178">
        <v>2.427</v>
      </c>
      <c r="L72" s="178">
        <v>4.7240000000000002</v>
      </c>
      <c r="M72" s="178">
        <v>3.319</v>
      </c>
      <c r="N72" s="178">
        <v>2.3660000000000001</v>
      </c>
      <c r="O72" s="178">
        <v>2.9470000000000001</v>
      </c>
      <c r="P72" s="178">
        <v>0.185</v>
      </c>
      <c r="Q72" s="178">
        <v>3.528</v>
      </c>
      <c r="R72" s="54"/>
      <c r="S72" s="32" t="s">
        <v>102</v>
      </c>
      <c r="T72" s="178">
        <v>2.3490000000000002</v>
      </c>
      <c r="U72" s="178">
        <v>4.4000000000000004</v>
      </c>
      <c r="V72" s="178">
        <v>3.57</v>
      </c>
      <c r="W72" s="178">
        <v>1.9650000000000001</v>
      </c>
      <c r="X72" s="178">
        <v>3.0409999999999999</v>
      </c>
      <c r="Y72" s="178">
        <v>0.68500000000000005</v>
      </c>
      <c r="Z72" s="178">
        <v>3.9910000000000001</v>
      </c>
      <c r="AA72" s="52"/>
      <c r="AB72" s="32" t="s">
        <v>102</v>
      </c>
      <c r="AC72" s="178">
        <v>0.80500000000000005</v>
      </c>
      <c r="AD72" s="178">
        <v>2.67</v>
      </c>
      <c r="AE72" s="178">
        <v>-1.3420000000000001</v>
      </c>
      <c r="AF72" s="178">
        <v>0.91600000000000004</v>
      </c>
      <c r="AG72" s="178">
        <v>1.6679999999999999</v>
      </c>
      <c r="AH72" s="178">
        <v>-2.3E-2</v>
      </c>
      <c r="AJ72" s="32" t="s">
        <v>102</v>
      </c>
      <c r="AK72" s="178">
        <v>3.1480000000000001</v>
      </c>
      <c r="AL72" s="178">
        <v>6.6340000000000003</v>
      </c>
      <c r="AM72" s="178">
        <v>5.2990000000000004</v>
      </c>
      <c r="AN72" s="178">
        <v>3.6819999999999999</v>
      </c>
      <c r="AO72" s="178">
        <v>4.3540000000000001</v>
      </c>
      <c r="AP72" s="178">
        <v>0.98799999999999999</v>
      </c>
    </row>
    <row r="73" spans="9:42" ht="15" customHeight="1">
      <c r="I73" s="32"/>
      <c r="J73" s="32" t="s">
        <v>103</v>
      </c>
      <c r="K73" s="178">
        <v>2.3969999999999998</v>
      </c>
      <c r="L73" s="178">
        <v>4.5069999999999997</v>
      </c>
      <c r="M73" s="178">
        <v>3.2450000000000001</v>
      </c>
      <c r="N73" s="178">
        <v>2.56</v>
      </c>
      <c r="O73" s="178">
        <v>2.8109999999999999</v>
      </c>
      <c r="P73" s="178">
        <v>0.26200000000000001</v>
      </c>
      <c r="Q73" s="178">
        <v>3.4420000000000002</v>
      </c>
      <c r="R73" s="54"/>
      <c r="S73" s="32" t="s">
        <v>103</v>
      </c>
      <c r="T73" s="178">
        <v>2.214</v>
      </c>
      <c r="U73" s="178">
        <v>4.593</v>
      </c>
      <c r="V73" s="178">
        <v>3.39</v>
      </c>
      <c r="W73" s="178">
        <v>1.8660000000000001</v>
      </c>
      <c r="X73" s="178">
        <v>3.0070000000000001</v>
      </c>
      <c r="Y73" s="178">
        <v>0.50600000000000001</v>
      </c>
      <c r="Z73" s="178">
        <v>3.851</v>
      </c>
      <c r="AA73" s="52"/>
      <c r="AB73" s="32" t="s">
        <v>103</v>
      </c>
      <c r="AC73" s="178">
        <v>0.45100000000000001</v>
      </c>
      <c r="AD73" s="178">
        <v>2.306</v>
      </c>
      <c r="AE73" s="178">
        <v>-1.8080000000000001</v>
      </c>
      <c r="AF73" s="178">
        <v>0.73299999999999998</v>
      </c>
      <c r="AG73" s="178">
        <v>0.88800000000000001</v>
      </c>
      <c r="AH73" s="178">
        <v>5.8999999999999997E-2</v>
      </c>
      <c r="AJ73" s="32" t="s">
        <v>103</v>
      </c>
      <c r="AK73" s="178">
        <v>3.2890000000000001</v>
      </c>
      <c r="AL73" s="178">
        <v>6.915</v>
      </c>
      <c r="AM73" s="178">
        <v>5.1959999999999997</v>
      </c>
      <c r="AN73" s="178">
        <v>4.1120000000000001</v>
      </c>
      <c r="AO73" s="178">
        <v>4.6040000000000001</v>
      </c>
      <c r="AP73" s="178">
        <v>1.0109999999999999</v>
      </c>
    </row>
    <row r="74" spans="9:42" ht="15" customHeight="1">
      <c r="I74" s="32"/>
      <c r="J74" s="32" t="s">
        <v>104</v>
      </c>
      <c r="K74" s="178">
        <v>2.4359999999999999</v>
      </c>
      <c r="L74" s="178">
        <v>4.49</v>
      </c>
      <c r="M74" s="178">
        <v>2.9750000000000001</v>
      </c>
      <c r="N74" s="178">
        <v>2.52</v>
      </c>
      <c r="O74" s="178">
        <v>2.5990000000000002</v>
      </c>
      <c r="P74" s="178">
        <v>0.23200000000000001</v>
      </c>
      <c r="Q74" s="178">
        <v>3.762</v>
      </c>
      <c r="R74" s="54"/>
      <c r="S74" s="32" t="s">
        <v>104</v>
      </c>
      <c r="T74" s="178">
        <v>2.2570000000000001</v>
      </c>
      <c r="U74" s="178">
        <v>4.5869999999999997</v>
      </c>
      <c r="V74" s="178">
        <v>3.2679999999999998</v>
      </c>
      <c r="W74" s="178">
        <v>1.8580000000000001</v>
      </c>
      <c r="X74" s="178">
        <v>2.6869999999999998</v>
      </c>
      <c r="Y74" s="178">
        <v>0.504</v>
      </c>
      <c r="Z74" s="178">
        <v>3.7639999999999998</v>
      </c>
      <c r="AA74" s="52"/>
      <c r="AB74" s="32" t="s">
        <v>104</v>
      </c>
      <c r="AC74" s="178">
        <v>0.44800000000000001</v>
      </c>
      <c r="AD74" s="178">
        <v>2.13</v>
      </c>
      <c r="AE74" s="178">
        <v>-1.8680000000000001</v>
      </c>
      <c r="AF74" s="178">
        <v>0.69399999999999995</v>
      </c>
      <c r="AG74" s="178">
        <v>0.66800000000000004</v>
      </c>
      <c r="AH74" s="178">
        <v>-0.108</v>
      </c>
      <c r="AJ74" s="32" t="s">
        <v>104</v>
      </c>
      <c r="AK74" s="178">
        <v>3.2879999999999998</v>
      </c>
      <c r="AL74" s="178">
        <v>6.53</v>
      </c>
      <c r="AM74" s="178">
        <v>5.0430000000000001</v>
      </c>
      <c r="AN74" s="178">
        <v>4.1120000000000001</v>
      </c>
      <c r="AO74" s="178">
        <v>4.25</v>
      </c>
      <c r="AP74" s="178">
        <v>0.89900000000000002</v>
      </c>
    </row>
    <row r="75" spans="9:42" ht="15" customHeight="1">
      <c r="I75" s="32"/>
      <c r="J75" s="32" t="s">
        <v>105</v>
      </c>
      <c r="K75" s="178">
        <v>2.5139999999999998</v>
      </c>
      <c r="L75" s="178">
        <v>4.4509999999999996</v>
      </c>
      <c r="M75" s="178">
        <v>2.9350000000000001</v>
      </c>
      <c r="N75" s="178">
        <v>2.593</v>
      </c>
      <c r="O75" s="178">
        <v>2.6640000000000001</v>
      </c>
      <c r="P75" s="178">
        <v>0.53100000000000003</v>
      </c>
      <c r="Q75" s="178">
        <v>4.1689999999999996</v>
      </c>
      <c r="R75" s="54"/>
      <c r="S75" s="32" t="s">
        <v>105</v>
      </c>
      <c r="T75" s="178">
        <v>2.1960000000000002</v>
      </c>
      <c r="U75" s="178">
        <v>4.6989999999999998</v>
      </c>
      <c r="V75" s="178">
        <v>3.1859999999999999</v>
      </c>
      <c r="W75" s="178">
        <v>1.944</v>
      </c>
      <c r="X75" s="178">
        <v>2.649</v>
      </c>
      <c r="Y75" s="178">
        <v>0.27600000000000002</v>
      </c>
      <c r="Z75" s="178">
        <v>3.927</v>
      </c>
      <c r="AA75" s="52"/>
      <c r="AB75" s="32" t="s">
        <v>105</v>
      </c>
      <c r="AC75" s="178">
        <v>0.39800000000000002</v>
      </c>
      <c r="AD75" s="178">
        <v>2.2080000000000002</v>
      </c>
      <c r="AE75" s="178">
        <v>-1.9119999999999999</v>
      </c>
      <c r="AF75" s="178">
        <v>0.69799999999999995</v>
      </c>
      <c r="AG75" s="178">
        <v>0.65100000000000002</v>
      </c>
      <c r="AH75" s="178">
        <v>0.432</v>
      </c>
      <c r="AJ75" s="32" t="s">
        <v>105</v>
      </c>
      <c r="AK75" s="178">
        <v>2.931</v>
      </c>
      <c r="AL75" s="178">
        <v>6.7080000000000002</v>
      </c>
      <c r="AM75" s="178">
        <v>4.9279999999999999</v>
      </c>
      <c r="AN75" s="178">
        <v>3.952</v>
      </c>
      <c r="AO75" s="178">
        <v>4.4390000000000001</v>
      </c>
      <c r="AP75" s="178">
        <v>0.66100000000000003</v>
      </c>
    </row>
    <row r="76" spans="9:42" ht="15" customHeight="1">
      <c r="I76" s="32"/>
      <c r="J76" s="32" t="s">
        <v>106</v>
      </c>
      <c r="K76" s="178">
        <v>2.0249999999999999</v>
      </c>
      <c r="L76" s="178">
        <v>4.4800000000000004</v>
      </c>
      <c r="M76" s="178">
        <v>2.5350000000000001</v>
      </c>
      <c r="N76" s="178">
        <v>2.17</v>
      </c>
      <c r="O76" s="178">
        <v>2.544</v>
      </c>
      <c r="P76" s="178">
        <v>0.65300000000000002</v>
      </c>
      <c r="Q76" s="178">
        <v>3.6989999999999998</v>
      </c>
      <c r="R76" s="54"/>
      <c r="S76" s="32" t="s">
        <v>106</v>
      </c>
      <c r="T76" s="178">
        <v>2.3519999999999999</v>
      </c>
      <c r="U76" s="178">
        <v>4.8230000000000004</v>
      </c>
      <c r="V76" s="178">
        <v>3.2090000000000001</v>
      </c>
      <c r="W76" s="178">
        <v>1.998</v>
      </c>
      <c r="X76" s="178">
        <v>2.746</v>
      </c>
      <c r="Y76" s="178">
        <v>8.6999999999999994E-2</v>
      </c>
      <c r="Z76" s="178">
        <v>3.8039999999999998</v>
      </c>
      <c r="AA76" s="52"/>
      <c r="AB76" s="32" t="s">
        <v>106</v>
      </c>
      <c r="AC76" s="178">
        <v>0.371</v>
      </c>
      <c r="AD76" s="178">
        <v>2.0630000000000002</v>
      </c>
      <c r="AE76" s="178">
        <v>-1.83</v>
      </c>
      <c r="AF76" s="178">
        <v>0.38200000000000001</v>
      </c>
      <c r="AG76" s="178">
        <v>0.41199999999999998</v>
      </c>
      <c r="AH76" s="178">
        <v>0.70099999999999996</v>
      </c>
      <c r="AJ76" s="32" t="s">
        <v>106</v>
      </c>
      <c r="AK76" s="178">
        <v>2.6419999999999999</v>
      </c>
      <c r="AL76" s="178">
        <v>6.8449999999999998</v>
      </c>
      <c r="AM76" s="178">
        <v>4.9530000000000003</v>
      </c>
      <c r="AN76" s="178">
        <v>4.13</v>
      </c>
      <c r="AO76" s="178">
        <v>4.2619999999999996</v>
      </c>
      <c r="AP76" s="178">
        <v>0.45600000000000002</v>
      </c>
    </row>
    <row r="77" spans="9:42" ht="15" customHeight="1">
      <c r="I77" s="32"/>
      <c r="J77" s="32" t="s">
        <v>107</v>
      </c>
      <c r="K77" s="178">
        <v>1.665</v>
      </c>
      <c r="L77" s="178">
        <v>4.548</v>
      </c>
      <c r="M77" s="178">
        <v>2.4409999999999998</v>
      </c>
      <c r="N77" s="178">
        <v>1.7450000000000001</v>
      </c>
      <c r="O77" s="178">
        <v>2.339</v>
      </c>
      <c r="P77" s="178">
        <v>0.48799999999999999</v>
      </c>
      <c r="Q77" s="178">
        <v>3.2959999999999998</v>
      </c>
      <c r="R77" s="54"/>
      <c r="S77" s="32" t="s">
        <v>107</v>
      </c>
      <c r="T77" s="178">
        <v>2.0529999999999999</v>
      </c>
      <c r="U77" s="178">
        <v>5.0860000000000003</v>
      </c>
      <c r="V77" s="178">
        <v>3.3170000000000002</v>
      </c>
      <c r="W77" s="178">
        <v>2.0449999999999999</v>
      </c>
      <c r="X77" s="178">
        <v>2.593</v>
      </c>
      <c r="Y77" s="178">
        <v>-8.8999999999999996E-2</v>
      </c>
      <c r="Z77" s="178">
        <v>3.9169999999999998</v>
      </c>
      <c r="AA77" s="52"/>
      <c r="AB77" s="32" t="s">
        <v>107</v>
      </c>
      <c r="AC77" s="178">
        <v>0.32300000000000001</v>
      </c>
      <c r="AD77" s="178">
        <v>2.367</v>
      </c>
      <c r="AE77" s="178">
        <v>-0.96299999999999997</v>
      </c>
      <c r="AF77" s="178">
        <v>0.42799999999999999</v>
      </c>
      <c r="AG77" s="178">
        <v>0.42199999999999999</v>
      </c>
      <c r="AH77" s="178">
        <v>0.57399999999999995</v>
      </c>
      <c r="AJ77" s="32" t="s">
        <v>107</v>
      </c>
      <c r="AK77" s="178">
        <v>2.7050000000000001</v>
      </c>
      <c r="AL77" s="178">
        <v>7.0990000000000002</v>
      </c>
      <c r="AM77" s="178">
        <v>4.7649999999999997</v>
      </c>
      <c r="AN77" s="178">
        <v>3.9289999999999998</v>
      </c>
      <c r="AO77" s="178">
        <v>3.92</v>
      </c>
      <c r="AP77" s="178">
        <v>0.28799999999999998</v>
      </c>
    </row>
    <row r="78" spans="9:42" ht="15" customHeight="1">
      <c r="I78" s="32"/>
      <c r="J78" s="32" t="s">
        <v>108</v>
      </c>
      <c r="K78" s="178">
        <v>1.7390000000000001</v>
      </c>
      <c r="L78" s="178">
        <v>4.734</v>
      </c>
      <c r="M78" s="178">
        <v>2.6030000000000002</v>
      </c>
      <c r="N78" s="178">
        <v>2.0049999999999999</v>
      </c>
      <c r="O78" s="178">
        <v>2.2200000000000002</v>
      </c>
      <c r="P78" s="178">
        <v>0.27300000000000002</v>
      </c>
      <c r="Q78" s="178">
        <v>3.3940000000000001</v>
      </c>
      <c r="R78" s="54"/>
      <c r="S78" s="32" t="s">
        <v>108</v>
      </c>
      <c r="T78" s="178">
        <v>1.9219999999999999</v>
      </c>
      <c r="U78" s="178">
        <v>5.0780000000000003</v>
      </c>
      <c r="V78" s="178">
        <v>3.3420000000000001</v>
      </c>
      <c r="W78" s="178">
        <v>2.0409999999999999</v>
      </c>
      <c r="X78" s="178">
        <v>2.464</v>
      </c>
      <c r="Y78" s="178">
        <v>-8.6999999999999994E-2</v>
      </c>
      <c r="Z78" s="178">
        <v>3.9529999999999998</v>
      </c>
      <c r="AA78" s="52"/>
      <c r="AB78" s="32" t="s">
        <v>108</v>
      </c>
      <c r="AC78" s="178">
        <v>0.374</v>
      </c>
      <c r="AD78" s="178">
        <v>2.4790000000000001</v>
      </c>
      <c r="AE78" s="178">
        <v>-0.97499999999999998</v>
      </c>
      <c r="AF78" s="178">
        <v>0.496</v>
      </c>
      <c r="AG78" s="178">
        <v>0.48799999999999999</v>
      </c>
      <c r="AH78" s="178">
        <v>0.26400000000000001</v>
      </c>
      <c r="AJ78" s="32" t="s">
        <v>108</v>
      </c>
      <c r="AK78" s="178">
        <v>2.411</v>
      </c>
      <c r="AL78" s="178">
        <v>6.8769999999999998</v>
      </c>
      <c r="AM78" s="178">
        <v>4.7759999999999998</v>
      </c>
      <c r="AN78" s="178">
        <v>3.9449999999999998</v>
      </c>
      <c r="AO78" s="178">
        <v>3.5880000000000001</v>
      </c>
      <c r="AP78" s="178">
        <v>0.40400000000000003</v>
      </c>
    </row>
    <row r="79" spans="9:42" ht="15" customHeight="1">
      <c r="I79" s="32"/>
      <c r="J79" s="32" t="s">
        <v>109</v>
      </c>
      <c r="K79" s="178">
        <v>1.847</v>
      </c>
      <c r="L79" s="178">
        <v>4.718</v>
      </c>
      <c r="M79" s="178">
        <v>2.766</v>
      </c>
      <c r="N79" s="178">
        <v>2.2360000000000002</v>
      </c>
      <c r="O79" s="178">
        <v>2.351</v>
      </c>
      <c r="P79" s="178">
        <v>0.20699999999999999</v>
      </c>
      <c r="Q79" s="178">
        <v>3.4380000000000002</v>
      </c>
      <c r="R79" s="54"/>
      <c r="S79" s="32" t="s">
        <v>109</v>
      </c>
      <c r="T79" s="178">
        <v>1.9490000000000001</v>
      </c>
      <c r="U79" s="178">
        <v>5.0110000000000001</v>
      </c>
      <c r="V79" s="178">
        <v>3.3370000000000002</v>
      </c>
      <c r="W79" s="178">
        <v>1.9630000000000001</v>
      </c>
      <c r="X79" s="178">
        <v>2.6709999999999998</v>
      </c>
      <c r="Y79" s="178">
        <v>0.105</v>
      </c>
      <c r="Z79" s="178">
        <v>3.7349999999999999</v>
      </c>
      <c r="AA79" s="52"/>
      <c r="AB79" s="32" t="s">
        <v>109</v>
      </c>
      <c r="AC79" s="178">
        <v>0.52900000000000003</v>
      </c>
      <c r="AD79" s="178">
        <v>2.3029999999999999</v>
      </c>
      <c r="AE79" s="178">
        <v>-0.54800000000000004</v>
      </c>
      <c r="AF79" s="178">
        <v>0.65900000000000003</v>
      </c>
      <c r="AG79" s="178">
        <v>0.874</v>
      </c>
      <c r="AH79" s="178">
        <v>0.108</v>
      </c>
      <c r="AJ79" s="32" t="s">
        <v>109</v>
      </c>
      <c r="AK79" s="178">
        <v>3.028</v>
      </c>
      <c r="AL79" s="178">
        <v>6.9560000000000004</v>
      </c>
      <c r="AM79" s="178">
        <v>4.5919999999999996</v>
      </c>
      <c r="AN79" s="178">
        <v>3.9159999999999999</v>
      </c>
      <c r="AO79" s="178">
        <v>3.4660000000000002</v>
      </c>
      <c r="AP79" s="178">
        <v>0.497</v>
      </c>
    </row>
    <row r="80" spans="9:42" ht="15" customHeight="1">
      <c r="I80" s="32"/>
      <c r="J80" s="32" t="s">
        <v>110</v>
      </c>
      <c r="K80" s="178">
        <v>1.911</v>
      </c>
      <c r="L80" s="178">
        <v>4.6970000000000001</v>
      </c>
      <c r="M80" s="178">
        <v>2.9060000000000001</v>
      </c>
      <c r="N80" s="178">
        <v>2.4350000000000001</v>
      </c>
      <c r="O80" s="178">
        <v>2.3149999999999999</v>
      </c>
      <c r="P80" s="178">
        <v>0.10199999999999999</v>
      </c>
      <c r="Q80" s="178">
        <v>3.8170000000000002</v>
      </c>
      <c r="R80" s="54"/>
      <c r="S80" s="32" t="s">
        <v>110</v>
      </c>
      <c r="T80" s="178">
        <v>2.1680000000000001</v>
      </c>
      <c r="U80" s="178">
        <v>5.0750000000000002</v>
      </c>
      <c r="V80" s="178">
        <v>3.254</v>
      </c>
      <c r="W80" s="178">
        <v>1.962</v>
      </c>
      <c r="X80" s="178">
        <v>2.4420000000000002</v>
      </c>
      <c r="Y80" s="178">
        <v>0.2</v>
      </c>
      <c r="Z80" s="178">
        <v>3.9460000000000002</v>
      </c>
      <c r="AA80" s="52"/>
      <c r="AB80" s="32" t="s">
        <v>110</v>
      </c>
      <c r="AC80" s="178">
        <v>7.6999999999999999E-2</v>
      </c>
      <c r="AD80" s="178">
        <v>2.4830000000000001</v>
      </c>
      <c r="AE80" s="178">
        <v>-0.495</v>
      </c>
      <c r="AF80" s="178">
        <v>0.52900000000000003</v>
      </c>
      <c r="AG80" s="178">
        <v>0.61</v>
      </c>
      <c r="AH80" s="178">
        <v>-9.2999999999999999E-2</v>
      </c>
      <c r="AJ80" s="32" t="s">
        <v>110</v>
      </c>
      <c r="AK80" s="178">
        <v>3.1779999999999999</v>
      </c>
      <c r="AL80" s="178">
        <v>6.91</v>
      </c>
      <c r="AM80" s="178">
        <v>4.4619999999999997</v>
      </c>
      <c r="AN80" s="178">
        <v>3.9990000000000001</v>
      </c>
      <c r="AO80" s="178">
        <v>3.524</v>
      </c>
      <c r="AP80" s="178">
        <v>0.49</v>
      </c>
    </row>
    <row r="81" spans="9:42" ht="15" customHeight="1">
      <c r="I81" s="32"/>
      <c r="J81" s="32" t="s">
        <v>111</v>
      </c>
      <c r="K81" s="178">
        <v>1.9219999999999999</v>
      </c>
      <c r="L81" s="178">
        <v>4.9320000000000004</v>
      </c>
      <c r="M81" s="178">
        <v>2.9950000000000001</v>
      </c>
      <c r="N81" s="178">
        <v>2.5089999999999999</v>
      </c>
      <c r="O81" s="178">
        <v>2.6160000000000001</v>
      </c>
      <c r="P81" s="178">
        <v>0.49199999999999999</v>
      </c>
      <c r="Q81" s="178">
        <v>3.6779999999999999</v>
      </c>
      <c r="R81" s="54"/>
      <c r="S81" s="32" t="s">
        <v>111</v>
      </c>
      <c r="T81" s="178">
        <v>2.109</v>
      </c>
      <c r="U81" s="178">
        <v>5.1870000000000003</v>
      </c>
      <c r="V81" s="178">
        <v>3.2530000000000001</v>
      </c>
      <c r="W81" s="178">
        <v>1.9379999999999999</v>
      </c>
      <c r="X81" s="178">
        <v>2.5070000000000001</v>
      </c>
      <c r="Y81" s="178">
        <v>0.38</v>
      </c>
      <c r="Z81" s="178">
        <v>3.8809999999999998</v>
      </c>
      <c r="AA81" s="52"/>
      <c r="AB81" s="32" t="s">
        <v>111</v>
      </c>
      <c r="AC81" s="178">
        <v>0.42</v>
      </c>
      <c r="AD81" s="178">
        <v>2.5099999999999998</v>
      </c>
      <c r="AE81" s="178">
        <v>-0.11600000000000001</v>
      </c>
      <c r="AF81" s="178">
        <v>0.496</v>
      </c>
      <c r="AG81" s="178">
        <v>0.58899999999999997</v>
      </c>
      <c r="AH81" s="178">
        <v>0.307</v>
      </c>
      <c r="AJ81" s="32" t="s">
        <v>111</v>
      </c>
      <c r="AK81" s="178">
        <v>2.9430000000000001</v>
      </c>
      <c r="AL81" s="178">
        <v>6.8769999999999998</v>
      </c>
      <c r="AM81" s="178">
        <v>4.3140000000000001</v>
      </c>
      <c r="AN81" s="178">
        <v>3.9380000000000002</v>
      </c>
      <c r="AO81" s="178">
        <v>3.548</v>
      </c>
      <c r="AP81" s="178">
        <v>0.97699999999999998</v>
      </c>
    </row>
    <row r="82" spans="9:42" ht="15" customHeight="1">
      <c r="I82" s="32"/>
      <c r="J82" s="32" t="s">
        <v>112</v>
      </c>
      <c r="K82" s="178">
        <v>1.9990000000000001</v>
      </c>
      <c r="L82" s="178">
        <v>4.7690000000000001</v>
      </c>
      <c r="M82" s="178">
        <v>2.798</v>
      </c>
      <c r="N82" s="178">
        <v>2.327</v>
      </c>
      <c r="O82" s="178">
        <v>2.698</v>
      </c>
      <c r="P82" s="178">
        <v>-0.68700000000000006</v>
      </c>
      <c r="Q82" s="178">
        <v>3.6819999999999999</v>
      </c>
      <c r="R82" s="54"/>
      <c r="S82" s="32" t="s">
        <v>112</v>
      </c>
      <c r="T82" s="178">
        <v>1.9350000000000001</v>
      </c>
      <c r="U82" s="178">
        <v>5.306</v>
      </c>
      <c r="V82" s="178">
        <v>3.1070000000000002</v>
      </c>
      <c r="W82" s="178">
        <v>2.149</v>
      </c>
      <c r="X82" s="178">
        <v>2.923</v>
      </c>
      <c r="Y82" s="178">
        <v>-0.315</v>
      </c>
      <c r="Z82" s="178">
        <v>4.0110000000000001</v>
      </c>
      <c r="AA82" s="52"/>
      <c r="AB82" s="32" t="s">
        <v>112</v>
      </c>
      <c r="AC82" s="178">
        <v>0.51500000000000001</v>
      </c>
      <c r="AD82" s="178">
        <v>2.3439999999999999</v>
      </c>
      <c r="AE82" s="178">
        <v>-0.12</v>
      </c>
      <c r="AF82" s="178">
        <v>0.56499999999999995</v>
      </c>
      <c r="AG82" s="178">
        <v>0.61699999999999999</v>
      </c>
      <c r="AH82" s="178">
        <v>-0.74099999999999999</v>
      </c>
      <c r="AJ82" s="32" t="s">
        <v>112</v>
      </c>
      <c r="AK82" s="178">
        <v>3.5449999999999999</v>
      </c>
      <c r="AL82" s="178">
        <v>6.6790000000000003</v>
      </c>
      <c r="AM82" s="178">
        <v>4.1029999999999998</v>
      </c>
      <c r="AN82" s="178">
        <v>3.6930000000000001</v>
      </c>
      <c r="AO82" s="178">
        <v>3.625</v>
      </c>
      <c r="AP82" s="178">
        <v>-0.52300000000000002</v>
      </c>
    </row>
    <row r="83" spans="9:42" ht="15" customHeight="1">
      <c r="I83" s="32"/>
      <c r="J83" s="32" t="s">
        <v>113</v>
      </c>
      <c r="K83" s="178">
        <v>1.782</v>
      </c>
      <c r="L83" s="178">
        <v>4.4790000000000001</v>
      </c>
      <c r="M83" s="178">
        <v>2.3769999999999998</v>
      </c>
      <c r="N83" s="178">
        <v>2.181</v>
      </c>
      <c r="O83" s="178">
        <v>2.4849999999999999</v>
      </c>
      <c r="P83" s="178">
        <v>-7.0000000000000007E-2</v>
      </c>
      <c r="Q83" s="178">
        <v>3.53</v>
      </c>
      <c r="R83" s="54"/>
      <c r="S83" s="32" t="s">
        <v>113</v>
      </c>
      <c r="T83" s="178">
        <v>1.7669999999999999</v>
      </c>
      <c r="U83" s="178">
        <v>5.1520000000000001</v>
      </c>
      <c r="V83" s="178">
        <v>2.7759999999999998</v>
      </c>
      <c r="W83" s="178">
        <v>2.121</v>
      </c>
      <c r="X83" s="178">
        <v>2.726</v>
      </c>
      <c r="Y83" s="178">
        <v>0.28899999999999998</v>
      </c>
      <c r="Z83" s="178">
        <v>4.0209999999999999</v>
      </c>
      <c r="AA83" s="52"/>
      <c r="AB83" s="32" t="s">
        <v>113</v>
      </c>
      <c r="AC83" s="178">
        <v>0.373</v>
      </c>
      <c r="AD83" s="178">
        <v>2.4950000000000001</v>
      </c>
      <c r="AE83" s="178">
        <v>-0.11899999999999999</v>
      </c>
      <c r="AF83" s="178">
        <v>0.61099999999999999</v>
      </c>
      <c r="AG83" s="178">
        <v>0.52700000000000002</v>
      </c>
      <c r="AH83" s="178">
        <v>-0.26600000000000001</v>
      </c>
      <c r="AJ83" s="32" t="s">
        <v>113</v>
      </c>
      <c r="AK83" s="178">
        <v>3.1739999999999999</v>
      </c>
      <c r="AL83" s="178">
        <v>6.4930000000000003</v>
      </c>
      <c r="AM83" s="178">
        <v>3.6669999999999998</v>
      </c>
      <c r="AN83" s="178">
        <v>3.4569999999999999</v>
      </c>
      <c r="AO83" s="178">
        <v>3.2730000000000001</v>
      </c>
      <c r="AP83" s="178">
        <v>0.19900000000000001</v>
      </c>
    </row>
    <row r="84" spans="9:42" ht="15" customHeight="1">
      <c r="I84" s="32"/>
      <c r="J84" s="32" t="s">
        <v>114</v>
      </c>
      <c r="K84" s="178">
        <v>1.716</v>
      </c>
      <c r="L84" s="178">
        <v>4.149</v>
      </c>
      <c r="M84" s="178">
        <v>2.2909999999999999</v>
      </c>
      <c r="N84" s="178">
        <v>2.1680000000000001</v>
      </c>
      <c r="O84" s="178">
        <v>2.2320000000000002</v>
      </c>
      <c r="P84" s="178">
        <v>-0.10100000000000001</v>
      </c>
      <c r="Q84" s="178">
        <v>3.5950000000000002</v>
      </c>
      <c r="R84" s="54"/>
      <c r="S84" s="32" t="s">
        <v>114</v>
      </c>
      <c r="T84" s="178">
        <v>1.863</v>
      </c>
      <c r="U84" s="178">
        <v>5.218</v>
      </c>
      <c r="V84" s="178">
        <v>2.7570000000000001</v>
      </c>
      <c r="W84" s="178">
        <v>2.2250000000000001</v>
      </c>
      <c r="X84" s="178">
        <v>2.7810000000000001</v>
      </c>
      <c r="Y84" s="178">
        <v>0.29899999999999999</v>
      </c>
      <c r="Z84" s="178">
        <v>4.0259999999999998</v>
      </c>
      <c r="AA84" s="52"/>
      <c r="AB84" s="32" t="s">
        <v>114</v>
      </c>
      <c r="AC84" s="178">
        <v>0.44500000000000001</v>
      </c>
      <c r="AD84" s="178">
        <v>2.63</v>
      </c>
      <c r="AE84" s="178">
        <v>8.3000000000000004E-2</v>
      </c>
      <c r="AF84" s="178">
        <v>0.57399999999999995</v>
      </c>
      <c r="AG84" s="178">
        <v>0.53700000000000003</v>
      </c>
      <c r="AH84" s="178">
        <v>-0.20399999999999999</v>
      </c>
      <c r="AJ84" s="32" t="s">
        <v>114</v>
      </c>
      <c r="AK84" s="178">
        <v>3.5430000000000001</v>
      </c>
      <c r="AL84" s="178">
        <v>6.43</v>
      </c>
      <c r="AM84" s="178">
        <v>3.5750000000000002</v>
      </c>
      <c r="AN84" s="178">
        <v>3.9729999999999999</v>
      </c>
      <c r="AO84" s="178">
        <v>3.9020000000000001</v>
      </c>
      <c r="AP84" s="178">
        <v>0.191</v>
      </c>
    </row>
    <row r="85" spans="9:42" ht="15" customHeight="1">
      <c r="I85" s="32"/>
      <c r="J85" s="32" t="s">
        <v>179</v>
      </c>
      <c r="K85" s="178">
        <v>1.6259999999999999</v>
      </c>
      <c r="L85" s="178">
        <v>4.4169999999999998</v>
      </c>
      <c r="M85" s="178">
        <v>2.3450000000000002</v>
      </c>
      <c r="N85" s="178">
        <v>1.9</v>
      </c>
      <c r="O85" s="178">
        <v>2.2029999999999998</v>
      </c>
      <c r="P85" s="178">
        <v>-0.21299999999999999</v>
      </c>
      <c r="Q85" s="178">
        <v>3.645</v>
      </c>
      <c r="R85" s="54"/>
      <c r="S85" s="32" t="s">
        <v>179</v>
      </c>
      <c r="T85" s="178">
        <v>1.6839999999999999</v>
      </c>
      <c r="U85" s="178">
        <v>5.0430000000000001</v>
      </c>
      <c r="V85" s="178">
        <v>2.7770000000000001</v>
      </c>
      <c r="W85" s="178">
        <v>2.16</v>
      </c>
      <c r="X85" s="178">
        <v>2.5030000000000001</v>
      </c>
      <c r="Y85" s="178">
        <v>0.504</v>
      </c>
      <c r="Z85" s="178">
        <v>3.875</v>
      </c>
      <c r="AA85" s="52"/>
      <c r="AB85" s="32" t="s">
        <v>179</v>
      </c>
      <c r="AC85" s="178">
        <v>0.41199999999999998</v>
      </c>
      <c r="AD85" s="178">
        <v>2.806</v>
      </c>
      <c r="AE85" s="178">
        <v>0.25800000000000001</v>
      </c>
      <c r="AF85" s="178">
        <v>0.621</v>
      </c>
      <c r="AG85" s="178">
        <v>0.44500000000000001</v>
      </c>
      <c r="AH85" s="178">
        <v>-0.42299999999999999</v>
      </c>
      <c r="AJ85" s="32" t="s">
        <v>179</v>
      </c>
      <c r="AK85" s="178">
        <v>2.6640000000000001</v>
      </c>
      <c r="AL85" s="178">
        <v>6.6210000000000004</v>
      </c>
      <c r="AM85" s="178">
        <v>3.532</v>
      </c>
      <c r="AN85" s="178">
        <v>3.2280000000000002</v>
      </c>
      <c r="AO85" s="178">
        <v>2.859</v>
      </c>
      <c r="AP85" s="178">
        <v>0.30199999999999999</v>
      </c>
    </row>
    <row r="86" spans="9:42" ht="15" customHeight="1">
      <c r="I86" s="32"/>
      <c r="J86" s="32" t="s">
        <v>180</v>
      </c>
      <c r="K86" s="178">
        <v>1.831</v>
      </c>
      <c r="L86" s="178">
        <v>4.6139999999999999</v>
      </c>
      <c r="M86" s="178">
        <v>2.6869999999999998</v>
      </c>
      <c r="N86" s="178">
        <v>1.99</v>
      </c>
      <c r="O86" s="178">
        <v>2.4910000000000001</v>
      </c>
      <c r="P86" s="178">
        <v>-0.129</v>
      </c>
      <c r="Q86" s="178">
        <v>4.0709999999999997</v>
      </c>
      <c r="R86" s="54"/>
      <c r="S86" s="32" t="s">
        <v>180</v>
      </c>
      <c r="T86" s="178">
        <v>1.891</v>
      </c>
      <c r="U86" s="178">
        <v>5.1180000000000003</v>
      </c>
      <c r="V86" s="178">
        <v>2.9449999999999998</v>
      </c>
      <c r="W86" s="178">
        <v>2.165</v>
      </c>
      <c r="X86" s="178">
        <v>2.7639999999999998</v>
      </c>
      <c r="Y86" s="178">
        <v>0.59899999999999998</v>
      </c>
      <c r="Z86" s="178">
        <v>4.0629999999999997</v>
      </c>
      <c r="AA86" s="52"/>
      <c r="AB86" s="32" t="s">
        <v>180</v>
      </c>
      <c r="AC86" s="178">
        <v>0.56200000000000006</v>
      </c>
      <c r="AD86" s="178">
        <v>2.968</v>
      </c>
      <c r="AE86" s="178">
        <v>0.69799999999999995</v>
      </c>
      <c r="AF86" s="178">
        <v>0.53800000000000003</v>
      </c>
      <c r="AG86" s="178">
        <v>0.91400000000000003</v>
      </c>
      <c r="AH86" s="178">
        <v>-0.14199999999999999</v>
      </c>
      <c r="AJ86" s="32" t="s">
        <v>180</v>
      </c>
      <c r="AK86" s="178">
        <v>3.17</v>
      </c>
      <c r="AL86" s="178">
        <v>6.7359999999999998</v>
      </c>
      <c r="AM86" s="178">
        <v>3.6190000000000002</v>
      </c>
      <c r="AN86" s="178">
        <v>3.3</v>
      </c>
      <c r="AO86" s="178">
        <v>4.0289999999999999</v>
      </c>
      <c r="AP86" s="178">
        <v>0.29399999999999998</v>
      </c>
    </row>
    <row r="87" spans="9:42" ht="15" customHeight="1">
      <c r="I87" s="32"/>
      <c r="J87" s="32" t="s">
        <v>181</v>
      </c>
      <c r="K87" s="178">
        <v>1.5649999999999999</v>
      </c>
      <c r="L87" s="178">
        <v>4.7850000000000001</v>
      </c>
      <c r="M87" s="178">
        <v>2.7360000000000002</v>
      </c>
      <c r="N87" s="178">
        <v>2.0299999999999998</v>
      </c>
      <c r="O87" s="178">
        <v>2.661</v>
      </c>
      <c r="P87" s="178">
        <v>-0.22500000000000001</v>
      </c>
      <c r="Q87" s="178">
        <v>3.8860000000000001</v>
      </c>
      <c r="R87" s="54"/>
      <c r="S87" s="32" t="s">
        <v>181</v>
      </c>
      <c r="T87" s="178">
        <v>1.9770000000000001</v>
      </c>
      <c r="U87" s="178">
        <v>5.218</v>
      </c>
      <c r="V87" s="178">
        <v>3.0710000000000002</v>
      </c>
      <c r="W87" s="178">
        <v>2.0609999999999999</v>
      </c>
      <c r="X87" s="178">
        <v>2.9340000000000002</v>
      </c>
      <c r="Y87" s="178">
        <v>0.69299999999999995</v>
      </c>
      <c r="Z87" s="178">
        <v>3.903</v>
      </c>
      <c r="AA87" s="52"/>
      <c r="AB87" s="32" t="s">
        <v>181</v>
      </c>
      <c r="AC87" s="178">
        <v>0.51100000000000001</v>
      </c>
      <c r="AD87" s="178">
        <v>3.0489999999999999</v>
      </c>
      <c r="AE87" s="178">
        <v>1.1839999999999999</v>
      </c>
      <c r="AF87" s="178">
        <v>0.749</v>
      </c>
      <c r="AG87" s="178">
        <v>0.60699999999999998</v>
      </c>
      <c r="AH87" s="178">
        <v>-0.33600000000000002</v>
      </c>
      <c r="AJ87" s="32" t="s">
        <v>181</v>
      </c>
      <c r="AK87" s="178">
        <v>2.9660000000000002</v>
      </c>
      <c r="AL87" s="178">
        <v>7.0339999999999998</v>
      </c>
      <c r="AM87" s="178">
        <v>3.6560000000000001</v>
      </c>
      <c r="AN87" s="178">
        <v>3.1360000000000001</v>
      </c>
      <c r="AO87" s="178">
        <v>3.63</v>
      </c>
      <c r="AP87" s="178">
        <v>0.27600000000000002</v>
      </c>
    </row>
    <row r="88" spans="9:42" ht="15" customHeight="1">
      <c r="I88" s="32"/>
      <c r="J88" s="32" t="s">
        <v>182</v>
      </c>
      <c r="K88" s="178"/>
      <c r="L88" s="178"/>
      <c r="M88" s="178">
        <v>2.9129999999999998</v>
      </c>
      <c r="N88" s="177"/>
      <c r="O88" s="177"/>
      <c r="P88" s="178">
        <v>-0.63700000000000001</v>
      </c>
      <c r="Q88" s="177"/>
      <c r="R88" s="54"/>
      <c r="S88" s="32" t="s">
        <v>182</v>
      </c>
      <c r="T88" s="178"/>
      <c r="U88" s="178"/>
      <c r="V88" s="178">
        <v>3.1230000000000002</v>
      </c>
      <c r="W88" s="177"/>
      <c r="X88" s="177"/>
      <c r="Y88" s="178">
        <v>0.89500000000000002</v>
      </c>
      <c r="Z88" s="177"/>
      <c r="AA88" s="52"/>
      <c r="AB88" s="32" t="s">
        <v>182</v>
      </c>
      <c r="AC88" s="178"/>
      <c r="AD88" s="178"/>
      <c r="AE88" s="178">
        <v>1.5609999999999999</v>
      </c>
      <c r="AF88" s="177"/>
      <c r="AG88" s="177"/>
      <c r="AH88" s="178">
        <v>-0.96499999999999997</v>
      </c>
      <c r="AJ88" s="32" t="s">
        <v>182</v>
      </c>
      <c r="AK88" s="178"/>
      <c r="AL88" s="178"/>
      <c r="AM88" s="178">
        <v>3.62</v>
      </c>
      <c r="AN88" s="177"/>
      <c r="AO88" s="177"/>
      <c r="AP88" s="178">
        <v>0.38</v>
      </c>
    </row>
    <row r="89" spans="9:42" ht="15" customHeight="1">
      <c r="I89" s="32"/>
      <c r="J89" s="59"/>
      <c r="K89" s="59"/>
      <c r="L89" s="59"/>
      <c r="M89" s="54"/>
      <c r="N89" s="54"/>
      <c r="O89" s="54"/>
      <c r="P89" s="54"/>
      <c r="Q89" s="54"/>
      <c r="R89" s="54"/>
      <c r="S89" s="59"/>
      <c r="T89" s="54"/>
      <c r="U89" s="54"/>
      <c r="V89" s="54"/>
      <c r="W89" s="72"/>
      <c r="X89" s="72"/>
      <c r="Y89" s="54"/>
      <c r="Z89" s="54"/>
      <c r="AA89" s="52"/>
    </row>
    <row r="90" spans="9:42" ht="15" customHeight="1">
      <c r="I90" s="32"/>
      <c r="J90" s="59"/>
      <c r="K90" s="178"/>
      <c r="L90" s="178"/>
      <c r="M90" s="177"/>
      <c r="N90" s="177"/>
      <c r="O90" s="180"/>
      <c r="P90" s="180"/>
      <c r="Q90" s="177"/>
      <c r="R90" s="54"/>
      <c r="S90" s="59"/>
      <c r="T90" s="178"/>
      <c r="U90" s="178"/>
      <c r="V90" s="177"/>
      <c r="W90" s="177"/>
      <c r="X90" s="180"/>
      <c r="Y90" s="180"/>
      <c r="Z90" s="177"/>
      <c r="AA90" s="52"/>
      <c r="AC90" s="178"/>
      <c r="AD90" s="178"/>
      <c r="AE90" s="177"/>
      <c r="AF90" s="177"/>
      <c r="AG90" s="180"/>
      <c r="AH90" s="180"/>
      <c r="AK90" s="178"/>
      <c r="AL90" s="178"/>
      <c r="AM90" s="177"/>
      <c r="AN90" s="177"/>
      <c r="AO90" s="180"/>
      <c r="AP90" s="180"/>
    </row>
    <row r="91" spans="9:42" ht="15" customHeight="1">
      <c r="I91" s="32"/>
      <c r="J91" s="59"/>
      <c r="K91" s="178"/>
      <c r="L91" s="178"/>
      <c r="M91" s="177"/>
      <c r="N91" s="177"/>
      <c r="O91" s="177"/>
      <c r="P91" s="179"/>
      <c r="Q91" s="179"/>
      <c r="R91" s="54"/>
      <c r="S91" s="59"/>
      <c r="T91" s="178"/>
      <c r="U91" s="178"/>
      <c r="V91" s="177"/>
      <c r="W91" s="177"/>
      <c r="X91" s="177"/>
      <c r="Y91" s="179"/>
      <c r="Z91" s="179"/>
      <c r="AA91" s="52"/>
      <c r="AC91" s="178"/>
      <c r="AD91" s="178"/>
      <c r="AE91" s="177"/>
      <c r="AF91" s="177"/>
      <c r="AG91" s="177"/>
      <c r="AH91" s="179"/>
      <c r="AK91" s="178"/>
      <c r="AL91" s="178"/>
      <c r="AM91" s="177"/>
      <c r="AN91" s="177"/>
      <c r="AO91" s="177"/>
      <c r="AP91" s="179"/>
    </row>
    <row r="92" spans="9:42" ht="15" customHeight="1">
      <c r="I92" s="32"/>
      <c r="J92" s="59"/>
      <c r="K92" s="178"/>
      <c r="L92" s="178"/>
      <c r="M92" s="177"/>
      <c r="N92" s="177"/>
      <c r="O92" s="179"/>
      <c r="P92" s="179"/>
      <c r="Q92" s="179"/>
      <c r="R92" s="54"/>
      <c r="S92" s="59"/>
      <c r="T92" s="178"/>
      <c r="U92" s="178"/>
      <c r="V92" s="177"/>
      <c r="W92" s="177"/>
      <c r="X92" s="179"/>
      <c r="Y92" s="179"/>
      <c r="Z92" s="179"/>
      <c r="AA92" s="52"/>
      <c r="AC92" s="178"/>
      <c r="AD92" s="178"/>
      <c r="AE92" s="177"/>
      <c r="AF92" s="177"/>
      <c r="AG92" s="179"/>
      <c r="AH92" s="179"/>
      <c r="AK92" s="178"/>
      <c r="AL92" s="178"/>
      <c r="AM92" s="177"/>
      <c r="AN92" s="177"/>
      <c r="AO92" s="179"/>
      <c r="AP92" s="179"/>
    </row>
    <row r="93" spans="9:42" ht="15" customHeight="1">
      <c r="I93" s="32"/>
      <c r="J93" s="59"/>
      <c r="K93" s="178"/>
      <c r="L93" s="178"/>
      <c r="M93" s="177"/>
      <c r="N93" s="177"/>
      <c r="O93" s="179"/>
      <c r="P93" s="179"/>
      <c r="Q93" s="179"/>
      <c r="R93" s="54"/>
      <c r="S93" s="59"/>
      <c r="T93" s="178"/>
      <c r="U93" s="178"/>
      <c r="V93" s="177"/>
      <c r="W93" s="177"/>
      <c r="X93" s="179"/>
      <c r="Y93" s="179"/>
      <c r="Z93" s="179"/>
      <c r="AA93" s="52"/>
      <c r="AC93" s="178"/>
      <c r="AD93" s="178"/>
      <c r="AE93" s="177"/>
      <c r="AF93" s="177"/>
      <c r="AG93" s="179"/>
      <c r="AH93" s="179"/>
      <c r="AK93" s="178"/>
      <c r="AL93" s="178"/>
      <c r="AM93" s="177"/>
      <c r="AN93" s="177"/>
      <c r="AO93" s="179"/>
      <c r="AP93" s="179"/>
    </row>
    <row r="94" spans="9:42" ht="15" customHeight="1">
      <c r="I94" s="32"/>
      <c r="J94" s="59"/>
      <c r="K94" s="178"/>
      <c r="L94" s="178"/>
      <c r="M94" s="177"/>
      <c r="N94" s="177"/>
      <c r="O94" s="179"/>
      <c r="P94" s="179"/>
      <c r="Q94" s="179"/>
      <c r="R94" s="54"/>
      <c r="S94" s="59"/>
      <c r="T94" s="178"/>
      <c r="U94" s="178"/>
      <c r="V94" s="177"/>
      <c r="W94" s="177"/>
      <c r="X94" s="179"/>
      <c r="Y94" s="179"/>
      <c r="Z94" s="179"/>
      <c r="AA94" s="52"/>
      <c r="AC94" s="178"/>
      <c r="AD94" s="178"/>
      <c r="AE94" s="177"/>
      <c r="AF94" s="177"/>
      <c r="AG94" s="179"/>
      <c r="AH94" s="179"/>
      <c r="AK94" s="178"/>
      <c r="AL94" s="178"/>
      <c r="AM94" s="177"/>
      <c r="AN94" s="177"/>
      <c r="AO94" s="179"/>
      <c r="AP94" s="179"/>
    </row>
    <row r="95" spans="9:42" ht="15" customHeight="1">
      <c r="I95" s="32"/>
      <c r="J95" s="59"/>
      <c r="K95" s="178"/>
      <c r="L95" s="178"/>
      <c r="M95" s="177"/>
      <c r="N95" s="177"/>
      <c r="O95" s="179"/>
      <c r="P95" s="179"/>
      <c r="Q95" s="179"/>
      <c r="R95" s="54"/>
      <c r="S95" s="59"/>
      <c r="T95" s="178"/>
      <c r="U95" s="178"/>
      <c r="V95" s="177"/>
      <c r="W95" s="177"/>
      <c r="X95" s="179"/>
      <c r="Y95" s="179"/>
      <c r="Z95" s="179"/>
      <c r="AA95" s="52"/>
      <c r="AC95" s="178"/>
      <c r="AD95" s="178"/>
      <c r="AE95" s="177"/>
      <c r="AF95" s="177"/>
      <c r="AG95" s="179"/>
      <c r="AH95" s="179"/>
      <c r="AK95" s="178"/>
      <c r="AL95" s="178"/>
      <c r="AM95" s="177"/>
      <c r="AN95" s="177"/>
      <c r="AO95" s="179"/>
      <c r="AP95" s="179"/>
    </row>
    <row r="96" spans="9:42" ht="15" customHeight="1">
      <c r="I96" s="32"/>
      <c r="J96" s="76"/>
      <c r="K96" s="178"/>
      <c r="L96" s="178"/>
      <c r="M96" s="179"/>
      <c r="N96" s="179"/>
      <c r="O96" s="179"/>
      <c r="P96" s="179"/>
      <c r="Q96" s="179"/>
      <c r="R96" s="54"/>
      <c r="S96" s="72"/>
      <c r="T96" s="178"/>
      <c r="U96" s="178"/>
      <c r="V96" s="179"/>
      <c r="W96" s="179"/>
      <c r="X96" s="179"/>
      <c r="Y96" s="179"/>
      <c r="Z96" s="179"/>
      <c r="AA96" s="52"/>
      <c r="AC96" s="178"/>
      <c r="AD96" s="178"/>
      <c r="AE96" s="179"/>
      <c r="AF96" s="179"/>
      <c r="AG96" s="179"/>
      <c r="AH96" s="179"/>
      <c r="AK96" s="178"/>
      <c r="AL96" s="178"/>
      <c r="AM96" s="179"/>
      <c r="AN96" s="179"/>
      <c r="AO96" s="179"/>
      <c r="AP96" s="179"/>
    </row>
    <row r="97" spans="9:42" ht="15" customHeight="1">
      <c r="I97" s="32"/>
      <c r="J97" s="76"/>
      <c r="K97" s="178"/>
      <c r="L97" s="178"/>
      <c r="M97" s="179"/>
      <c r="N97" s="179"/>
      <c r="O97" s="179"/>
      <c r="P97" s="179"/>
      <c r="Q97" s="179"/>
      <c r="R97" s="54"/>
      <c r="S97" s="72"/>
      <c r="T97" s="178"/>
      <c r="U97" s="178"/>
      <c r="V97" s="179"/>
      <c r="W97" s="179"/>
      <c r="X97" s="179"/>
      <c r="Y97" s="179"/>
      <c r="Z97" s="179"/>
      <c r="AA97" s="52"/>
      <c r="AC97" s="178"/>
      <c r="AD97" s="178"/>
      <c r="AE97" s="179"/>
      <c r="AF97" s="179"/>
      <c r="AG97" s="179"/>
      <c r="AH97" s="179"/>
      <c r="AK97" s="178"/>
      <c r="AL97" s="178"/>
      <c r="AM97" s="179"/>
      <c r="AN97" s="179"/>
      <c r="AO97" s="179"/>
      <c r="AP97" s="179"/>
    </row>
    <row r="98" spans="9:42" ht="15" customHeight="1">
      <c r="I98" s="32"/>
      <c r="J98" s="76"/>
      <c r="K98" s="178"/>
      <c r="L98" s="178"/>
      <c r="M98" s="179"/>
      <c r="N98" s="179"/>
      <c r="O98" s="179"/>
      <c r="P98" s="179"/>
      <c r="Q98" s="179"/>
      <c r="R98" s="54"/>
      <c r="S98" s="72"/>
      <c r="T98" s="178"/>
      <c r="U98" s="178"/>
      <c r="V98" s="179"/>
      <c r="W98" s="179"/>
      <c r="X98" s="179"/>
      <c r="Y98" s="179"/>
      <c r="Z98" s="179"/>
      <c r="AA98" s="52"/>
      <c r="AC98" s="178"/>
      <c r="AD98" s="178"/>
      <c r="AE98" s="179"/>
      <c r="AF98" s="179"/>
      <c r="AG98" s="179"/>
      <c r="AH98" s="179"/>
      <c r="AK98" s="178"/>
      <c r="AL98" s="178"/>
      <c r="AM98" s="179"/>
      <c r="AN98" s="179"/>
      <c r="AO98" s="179"/>
      <c r="AP98" s="179"/>
    </row>
    <row r="99" spans="9:42" ht="15" customHeight="1">
      <c r="I99" s="32"/>
      <c r="J99" s="76"/>
      <c r="K99" s="178"/>
      <c r="L99" s="178"/>
      <c r="M99" s="179"/>
      <c r="N99" s="179"/>
      <c r="O99" s="179"/>
      <c r="P99" s="179"/>
      <c r="Q99" s="179"/>
      <c r="R99" s="54"/>
      <c r="S99" s="72"/>
      <c r="T99" s="178"/>
      <c r="U99" s="178"/>
      <c r="V99" s="179"/>
      <c r="W99" s="179"/>
      <c r="X99" s="179"/>
      <c r="Y99" s="179"/>
      <c r="Z99" s="179"/>
      <c r="AA99" s="52"/>
      <c r="AC99" s="178"/>
      <c r="AD99" s="178"/>
      <c r="AE99" s="179"/>
      <c r="AF99" s="179"/>
      <c r="AG99" s="179"/>
      <c r="AH99" s="179"/>
      <c r="AK99" s="178"/>
      <c r="AL99" s="178"/>
      <c r="AM99" s="179"/>
      <c r="AN99" s="179"/>
      <c r="AO99" s="179"/>
      <c r="AP99" s="179"/>
    </row>
    <row r="100" spans="9:42" ht="15" customHeight="1">
      <c r="I100" s="32"/>
      <c r="J100" s="76"/>
      <c r="K100" s="178"/>
      <c r="L100" s="178"/>
      <c r="M100" s="179"/>
      <c r="N100" s="179"/>
      <c r="O100" s="179"/>
      <c r="P100" s="179"/>
      <c r="Q100" s="179"/>
      <c r="R100" s="54"/>
      <c r="S100" s="72"/>
      <c r="T100" s="178"/>
      <c r="U100" s="178"/>
      <c r="V100" s="179"/>
      <c r="W100" s="179"/>
      <c r="X100" s="179"/>
      <c r="Y100" s="179"/>
      <c r="Z100" s="179"/>
      <c r="AA100" s="52"/>
      <c r="AC100" s="178"/>
      <c r="AD100" s="178"/>
      <c r="AE100" s="179"/>
      <c r="AF100" s="179"/>
      <c r="AG100" s="179"/>
      <c r="AH100" s="179"/>
      <c r="AK100" s="178"/>
      <c r="AL100" s="178"/>
      <c r="AM100" s="179"/>
      <c r="AN100" s="179"/>
      <c r="AO100" s="179"/>
      <c r="AP100" s="179"/>
    </row>
    <row r="101" spans="9:42" ht="15" customHeight="1">
      <c r="I101" s="32"/>
      <c r="J101" s="76"/>
      <c r="K101" s="178"/>
      <c r="L101" s="178"/>
      <c r="M101" s="179"/>
      <c r="N101" s="179"/>
      <c r="O101" s="179"/>
      <c r="P101" s="179"/>
      <c r="Q101" s="179"/>
      <c r="R101" s="54"/>
      <c r="S101" s="72"/>
      <c r="T101" s="178"/>
      <c r="U101" s="178"/>
      <c r="V101" s="179"/>
      <c r="W101" s="179"/>
      <c r="X101" s="179"/>
      <c r="Y101" s="179"/>
      <c r="Z101" s="179"/>
      <c r="AA101" s="52"/>
      <c r="AC101" s="178"/>
      <c r="AD101" s="178"/>
      <c r="AE101" s="179"/>
      <c r="AF101" s="179"/>
      <c r="AG101" s="179"/>
      <c r="AH101" s="179"/>
      <c r="AK101" s="178"/>
      <c r="AL101" s="178"/>
      <c r="AM101" s="179"/>
      <c r="AN101" s="179"/>
      <c r="AO101" s="179"/>
      <c r="AP101" s="179"/>
    </row>
    <row r="102" spans="9:42" ht="15" customHeight="1">
      <c r="I102" s="32"/>
      <c r="J102" s="59"/>
      <c r="K102" s="178"/>
      <c r="L102" s="178"/>
      <c r="M102" s="179"/>
      <c r="N102" s="179"/>
      <c r="O102" s="179"/>
      <c r="P102" s="179"/>
      <c r="Q102" s="179"/>
      <c r="R102" s="95"/>
      <c r="S102" s="72"/>
      <c r="T102" s="178"/>
      <c r="U102" s="178"/>
      <c r="V102" s="179"/>
      <c r="W102" s="179"/>
      <c r="X102" s="179"/>
      <c r="Y102" s="179"/>
      <c r="Z102" s="179"/>
      <c r="AA102" s="52"/>
      <c r="AC102" s="178"/>
      <c r="AD102" s="178"/>
      <c r="AE102" s="179"/>
      <c r="AF102" s="179"/>
      <c r="AG102" s="179"/>
      <c r="AH102" s="179"/>
      <c r="AK102" s="178"/>
      <c r="AL102" s="178"/>
      <c r="AM102" s="179"/>
      <c r="AN102" s="179"/>
      <c r="AO102" s="179"/>
      <c r="AP102" s="179"/>
    </row>
    <row r="103" spans="9:42" ht="15" customHeight="1">
      <c r="I103" s="32"/>
      <c r="J103" s="59"/>
      <c r="K103" s="178"/>
      <c r="L103" s="178"/>
      <c r="M103" s="179"/>
      <c r="N103" s="179"/>
      <c r="O103" s="179"/>
      <c r="P103" s="179"/>
      <c r="Q103" s="179"/>
      <c r="R103" s="95"/>
      <c r="S103" s="72"/>
      <c r="T103" s="178"/>
      <c r="U103" s="178"/>
      <c r="V103" s="179"/>
      <c r="W103" s="179"/>
      <c r="X103" s="179"/>
      <c r="Y103" s="179"/>
      <c r="Z103" s="179"/>
      <c r="AA103" s="52"/>
      <c r="AC103" s="178"/>
      <c r="AD103" s="178"/>
      <c r="AE103" s="179"/>
      <c r="AF103" s="179"/>
      <c r="AG103" s="179"/>
      <c r="AH103" s="179"/>
      <c r="AK103" s="178"/>
      <c r="AL103" s="178"/>
      <c r="AM103" s="179"/>
      <c r="AN103" s="179"/>
      <c r="AO103" s="179"/>
      <c r="AP103" s="179"/>
    </row>
    <row r="104" spans="9:42" ht="15" customHeight="1">
      <c r="I104" s="32"/>
      <c r="J104" s="59"/>
      <c r="K104" s="178"/>
      <c r="L104" s="178"/>
      <c r="M104" s="179"/>
      <c r="N104" s="179"/>
      <c r="O104" s="179"/>
      <c r="P104" s="179"/>
      <c r="Q104" s="179"/>
      <c r="R104" s="95"/>
      <c r="S104" s="72"/>
      <c r="T104" s="178"/>
      <c r="U104" s="178"/>
      <c r="V104" s="179"/>
      <c r="W104" s="179"/>
      <c r="X104" s="179"/>
      <c r="Y104" s="179"/>
      <c r="Z104" s="179"/>
      <c r="AA104" s="52"/>
      <c r="AC104" s="178"/>
      <c r="AD104" s="178"/>
      <c r="AE104" s="179"/>
      <c r="AF104" s="179"/>
      <c r="AG104" s="179"/>
      <c r="AH104" s="179"/>
      <c r="AK104" s="178"/>
      <c r="AL104" s="178"/>
      <c r="AM104" s="179"/>
      <c r="AN104" s="179"/>
      <c r="AO104" s="179"/>
      <c r="AP104" s="179"/>
    </row>
    <row r="105" spans="9:42" ht="15" customHeight="1">
      <c r="I105" s="32"/>
      <c r="J105" s="59"/>
      <c r="K105" s="178"/>
      <c r="L105" s="178"/>
      <c r="M105" s="179"/>
      <c r="N105" s="179"/>
      <c r="O105" s="179"/>
      <c r="P105" s="179"/>
      <c r="Q105" s="179"/>
      <c r="R105" s="95"/>
      <c r="S105" s="72"/>
      <c r="T105" s="178"/>
      <c r="U105" s="178"/>
      <c r="V105" s="179"/>
      <c r="W105" s="179"/>
      <c r="X105" s="179"/>
      <c r="Y105" s="179"/>
      <c r="Z105" s="179"/>
      <c r="AA105" s="52"/>
      <c r="AC105" s="178"/>
      <c r="AD105" s="178"/>
      <c r="AE105" s="179"/>
      <c r="AF105" s="179"/>
      <c r="AG105" s="179"/>
      <c r="AH105" s="179"/>
      <c r="AK105" s="178"/>
      <c r="AL105" s="178"/>
      <c r="AM105" s="179"/>
      <c r="AN105" s="179"/>
      <c r="AO105" s="179"/>
      <c r="AP105" s="179"/>
    </row>
    <row r="106" spans="9:42" ht="15" customHeight="1">
      <c r="I106" s="32"/>
      <c r="J106" s="59"/>
      <c r="K106" s="178"/>
      <c r="L106" s="178"/>
      <c r="M106" s="179"/>
      <c r="N106" s="179"/>
      <c r="O106" s="179"/>
      <c r="P106" s="179"/>
      <c r="Q106" s="179"/>
      <c r="R106" s="95"/>
      <c r="S106" s="72"/>
      <c r="T106" s="178"/>
      <c r="U106" s="178"/>
      <c r="V106" s="179"/>
      <c r="W106" s="179"/>
      <c r="X106" s="179"/>
      <c r="Y106" s="179"/>
      <c r="Z106" s="179"/>
      <c r="AA106" s="52"/>
      <c r="AC106" s="178"/>
      <c r="AD106" s="178"/>
      <c r="AE106" s="179"/>
      <c r="AF106" s="179"/>
      <c r="AG106" s="179"/>
      <c r="AH106" s="179"/>
      <c r="AK106" s="178"/>
      <c r="AL106" s="178"/>
      <c r="AM106" s="179"/>
      <c r="AN106" s="179"/>
      <c r="AO106" s="179"/>
      <c r="AP106" s="179"/>
    </row>
    <row r="107" spans="9:42" ht="15" customHeight="1">
      <c r="I107" s="32"/>
      <c r="J107" s="59"/>
      <c r="K107" s="178"/>
      <c r="L107" s="178"/>
      <c r="M107" s="179"/>
      <c r="N107" s="179"/>
      <c r="O107" s="179"/>
      <c r="P107" s="179"/>
      <c r="Q107" s="179"/>
      <c r="R107" s="95"/>
      <c r="S107" s="72"/>
      <c r="T107" s="178"/>
      <c r="U107" s="178"/>
      <c r="V107" s="179"/>
      <c r="W107" s="179"/>
      <c r="X107" s="179"/>
      <c r="Y107" s="179"/>
      <c r="Z107" s="179"/>
      <c r="AA107" s="52"/>
      <c r="AC107" s="178"/>
      <c r="AD107" s="178"/>
      <c r="AE107" s="179"/>
      <c r="AF107" s="179"/>
      <c r="AG107" s="179"/>
      <c r="AH107" s="179"/>
      <c r="AK107" s="178"/>
      <c r="AL107" s="178"/>
      <c r="AM107" s="179"/>
      <c r="AN107" s="179"/>
      <c r="AO107" s="179"/>
      <c r="AP107" s="179"/>
    </row>
    <row r="108" spans="9:42" ht="15" customHeight="1">
      <c r="I108" s="32"/>
      <c r="J108" s="59"/>
      <c r="K108" s="178"/>
      <c r="L108" s="178"/>
      <c r="M108" s="179"/>
      <c r="N108" s="179"/>
      <c r="O108" s="179"/>
      <c r="P108" s="179"/>
      <c r="Q108" s="179"/>
      <c r="R108" s="95"/>
      <c r="S108" s="72"/>
      <c r="T108" s="178"/>
      <c r="U108" s="178"/>
      <c r="V108" s="179"/>
      <c r="W108" s="179"/>
      <c r="X108" s="179"/>
      <c r="Y108" s="179"/>
      <c r="Z108" s="179"/>
      <c r="AA108" s="52"/>
      <c r="AC108" s="178"/>
      <c r="AD108" s="178"/>
      <c r="AE108" s="179"/>
      <c r="AF108" s="179"/>
      <c r="AG108" s="179"/>
      <c r="AH108" s="179"/>
      <c r="AK108" s="178"/>
      <c r="AL108" s="178"/>
      <c r="AM108" s="179"/>
      <c r="AN108" s="179"/>
      <c r="AO108" s="179"/>
      <c r="AP108" s="179"/>
    </row>
    <row r="109" spans="9:42" ht="15" customHeight="1">
      <c r="I109" s="176"/>
      <c r="J109" s="79"/>
      <c r="K109" s="178"/>
      <c r="L109" s="178"/>
      <c r="M109" s="179"/>
      <c r="N109" s="179"/>
      <c r="O109" s="179"/>
      <c r="P109" s="179"/>
      <c r="Q109" s="179"/>
      <c r="T109" s="178"/>
      <c r="U109" s="178"/>
      <c r="V109" s="179"/>
      <c r="W109" s="179"/>
      <c r="X109" s="179"/>
      <c r="Y109" s="179"/>
      <c r="Z109" s="179"/>
      <c r="AC109" s="178"/>
      <c r="AD109" s="178"/>
      <c r="AE109" s="179"/>
      <c r="AF109" s="179"/>
      <c r="AG109" s="179"/>
      <c r="AH109" s="179"/>
      <c r="AK109" s="178"/>
      <c r="AL109" s="178"/>
      <c r="AM109" s="179"/>
      <c r="AN109" s="179"/>
      <c r="AO109" s="179"/>
      <c r="AP109" s="179"/>
    </row>
    <row r="110" spans="9:42" ht="15" customHeight="1">
      <c r="I110" s="176"/>
      <c r="J110" s="79"/>
      <c r="K110" s="178"/>
      <c r="L110" s="178"/>
      <c r="M110" s="179"/>
      <c r="N110" s="179"/>
      <c r="O110" s="179"/>
      <c r="P110" s="179"/>
      <c r="Q110" s="179"/>
      <c r="T110" s="178"/>
      <c r="U110" s="178"/>
      <c r="V110" s="179"/>
      <c r="W110" s="179"/>
      <c r="X110" s="179"/>
      <c r="Y110" s="179"/>
      <c r="Z110" s="179"/>
      <c r="AC110" s="178"/>
      <c r="AD110" s="178"/>
      <c r="AE110" s="179"/>
      <c r="AF110" s="179"/>
      <c r="AG110" s="179"/>
      <c r="AH110" s="179"/>
      <c r="AK110" s="178"/>
      <c r="AL110" s="178"/>
      <c r="AM110" s="179"/>
      <c r="AN110" s="179"/>
      <c r="AO110" s="179"/>
      <c r="AP110" s="179"/>
    </row>
    <row r="111" spans="9:42" ht="15" customHeight="1">
      <c r="I111" s="176"/>
      <c r="J111" s="32"/>
      <c r="K111" s="178"/>
      <c r="L111" s="178"/>
      <c r="M111" s="179"/>
      <c r="N111" s="179"/>
      <c r="O111" s="179"/>
      <c r="P111" s="179"/>
      <c r="Q111" s="179"/>
      <c r="T111" s="178"/>
      <c r="U111" s="178"/>
      <c r="V111" s="179"/>
      <c r="W111" s="179"/>
      <c r="X111" s="179"/>
      <c r="Y111" s="179"/>
      <c r="Z111" s="179"/>
      <c r="AC111" s="178"/>
      <c r="AD111" s="178"/>
      <c r="AE111" s="179"/>
      <c r="AF111" s="179"/>
      <c r="AG111" s="179"/>
      <c r="AH111" s="179"/>
      <c r="AK111" s="178"/>
      <c r="AL111" s="178"/>
      <c r="AM111" s="179"/>
      <c r="AN111" s="179"/>
      <c r="AO111" s="179"/>
      <c r="AP111" s="179"/>
    </row>
    <row r="112" spans="9:42" ht="15" customHeight="1">
      <c r="I112" s="176"/>
      <c r="J112" s="32"/>
      <c r="K112" s="178"/>
      <c r="L112" s="178"/>
      <c r="M112" s="179"/>
      <c r="N112" s="179"/>
      <c r="O112" s="179"/>
      <c r="P112" s="179"/>
      <c r="Q112" s="179"/>
      <c r="T112" s="178"/>
      <c r="U112" s="178"/>
      <c r="V112" s="179"/>
      <c r="W112" s="179"/>
      <c r="X112" s="179"/>
      <c r="Y112" s="179"/>
      <c r="Z112" s="179"/>
      <c r="AC112" s="178"/>
      <c r="AD112" s="178"/>
      <c r="AE112" s="179"/>
      <c r="AF112" s="179"/>
      <c r="AG112" s="179"/>
      <c r="AH112" s="179"/>
      <c r="AK112" s="178"/>
      <c r="AL112" s="178"/>
      <c r="AM112" s="179"/>
      <c r="AN112" s="179"/>
      <c r="AO112" s="179"/>
      <c r="AP112" s="179"/>
    </row>
    <row r="113" spans="9:42" ht="15" customHeight="1">
      <c r="I113" s="176"/>
      <c r="J113" s="32"/>
      <c r="K113" s="178"/>
      <c r="L113" s="178"/>
      <c r="M113" s="179"/>
      <c r="N113" s="179"/>
      <c r="O113" s="179"/>
      <c r="P113" s="179"/>
      <c r="Q113" s="179"/>
      <c r="T113" s="178"/>
      <c r="U113" s="178"/>
      <c r="V113" s="179"/>
      <c r="W113" s="179"/>
      <c r="X113" s="179"/>
      <c r="Y113" s="179"/>
      <c r="Z113" s="179"/>
      <c r="AC113" s="178"/>
      <c r="AD113" s="178"/>
      <c r="AE113" s="179"/>
      <c r="AF113" s="179"/>
      <c r="AG113" s="179"/>
      <c r="AH113" s="179"/>
      <c r="AK113" s="178"/>
      <c r="AL113" s="178"/>
      <c r="AM113" s="179"/>
      <c r="AN113" s="179"/>
      <c r="AO113" s="179"/>
      <c r="AP113" s="179"/>
    </row>
    <row r="114" spans="9:42" ht="15" customHeight="1">
      <c r="I114" s="176"/>
      <c r="J114" s="32"/>
      <c r="K114" s="178"/>
      <c r="L114" s="178"/>
      <c r="M114" s="179"/>
      <c r="N114" s="179"/>
      <c r="O114" s="179"/>
      <c r="P114" s="179"/>
      <c r="Q114" s="179"/>
      <c r="T114" s="178"/>
      <c r="U114" s="178"/>
      <c r="V114" s="179"/>
      <c r="W114" s="179"/>
      <c r="X114" s="179"/>
      <c r="Y114" s="179"/>
      <c r="Z114" s="179"/>
      <c r="AC114" s="178"/>
      <c r="AD114" s="178"/>
      <c r="AE114" s="179"/>
      <c r="AF114" s="179"/>
      <c r="AG114" s="179"/>
      <c r="AH114" s="179"/>
      <c r="AK114" s="178"/>
      <c r="AL114" s="178"/>
      <c r="AM114" s="179"/>
      <c r="AN114" s="179"/>
      <c r="AO114" s="179"/>
      <c r="AP114" s="179"/>
    </row>
    <row r="115" spans="9:42" ht="15" customHeight="1">
      <c r="I115" s="176"/>
      <c r="J115" s="32"/>
      <c r="K115" s="178"/>
      <c r="L115" s="178"/>
      <c r="M115" s="179"/>
      <c r="N115" s="179"/>
      <c r="O115" s="179"/>
      <c r="P115" s="179"/>
      <c r="Q115" s="179"/>
      <c r="T115" s="178"/>
      <c r="U115" s="178"/>
      <c r="V115" s="179"/>
      <c r="W115" s="179"/>
      <c r="X115" s="179"/>
      <c r="Y115" s="179"/>
      <c r="Z115" s="179"/>
      <c r="AC115" s="178"/>
      <c r="AD115" s="178"/>
      <c r="AE115" s="179"/>
      <c r="AF115" s="179"/>
      <c r="AG115" s="179"/>
      <c r="AH115" s="179"/>
      <c r="AK115" s="178"/>
      <c r="AL115" s="178"/>
      <c r="AM115" s="179"/>
      <c r="AN115" s="179"/>
      <c r="AO115" s="179"/>
      <c r="AP115" s="179"/>
    </row>
    <row r="116" spans="9:42" ht="15" customHeight="1">
      <c r="I116" s="176"/>
      <c r="J116" s="32"/>
      <c r="K116" s="178"/>
      <c r="L116" s="178"/>
      <c r="M116" s="179"/>
      <c r="N116" s="179"/>
      <c r="O116" s="179"/>
      <c r="P116" s="179"/>
      <c r="Q116" s="179"/>
      <c r="T116" s="178"/>
      <c r="U116" s="178"/>
      <c r="V116" s="179"/>
      <c r="W116" s="179"/>
      <c r="X116" s="179"/>
      <c r="Y116" s="179"/>
      <c r="Z116" s="179"/>
      <c r="AC116" s="178"/>
      <c r="AD116" s="178"/>
      <c r="AE116" s="179"/>
      <c r="AF116" s="179"/>
      <c r="AG116" s="179"/>
      <c r="AH116" s="179"/>
      <c r="AK116" s="178"/>
      <c r="AL116" s="178"/>
      <c r="AM116" s="179"/>
      <c r="AN116" s="179"/>
      <c r="AO116" s="179"/>
      <c r="AP116" s="179"/>
    </row>
    <row r="117" spans="9:42" ht="15" customHeight="1">
      <c r="I117" s="176"/>
      <c r="J117" s="32"/>
      <c r="K117" s="178"/>
      <c r="L117" s="178"/>
      <c r="M117" s="179"/>
      <c r="N117" s="179"/>
      <c r="O117" s="179"/>
      <c r="P117" s="179"/>
      <c r="Q117" s="179"/>
      <c r="T117" s="178"/>
      <c r="U117" s="178"/>
      <c r="V117" s="179"/>
      <c r="W117" s="179"/>
      <c r="X117" s="179"/>
      <c r="Y117" s="179"/>
      <c r="Z117" s="179"/>
      <c r="AC117" s="178"/>
      <c r="AD117" s="178"/>
      <c r="AE117" s="179"/>
      <c r="AF117" s="179"/>
      <c r="AG117" s="179"/>
      <c r="AH117" s="179"/>
      <c r="AK117" s="178"/>
      <c r="AL117" s="178"/>
      <c r="AM117" s="179"/>
      <c r="AN117" s="179"/>
      <c r="AO117" s="179"/>
      <c r="AP117" s="179"/>
    </row>
    <row r="118" spans="9:42" ht="15" customHeight="1">
      <c r="I118" s="176"/>
      <c r="J118" s="32"/>
      <c r="K118" s="178"/>
      <c r="L118" s="178"/>
      <c r="M118" s="179"/>
      <c r="N118" s="179"/>
      <c r="O118" s="179"/>
      <c r="P118" s="179"/>
      <c r="Q118" s="179"/>
      <c r="T118" s="178"/>
      <c r="U118" s="178"/>
      <c r="V118" s="179"/>
      <c r="W118" s="179"/>
      <c r="X118" s="179"/>
      <c r="Y118" s="179"/>
      <c r="Z118" s="179"/>
      <c r="AC118" s="178"/>
      <c r="AD118" s="178"/>
      <c r="AE118" s="179"/>
      <c r="AF118" s="179"/>
      <c r="AG118" s="179"/>
      <c r="AH118" s="179"/>
      <c r="AK118" s="178"/>
      <c r="AL118" s="178"/>
      <c r="AM118" s="179"/>
      <c r="AN118" s="179"/>
      <c r="AO118" s="179"/>
      <c r="AP118" s="179"/>
    </row>
    <row r="119" spans="9:42" ht="15" customHeight="1">
      <c r="I119" s="176"/>
      <c r="J119" s="32"/>
      <c r="K119" s="178"/>
      <c r="L119" s="178"/>
      <c r="M119" s="179"/>
      <c r="N119" s="179"/>
      <c r="O119" s="179"/>
      <c r="P119" s="179"/>
      <c r="Q119" s="179"/>
      <c r="T119" s="178"/>
      <c r="U119" s="178"/>
      <c r="V119" s="179"/>
      <c r="W119" s="179"/>
      <c r="X119" s="179"/>
      <c r="Y119" s="179"/>
      <c r="Z119" s="179"/>
      <c r="AC119" s="178"/>
      <c r="AD119" s="178"/>
      <c r="AE119" s="179"/>
      <c r="AF119" s="179"/>
      <c r="AG119" s="179"/>
      <c r="AH119" s="179"/>
      <c r="AK119" s="178"/>
      <c r="AL119" s="178"/>
      <c r="AM119" s="179"/>
      <c r="AN119" s="179"/>
      <c r="AO119" s="179"/>
      <c r="AP119" s="179"/>
    </row>
    <row r="120" spans="9:42" ht="15" customHeight="1">
      <c r="I120" s="176"/>
      <c r="J120" s="32"/>
      <c r="K120" s="178"/>
      <c r="L120" s="178"/>
      <c r="M120" s="179"/>
      <c r="N120" s="179"/>
      <c r="O120" s="179"/>
      <c r="P120" s="179"/>
      <c r="Q120" s="179"/>
      <c r="T120" s="178"/>
      <c r="U120" s="178"/>
      <c r="V120" s="179"/>
      <c r="W120" s="179"/>
      <c r="X120" s="179"/>
      <c r="Y120" s="179"/>
      <c r="Z120" s="179"/>
      <c r="AC120" s="178"/>
      <c r="AD120" s="178"/>
      <c r="AE120" s="179"/>
      <c r="AF120" s="179"/>
      <c r="AG120" s="179"/>
      <c r="AH120" s="179"/>
      <c r="AK120" s="178"/>
      <c r="AL120" s="178"/>
      <c r="AM120" s="179"/>
      <c r="AN120" s="179"/>
      <c r="AO120" s="179"/>
      <c r="AP120" s="179"/>
    </row>
    <row r="121" spans="9:42" ht="15" customHeight="1">
      <c r="I121" s="176"/>
      <c r="J121" s="32"/>
      <c r="K121" s="178"/>
      <c r="L121" s="178"/>
      <c r="M121" s="179"/>
      <c r="N121" s="179"/>
      <c r="O121" s="179"/>
      <c r="P121" s="179"/>
      <c r="Q121" s="179"/>
      <c r="T121" s="178"/>
      <c r="U121" s="178"/>
      <c r="V121" s="179"/>
      <c r="W121" s="179"/>
      <c r="X121" s="179"/>
      <c r="Y121" s="179"/>
      <c r="Z121" s="179"/>
      <c r="AC121" s="178"/>
      <c r="AD121" s="178"/>
      <c r="AE121" s="179"/>
      <c r="AF121" s="179"/>
      <c r="AG121" s="179"/>
      <c r="AH121" s="179"/>
      <c r="AK121" s="178"/>
      <c r="AL121" s="178"/>
      <c r="AM121" s="179"/>
      <c r="AN121" s="179"/>
      <c r="AO121" s="179"/>
      <c r="AP121" s="179"/>
    </row>
    <row r="122" spans="9:42" ht="15" customHeight="1">
      <c r="I122" s="176"/>
      <c r="J122" s="32"/>
      <c r="K122" s="178"/>
      <c r="L122" s="178"/>
      <c r="M122" s="179"/>
      <c r="N122" s="179"/>
      <c r="O122" s="179"/>
      <c r="P122" s="179"/>
      <c r="Q122" s="179"/>
      <c r="T122" s="178"/>
      <c r="U122" s="178"/>
      <c r="V122" s="179"/>
      <c r="W122" s="179"/>
      <c r="X122" s="179"/>
      <c r="Y122" s="179"/>
      <c r="Z122" s="179"/>
      <c r="AC122" s="178"/>
      <c r="AD122" s="178"/>
      <c r="AE122" s="179"/>
      <c r="AF122" s="179"/>
      <c r="AG122" s="179"/>
      <c r="AH122" s="179"/>
      <c r="AK122" s="178"/>
      <c r="AL122" s="178"/>
      <c r="AM122" s="179"/>
      <c r="AN122" s="179"/>
      <c r="AO122" s="179"/>
      <c r="AP122" s="179"/>
    </row>
    <row r="123" spans="9:42" ht="15" customHeight="1">
      <c r="I123" s="176"/>
      <c r="J123" s="79"/>
      <c r="K123" s="178"/>
      <c r="L123" s="178"/>
      <c r="M123" s="179"/>
      <c r="N123" s="179"/>
      <c r="O123" s="179"/>
      <c r="P123" s="179"/>
      <c r="Q123" s="179"/>
      <c r="T123" s="178"/>
      <c r="U123" s="178"/>
      <c r="V123" s="179"/>
      <c r="W123" s="179"/>
      <c r="X123" s="179"/>
      <c r="Y123" s="179"/>
      <c r="Z123" s="179"/>
      <c r="AC123" s="178"/>
      <c r="AD123" s="178"/>
      <c r="AE123" s="179"/>
      <c r="AF123" s="179"/>
      <c r="AG123" s="179"/>
      <c r="AH123" s="179"/>
      <c r="AK123" s="178"/>
      <c r="AL123" s="178"/>
      <c r="AM123" s="179"/>
      <c r="AN123" s="179"/>
      <c r="AO123" s="179"/>
      <c r="AP123" s="179"/>
    </row>
    <row r="124" spans="9:42" ht="15" customHeight="1">
      <c r="I124" s="176"/>
      <c r="J124" s="79"/>
      <c r="K124" s="178"/>
      <c r="L124" s="178"/>
      <c r="M124" s="179"/>
      <c r="N124" s="179"/>
      <c r="O124" s="179"/>
      <c r="P124" s="179"/>
      <c r="Q124" s="179"/>
      <c r="T124" s="178"/>
      <c r="U124" s="178"/>
      <c r="V124" s="179"/>
      <c r="W124" s="179"/>
      <c r="X124" s="179"/>
      <c r="Y124" s="179"/>
      <c r="Z124" s="179"/>
      <c r="AC124" s="178"/>
      <c r="AD124" s="178"/>
      <c r="AE124" s="179"/>
      <c r="AF124" s="179"/>
      <c r="AG124" s="179"/>
      <c r="AH124" s="179"/>
      <c r="AK124" s="178"/>
      <c r="AL124" s="178"/>
      <c r="AM124" s="179"/>
      <c r="AN124" s="179"/>
      <c r="AO124" s="179"/>
      <c r="AP124" s="179"/>
    </row>
    <row r="125" spans="9:42" ht="15" customHeight="1">
      <c r="I125" s="176"/>
      <c r="J125" s="79"/>
      <c r="K125" s="178"/>
      <c r="L125" s="178"/>
      <c r="M125" s="179"/>
      <c r="N125" s="179"/>
      <c r="O125" s="179"/>
      <c r="P125" s="179"/>
      <c r="Q125" s="179"/>
      <c r="T125" s="178"/>
      <c r="U125" s="178"/>
      <c r="V125" s="179"/>
      <c r="W125" s="179"/>
      <c r="X125" s="179"/>
      <c r="Y125" s="179"/>
      <c r="Z125" s="179"/>
      <c r="AC125" s="178"/>
      <c r="AD125" s="178"/>
      <c r="AE125" s="179"/>
      <c r="AF125" s="179"/>
      <c r="AG125" s="179"/>
      <c r="AH125" s="179"/>
      <c r="AK125" s="178"/>
      <c r="AL125" s="178"/>
      <c r="AM125" s="179"/>
      <c r="AN125" s="179"/>
      <c r="AO125" s="179"/>
      <c r="AP125" s="179"/>
    </row>
    <row r="126" spans="9:42" ht="15" customHeight="1">
      <c r="I126" s="176"/>
      <c r="J126" s="79"/>
      <c r="K126" s="178"/>
      <c r="L126" s="178"/>
      <c r="M126" s="179"/>
      <c r="N126" s="179"/>
      <c r="O126" s="179"/>
      <c r="P126" s="179"/>
      <c r="Q126" s="179"/>
      <c r="T126" s="178"/>
      <c r="U126" s="178"/>
      <c r="V126" s="179"/>
      <c r="W126" s="179"/>
      <c r="X126" s="179"/>
      <c r="Y126" s="179"/>
      <c r="Z126" s="179"/>
      <c r="AC126" s="178"/>
      <c r="AD126" s="178"/>
      <c r="AE126" s="179"/>
      <c r="AF126" s="179"/>
      <c r="AG126" s="179"/>
      <c r="AH126" s="179"/>
      <c r="AK126" s="178"/>
      <c r="AL126" s="178"/>
      <c r="AM126" s="179"/>
      <c r="AN126" s="179"/>
      <c r="AO126" s="179"/>
      <c r="AP126" s="179"/>
    </row>
    <row r="127" spans="9:42" ht="15" customHeight="1">
      <c r="I127" s="176"/>
      <c r="J127" s="79"/>
      <c r="K127" s="178"/>
      <c r="L127" s="178"/>
      <c r="M127" s="179"/>
      <c r="N127" s="179"/>
      <c r="O127" s="179"/>
      <c r="P127" s="179"/>
      <c r="Q127" s="179"/>
      <c r="T127" s="178"/>
      <c r="U127" s="178"/>
      <c r="V127" s="179"/>
      <c r="W127" s="179"/>
      <c r="X127" s="179"/>
      <c r="Y127" s="179"/>
      <c r="Z127" s="179"/>
      <c r="AC127" s="178"/>
      <c r="AD127" s="178"/>
      <c r="AE127" s="179"/>
      <c r="AF127" s="179"/>
      <c r="AG127" s="179"/>
      <c r="AH127" s="179"/>
      <c r="AK127" s="178"/>
      <c r="AL127" s="178"/>
      <c r="AM127" s="179"/>
      <c r="AN127" s="179"/>
      <c r="AO127" s="179"/>
      <c r="AP127" s="179"/>
    </row>
    <row r="128" spans="9:42" ht="15" customHeight="1">
      <c r="I128" s="176"/>
      <c r="J128" s="79"/>
      <c r="K128" s="178"/>
      <c r="L128" s="178"/>
      <c r="M128" s="179"/>
      <c r="N128" s="179"/>
      <c r="O128" s="179"/>
      <c r="P128" s="179"/>
      <c r="Q128" s="179"/>
      <c r="T128" s="178"/>
      <c r="U128" s="178"/>
      <c r="V128" s="179"/>
      <c r="W128" s="179"/>
      <c r="X128" s="179"/>
      <c r="Y128" s="179"/>
      <c r="Z128" s="179"/>
      <c r="AC128" s="178"/>
      <c r="AD128" s="178"/>
      <c r="AE128" s="179"/>
      <c r="AF128" s="179"/>
      <c r="AG128" s="179"/>
      <c r="AH128" s="179"/>
      <c r="AK128" s="178"/>
      <c r="AL128" s="178"/>
      <c r="AM128" s="179"/>
      <c r="AN128" s="179"/>
      <c r="AO128" s="179"/>
      <c r="AP128" s="179"/>
    </row>
    <row r="129" spans="9:42" ht="15" customHeight="1">
      <c r="I129" s="176"/>
      <c r="J129" s="79"/>
      <c r="K129" s="178"/>
      <c r="L129" s="178"/>
      <c r="M129" s="179"/>
      <c r="N129" s="179"/>
      <c r="O129" s="179"/>
      <c r="P129" s="179"/>
      <c r="Q129" s="179"/>
      <c r="T129" s="178"/>
      <c r="U129" s="178"/>
      <c r="V129" s="179"/>
      <c r="W129" s="179"/>
      <c r="X129" s="179"/>
      <c r="Y129" s="179"/>
      <c r="Z129" s="179"/>
      <c r="AC129" s="178"/>
      <c r="AD129" s="178"/>
      <c r="AE129" s="179"/>
      <c r="AF129" s="179"/>
      <c r="AG129" s="179"/>
      <c r="AH129" s="179"/>
      <c r="AK129" s="178"/>
      <c r="AL129" s="178"/>
      <c r="AM129" s="179"/>
      <c r="AN129" s="179"/>
      <c r="AO129" s="179"/>
      <c r="AP129" s="179"/>
    </row>
    <row r="130" spans="9:42" ht="15" customHeight="1">
      <c r="I130" s="176"/>
      <c r="J130" s="79"/>
      <c r="K130" s="178"/>
      <c r="L130" s="178"/>
      <c r="M130" s="179"/>
      <c r="N130" s="179"/>
      <c r="O130" s="179"/>
      <c r="P130" s="179"/>
      <c r="Q130" s="179"/>
      <c r="T130" s="178"/>
      <c r="U130" s="178"/>
      <c r="V130" s="179"/>
      <c r="W130" s="179"/>
      <c r="X130" s="179"/>
      <c r="Y130" s="179"/>
      <c r="Z130" s="179"/>
      <c r="AC130" s="178"/>
      <c r="AD130" s="178"/>
      <c r="AE130" s="179"/>
      <c r="AF130" s="179"/>
      <c r="AG130" s="179"/>
      <c r="AH130" s="179"/>
      <c r="AK130" s="178"/>
      <c r="AL130" s="178"/>
      <c r="AM130" s="179"/>
      <c r="AN130" s="179"/>
      <c r="AO130" s="179"/>
      <c r="AP130" s="179"/>
    </row>
    <row r="131" spans="9:42" ht="15" customHeight="1">
      <c r="I131" s="176"/>
      <c r="J131" s="79"/>
      <c r="K131" s="178"/>
      <c r="L131" s="178"/>
      <c r="M131" s="179"/>
      <c r="N131" s="179"/>
      <c r="O131" s="179"/>
      <c r="P131" s="179"/>
      <c r="Q131" s="179"/>
      <c r="T131" s="178"/>
      <c r="U131" s="178"/>
      <c r="V131" s="179"/>
      <c r="W131" s="179"/>
      <c r="X131" s="179"/>
      <c r="Y131" s="179"/>
      <c r="Z131" s="179"/>
      <c r="AC131" s="178"/>
      <c r="AD131" s="178"/>
      <c r="AE131" s="179"/>
      <c r="AF131" s="179"/>
      <c r="AG131" s="179"/>
      <c r="AH131" s="179"/>
      <c r="AK131" s="178"/>
      <c r="AL131" s="178"/>
      <c r="AM131" s="179"/>
      <c r="AN131" s="179"/>
      <c r="AO131" s="179"/>
      <c r="AP131" s="179"/>
    </row>
    <row r="132" spans="9:42" ht="15" customHeight="1">
      <c r="I132" s="176"/>
      <c r="J132" s="79"/>
      <c r="K132" s="178"/>
      <c r="L132" s="178"/>
      <c r="M132" s="179"/>
      <c r="N132" s="179"/>
      <c r="O132" s="179"/>
      <c r="P132" s="179"/>
      <c r="Q132" s="179"/>
      <c r="T132" s="178"/>
      <c r="U132" s="178"/>
      <c r="V132" s="179"/>
      <c r="W132" s="179"/>
      <c r="X132" s="179"/>
      <c r="Y132" s="179"/>
      <c r="Z132" s="179"/>
      <c r="AC132" s="178"/>
      <c r="AD132" s="178"/>
      <c r="AE132" s="179"/>
      <c r="AF132" s="179"/>
      <c r="AG132" s="179"/>
      <c r="AH132" s="179"/>
      <c r="AK132" s="178"/>
      <c r="AL132" s="178"/>
      <c r="AM132" s="179"/>
      <c r="AN132" s="179"/>
      <c r="AO132" s="179"/>
      <c r="AP132" s="179"/>
    </row>
    <row r="133" spans="9:42" ht="15" customHeight="1">
      <c r="I133" s="176"/>
      <c r="J133" s="79"/>
      <c r="K133" s="178"/>
      <c r="L133" s="178"/>
      <c r="M133" s="179"/>
      <c r="N133" s="179"/>
      <c r="O133" s="179"/>
      <c r="P133" s="179"/>
      <c r="Q133" s="179"/>
      <c r="T133" s="178"/>
      <c r="U133" s="178"/>
      <c r="V133" s="179"/>
      <c r="W133" s="179"/>
      <c r="X133" s="179"/>
      <c r="Y133" s="179"/>
      <c r="Z133" s="179"/>
      <c r="AC133" s="178"/>
      <c r="AD133" s="178"/>
      <c r="AE133" s="179"/>
      <c r="AF133" s="179"/>
      <c r="AG133" s="179"/>
      <c r="AH133" s="179"/>
      <c r="AK133" s="178"/>
      <c r="AL133" s="178"/>
      <c r="AM133" s="179"/>
      <c r="AN133" s="179"/>
      <c r="AO133" s="179"/>
      <c r="AP133" s="179"/>
    </row>
    <row r="134" spans="9:42" ht="15" customHeight="1">
      <c r="I134" s="176"/>
      <c r="J134" s="79"/>
      <c r="K134" s="178"/>
      <c r="L134" s="178"/>
      <c r="M134" s="179"/>
      <c r="N134" s="179"/>
      <c r="O134" s="179"/>
      <c r="P134" s="179"/>
      <c r="Q134" s="179"/>
      <c r="T134" s="178"/>
      <c r="U134" s="178"/>
      <c r="V134" s="179"/>
      <c r="W134" s="179"/>
      <c r="X134" s="179"/>
      <c r="Y134" s="179"/>
      <c r="Z134" s="179"/>
      <c r="AC134" s="178"/>
      <c r="AD134" s="178"/>
      <c r="AE134" s="179"/>
      <c r="AF134" s="179"/>
      <c r="AG134" s="179"/>
      <c r="AH134" s="179"/>
      <c r="AK134" s="178"/>
      <c r="AL134" s="178"/>
      <c r="AM134" s="179"/>
      <c r="AN134" s="179"/>
      <c r="AO134" s="179"/>
      <c r="AP134" s="179"/>
    </row>
    <row r="135" spans="9:42" ht="15" customHeight="1">
      <c r="I135" s="176"/>
      <c r="J135" s="79"/>
      <c r="K135" s="178"/>
      <c r="L135" s="178"/>
      <c r="M135" s="179"/>
      <c r="N135" s="179"/>
      <c r="O135" s="179"/>
      <c r="P135" s="179"/>
      <c r="Q135" s="179"/>
      <c r="T135" s="178"/>
      <c r="U135" s="178"/>
      <c r="V135" s="179"/>
      <c r="W135" s="179"/>
      <c r="X135" s="179"/>
      <c r="Y135" s="179"/>
      <c r="Z135" s="179"/>
      <c r="AC135" s="178"/>
      <c r="AD135" s="178"/>
      <c r="AE135" s="179"/>
      <c r="AF135" s="179"/>
      <c r="AG135" s="179"/>
      <c r="AH135" s="179"/>
      <c r="AK135" s="178"/>
      <c r="AL135" s="178"/>
      <c r="AM135" s="179"/>
      <c r="AN135" s="179"/>
      <c r="AO135" s="179"/>
      <c r="AP135" s="179"/>
    </row>
    <row r="136" spans="9:42" ht="15" customHeight="1">
      <c r="I136" s="175"/>
      <c r="J136" s="79"/>
      <c r="K136" s="178"/>
      <c r="L136" s="178"/>
      <c r="M136" s="179"/>
      <c r="N136" s="179"/>
      <c r="O136" s="177"/>
      <c r="P136" s="179"/>
      <c r="Q136" s="179"/>
      <c r="T136" s="178"/>
      <c r="U136" s="178"/>
      <c r="V136" s="179"/>
      <c r="W136" s="179"/>
      <c r="X136" s="177"/>
      <c r="Y136" s="179"/>
      <c r="Z136" s="179"/>
      <c r="AC136" s="178"/>
      <c r="AD136" s="178"/>
      <c r="AE136" s="179"/>
      <c r="AF136" s="179"/>
      <c r="AG136" s="177"/>
      <c r="AH136" s="179"/>
      <c r="AK136" s="178"/>
      <c r="AL136" s="178"/>
      <c r="AM136" s="179"/>
      <c r="AN136" s="179"/>
      <c r="AO136" s="177"/>
      <c r="AP136" s="179"/>
    </row>
    <row r="137" spans="9:42" ht="15" customHeight="1">
      <c r="I137" s="175"/>
      <c r="J137" s="79"/>
      <c r="K137" s="178"/>
      <c r="L137" s="178"/>
      <c r="M137" s="179"/>
      <c r="N137" s="179"/>
      <c r="O137" s="177"/>
      <c r="P137" s="179"/>
      <c r="Q137" s="179"/>
      <c r="T137" s="178"/>
      <c r="U137" s="178"/>
      <c r="V137" s="179"/>
      <c r="W137" s="179"/>
      <c r="X137" s="177"/>
      <c r="Y137" s="179"/>
      <c r="Z137" s="179"/>
      <c r="AC137" s="178"/>
      <c r="AD137" s="178"/>
      <c r="AE137" s="179"/>
      <c r="AF137" s="179"/>
      <c r="AG137" s="177"/>
      <c r="AH137" s="179"/>
      <c r="AK137" s="178"/>
      <c r="AL137" s="178"/>
      <c r="AM137" s="179"/>
      <c r="AN137" s="179"/>
      <c r="AO137" s="177"/>
      <c r="AP137" s="179"/>
    </row>
    <row r="138" spans="9:42" ht="15" customHeight="1">
      <c r="I138" s="175"/>
      <c r="J138" s="79"/>
      <c r="K138" s="178"/>
      <c r="L138" s="178"/>
      <c r="M138" s="179"/>
      <c r="N138" s="179"/>
      <c r="O138" s="177"/>
      <c r="P138" s="177"/>
      <c r="Q138" s="177"/>
      <c r="T138" s="178"/>
      <c r="U138" s="178"/>
      <c r="V138" s="179"/>
      <c r="W138" s="179"/>
      <c r="X138" s="177"/>
      <c r="Y138" s="177"/>
      <c r="Z138" s="177"/>
      <c r="AC138" s="178"/>
      <c r="AD138" s="178"/>
      <c r="AE138" s="179"/>
      <c r="AF138" s="179"/>
      <c r="AG138" s="177"/>
      <c r="AH138" s="177"/>
      <c r="AK138" s="178"/>
      <c r="AL138" s="178"/>
      <c r="AM138" s="179"/>
      <c r="AN138" s="179"/>
      <c r="AO138" s="177"/>
      <c r="AP138" s="177"/>
    </row>
    <row r="139" spans="9:42" ht="15" customHeight="1">
      <c r="I139" s="175"/>
      <c r="J139" s="79"/>
      <c r="K139" s="178"/>
      <c r="L139" s="178"/>
      <c r="M139" s="179"/>
      <c r="N139" s="179"/>
      <c r="O139" s="177"/>
      <c r="P139" s="177"/>
      <c r="Q139" s="177"/>
      <c r="T139" s="178"/>
      <c r="U139" s="178"/>
      <c r="V139" s="179"/>
      <c r="W139" s="179"/>
      <c r="X139" s="177"/>
      <c r="Y139" s="177"/>
      <c r="Z139" s="177"/>
      <c r="AC139" s="178"/>
      <c r="AD139" s="178"/>
      <c r="AE139" s="179"/>
      <c r="AF139" s="179"/>
      <c r="AG139" s="177"/>
      <c r="AH139" s="177"/>
      <c r="AK139" s="178"/>
      <c r="AL139" s="178"/>
      <c r="AM139" s="179"/>
      <c r="AN139" s="179"/>
      <c r="AO139" s="177"/>
      <c r="AP139" s="177"/>
    </row>
    <row r="140" spans="9:42" ht="15" customHeight="1">
      <c r="I140" s="175"/>
      <c r="J140" s="79"/>
      <c r="K140" s="178"/>
      <c r="L140" s="178"/>
      <c r="M140" s="179"/>
      <c r="N140" s="179"/>
      <c r="O140" s="177"/>
      <c r="P140" s="177"/>
      <c r="Q140" s="177"/>
      <c r="T140" s="178"/>
      <c r="U140" s="178"/>
      <c r="V140" s="179"/>
      <c r="W140" s="179"/>
      <c r="X140" s="177"/>
      <c r="Y140" s="177"/>
      <c r="Z140" s="177"/>
      <c r="AC140" s="178"/>
      <c r="AD140" s="178"/>
      <c r="AE140" s="179"/>
      <c r="AF140" s="179"/>
      <c r="AG140" s="177"/>
      <c r="AH140" s="177"/>
      <c r="AK140" s="178"/>
      <c r="AL140" s="178"/>
      <c r="AM140" s="179"/>
      <c r="AN140" s="179"/>
      <c r="AO140" s="177"/>
      <c r="AP140" s="177"/>
    </row>
    <row r="141" spans="9:42" ht="15" customHeight="1">
      <c r="I141" s="175"/>
      <c r="J141" s="79"/>
      <c r="K141" s="178"/>
      <c r="L141" s="178"/>
      <c r="M141" s="179"/>
      <c r="N141" s="179"/>
      <c r="O141" s="177"/>
      <c r="P141" s="177"/>
      <c r="Q141" s="177"/>
      <c r="T141" s="178"/>
      <c r="U141" s="178"/>
      <c r="V141" s="179"/>
      <c r="W141" s="179"/>
      <c r="X141" s="177"/>
      <c r="Y141" s="177"/>
      <c r="Z141" s="177"/>
      <c r="AC141" s="178"/>
      <c r="AD141" s="178"/>
      <c r="AE141" s="179"/>
      <c r="AF141" s="179"/>
      <c r="AG141" s="177"/>
      <c r="AH141" s="177"/>
      <c r="AK141" s="178"/>
      <c r="AL141" s="178"/>
      <c r="AM141" s="179"/>
      <c r="AN141" s="179"/>
      <c r="AO141" s="177"/>
      <c r="AP141" s="177"/>
    </row>
    <row r="142" spans="9:42" ht="15" customHeight="1">
      <c r="J142" s="79"/>
      <c r="K142" s="178"/>
      <c r="L142" s="178"/>
      <c r="M142" s="179"/>
      <c r="N142" s="179"/>
      <c r="O142" s="177"/>
      <c r="P142" s="177"/>
      <c r="Q142" s="177"/>
      <c r="T142" s="178"/>
      <c r="U142" s="178"/>
      <c r="V142" s="179"/>
      <c r="W142" s="179"/>
      <c r="X142" s="177"/>
      <c r="Y142" s="177"/>
      <c r="Z142" s="177"/>
      <c r="AC142" s="178"/>
      <c r="AD142" s="178"/>
      <c r="AE142" s="179"/>
      <c r="AF142" s="179"/>
      <c r="AG142" s="177"/>
      <c r="AH142" s="177"/>
      <c r="AK142" s="178"/>
      <c r="AL142" s="178"/>
      <c r="AM142" s="179"/>
      <c r="AN142" s="179"/>
      <c r="AO142" s="177"/>
      <c r="AP142" s="177"/>
    </row>
    <row r="143" spans="9:42" ht="15" customHeight="1">
      <c r="J143" s="79"/>
      <c r="K143" s="178"/>
      <c r="L143" s="178"/>
      <c r="M143" s="179"/>
      <c r="N143" s="179"/>
      <c r="O143" s="177"/>
      <c r="P143" s="177"/>
      <c r="Q143" s="177"/>
      <c r="T143" s="178"/>
      <c r="U143" s="178"/>
      <c r="V143" s="179"/>
      <c r="W143" s="179"/>
      <c r="X143" s="177"/>
      <c r="Y143" s="177"/>
      <c r="Z143" s="177"/>
      <c r="AC143" s="178"/>
      <c r="AD143" s="178"/>
      <c r="AE143" s="179"/>
      <c r="AF143" s="179"/>
      <c r="AG143" s="177"/>
      <c r="AH143" s="177"/>
      <c r="AK143" s="178"/>
      <c r="AL143" s="178"/>
      <c r="AM143" s="179"/>
      <c r="AN143" s="179"/>
      <c r="AO143" s="177"/>
      <c r="AP143" s="177"/>
    </row>
    <row r="144" spans="9:42" ht="15" customHeight="1">
      <c r="J144" s="79"/>
      <c r="K144" s="178"/>
      <c r="L144" s="178"/>
      <c r="M144" s="179"/>
      <c r="N144" s="179"/>
      <c r="O144" s="177"/>
      <c r="P144" s="177"/>
      <c r="Q144" s="177"/>
      <c r="T144" s="178"/>
      <c r="U144" s="178"/>
      <c r="V144" s="179"/>
      <c r="W144" s="179"/>
      <c r="X144" s="177"/>
      <c r="Y144" s="177"/>
      <c r="Z144" s="177"/>
      <c r="AC144" s="178"/>
      <c r="AD144" s="178"/>
      <c r="AE144" s="179"/>
      <c r="AF144" s="179"/>
      <c r="AG144" s="177"/>
      <c r="AH144" s="177"/>
      <c r="AK144" s="178"/>
      <c r="AL144" s="178"/>
      <c r="AM144" s="179"/>
      <c r="AN144" s="179"/>
      <c r="AO144" s="177"/>
      <c r="AP144" s="177"/>
    </row>
    <row r="145" spans="10:42" ht="15" customHeight="1">
      <c r="J145" s="79"/>
      <c r="K145" s="178"/>
      <c r="L145" s="178"/>
      <c r="M145" s="177"/>
      <c r="N145" s="177"/>
      <c r="O145" s="177"/>
      <c r="P145" s="177"/>
      <c r="Q145" s="177"/>
      <c r="T145" s="178"/>
      <c r="U145" s="178"/>
      <c r="V145" s="177"/>
      <c r="W145" s="177"/>
      <c r="X145" s="177"/>
      <c r="Y145" s="177"/>
      <c r="Z145" s="177"/>
      <c r="AC145" s="178"/>
      <c r="AD145" s="178"/>
      <c r="AE145" s="177"/>
      <c r="AF145" s="177"/>
      <c r="AG145" s="177"/>
      <c r="AH145" s="177"/>
      <c r="AK145" s="178"/>
      <c r="AL145" s="178"/>
      <c r="AM145" s="177"/>
      <c r="AN145" s="177"/>
      <c r="AO145" s="177"/>
      <c r="AP145" s="177"/>
    </row>
    <row r="146" spans="10:42" ht="15" customHeight="1">
      <c r="J146" s="79"/>
      <c r="K146" s="178"/>
      <c r="L146" s="178"/>
      <c r="M146" s="177"/>
      <c r="N146" s="177"/>
      <c r="O146" s="177"/>
      <c r="P146" s="177"/>
      <c r="Q146" s="177"/>
      <c r="T146" s="178"/>
      <c r="U146" s="178"/>
      <c r="V146" s="177"/>
      <c r="W146" s="177"/>
      <c r="X146" s="177"/>
      <c r="Y146" s="177"/>
      <c r="Z146" s="177"/>
      <c r="AC146" s="178"/>
      <c r="AD146" s="178"/>
      <c r="AE146" s="177"/>
      <c r="AF146" s="177"/>
      <c r="AG146" s="177"/>
      <c r="AH146" s="177"/>
      <c r="AK146" s="178"/>
      <c r="AL146" s="178"/>
      <c r="AM146" s="177"/>
      <c r="AN146" s="177"/>
      <c r="AO146" s="177"/>
      <c r="AP146" s="177"/>
    </row>
    <row r="147" spans="10:42" ht="15" customHeight="1">
      <c r="J147" s="79"/>
      <c r="K147" s="178"/>
      <c r="L147" s="178"/>
      <c r="M147" s="177"/>
      <c r="N147" s="177"/>
      <c r="O147" s="177"/>
      <c r="P147" s="177"/>
      <c r="Q147" s="177"/>
      <c r="T147" s="178"/>
      <c r="U147" s="178"/>
      <c r="V147" s="177"/>
      <c r="W147" s="177"/>
      <c r="X147" s="177"/>
      <c r="Y147" s="177"/>
      <c r="Z147" s="177"/>
      <c r="AC147" s="178"/>
      <c r="AD147" s="178"/>
      <c r="AE147" s="177"/>
      <c r="AF147" s="177"/>
      <c r="AG147" s="177"/>
      <c r="AH147" s="177"/>
      <c r="AK147" s="178"/>
      <c r="AL147" s="178"/>
      <c r="AM147" s="177"/>
      <c r="AN147" s="177"/>
      <c r="AO147" s="177"/>
      <c r="AP147" s="177"/>
    </row>
    <row r="148" spans="10:42" ht="15" customHeight="1">
      <c r="J148" s="79"/>
      <c r="K148" s="178"/>
      <c r="L148" s="178"/>
      <c r="M148" s="177"/>
      <c r="N148" s="177"/>
      <c r="O148" s="177"/>
      <c r="P148" s="177"/>
      <c r="Q148" s="177"/>
      <c r="T148" s="178"/>
      <c r="U148" s="178"/>
      <c r="V148" s="177"/>
      <c r="W148" s="177"/>
      <c r="X148" s="177"/>
      <c r="Y148" s="177"/>
      <c r="Z148" s="177"/>
      <c r="AC148" s="178"/>
      <c r="AD148" s="178"/>
      <c r="AE148" s="177"/>
      <c r="AF148" s="177"/>
      <c r="AG148" s="177"/>
      <c r="AH148" s="177"/>
      <c r="AK148" s="178"/>
      <c r="AL148" s="178"/>
      <c r="AM148" s="177"/>
      <c r="AN148" s="177"/>
      <c r="AO148" s="177"/>
      <c r="AP148" s="177"/>
    </row>
    <row r="149" spans="10:42" ht="15" customHeight="1">
      <c r="J149" s="79"/>
      <c r="K149" s="178"/>
      <c r="L149" s="178"/>
      <c r="M149" s="177"/>
      <c r="N149" s="177"/>
      <c r="O149" s="177"/>
      <c r="P149" s="177"/>
      <c r="Q149" s="177"/>
      <c r="T149" s="178"/>
      <c r="U149" s="178"/>
      <c r="V149" s="177"/>
      <c r="W149" s="177"/>
      <c r="X149" s="177"/>
      <c r="Y149" s="177"/>
      <c r="Z149" s="177"/>
      <c r="AC149" s="178"/>
      <c r="AD149" s="178"/>
      <c r="AE149" s="177"/>
      <c r="AF149" s="177"/>
      <c r="AG149" s="177"/>
      <c r="AH149" s="177"/>
      <c r="AK149" s="178"/>
      <c r="AL149" s="178"/>
      <c r="AM149" s="177"/>
      <c r="AN149" s="177"/>
      <c r="AO149" s="177"/>
      <c r="AP149" s="177"/>
    </row>
    <row r="150" spans="10:42" ht="15" customHeight="1">
      <c r="K150" s="178"/>
      <c r="L150" s="178"/>
      <c r="M150" s="177"/>
      <c r="N150" s="177"/>
      <c r="O150" s="177"/>
      <c r="P150" s="177"/>
      <c r="Q150" s="177"/>
      <c r="T150" s="178"/>
      <c r="U150" s="178"/>
      <c r="V150" s="177"/>
      <c r="W150" s="177"/>
      <c r="X150" s="177"/>
      <c r="Y150" s="177"/>
      <c r="Z150" s="177"/>
      <c r="AC150" s="178"/>
      <c r="AD150" s="178"/>
      <c r="AE150" s="177"/>
      <c r="AF150" s="177"/>
      <c r="AG150" s="177"/>
      <c r="AH150" s="177"/>
      <c r="AK150" s="178"/>
      <c r="AL150" s="178"/>
      <c r="AM150" s="177"/>
      <c r="AN150" s="177"/>
      <c r="AO150" s="177"/>
      <c r="AP150" s="177"/>
    </row>
    <row r="151" spans="10:42" ht="15" customHeight="1">
      <c r="K151" s="178"/>
      <c r="L151" s="178"/>
      <c r="M151" s="177"/>
      <c r="N151" s="177"/>
      <c r="O151" s="177"/>
      <c r="P151" s="177"/>
      <c r="Q151" s="177"/>
      <c r="T151" s="178"/>
      <c r="U151" s="178"/>
      <c r="V151" s="177"/>
      <c r="W151" s="177"/>
      <c r="X151" s="177"/>
      <c r="Y151" s="177"/>
      <c r="Z151" s="177"/>
      <c r="AC151" s="178"/>
      <c r="AD151" s="178"/>
      <c r="AE151" s="177"/>
      <c r="AF151" s="177"/>
      <c r="AG151" s="177"/>
      <c r="AH151" s="177"/>
      <c r="AK151" s="178"/>
      <c r="AL151" s="178"/>
      <c r="AM151" s="177"/>
      <c r="AN151" s="177"/>
      <c r="AO151" s="177"/>
      <c r="AP151" s="177"/>
    </row>
    <row r="152" spans="10:42" ht="15" customHeight="1">
      <c r="K152" s="178"/>
      <c r="L152" s="178"/>
      <c r="M152" s="177"/>
      <c r="N152" s="177"/>
      <c r="O152" s="177"/>
      <c r="P152" s="177"/>
      <c r="Q152" s="177"/>
      <c r="T152" s="178"/>
      <c r="U152" s="178"/>
      <c r="V152" s="177"/>
      <c r="W152" s="177"/>
      <c r="X152" s="177"/>
      <c r="Y152" s="177"/>
      <c r="Z152" s="177"/>
      <c r="AC152" s="178"/>
      <c r="AD152" s="178"/>
      <c r="AE152" s="177"/>
      <c r="AF152" s="177"/>
      <c r="AG152" s="177"/>
      <c r="AH152" s="177"/>
      <c r="AK152" s="178"/>
      <c r="AL152" s="178"/>
      <c r="AM152" s="177"/>
      <c r="AN152" s="177"/>
      <c r="AO152" s="177"/>
      <c r="AP152" s="177"/>
    </row>
    <row r="153" spans="10:42" ht="15" customHeight="1">
      <c r="K153" s="178"/>
      <c r="L153" s="178"/>
      <c r="M153" s="177"/>
      <c r="N153" s="177"/>
      <c r="O153" s="177"/>
      <c r="P153" s="177"/>
      <c r="Q153" s="177"/>
      <c r="T153" s="178"/>
      <c r="U153" s="178"/>
      <c r="V153" s="177"/>
      <c r="W153" s="177"/>
      <c r="X153" s="177"/>
      <c r="Y153" s="177"/>
      <c r="Z153" s="177"/>
      <c r="AC153" s="178"/>
      <c r="AD153" s="178"/>
      <c r="AE153" s="177"/>
      <c r="AF153" s="177"/>
      <c r="AG153" s="177"/>
      <c r="AH153" s="177"/>
      <c r="AK153" s="178"/>
      <c r="AL153" s="178"/>
      <c r="AM153" s="177"/>
      <c r="AN153" s="177"/>
      <c r="AO153" s="177"/>
      <c r="AP153" s="177"/>
    </row>
    <row r="154" spans="10:42" ht="15" customHeight="1">
      <c r="K154" s="178"/>
      <c r="L154" s="178"/>
      <c r="M154" s="177"/>
      <c r="N154" s="177"/>
      <c r="O154" s="177"/>
      <c r="P154" s="177"/>
      <c r="Q154" s="177"/>
      <c r="T154" s="178"/>
      <c r="U154" s="178"/>
      <c r="V154" s="177"/>
      <c r="W154" s="177"/>
      <c r="X154" s="177"/>
      <c r="Y154" s="177"/>
      <c r="Z154" s="177"/>
      <c r="AC154" s="178"/>
      <c r="AD154" s="178"/>
      <c r="AE154" s="177"/>
      <c r="AF154" s="177"/>
      <c r="AG154" s="177"/>
      <c r="AH154" s="177"/>
      <c r="AK154" s="178"/>
      <c r="AL154" s="178"/>
      <c r="AM154" s="177"/>
      <c r="AN154" s="177"/>
      <c r="AO154" s="177"/>
      <c r="AP154" s="177"/>
    </row>
    <row r="155" spans="10:42" ht="15" customHeight="1">
      <c r="K155" s="178"/>
      <c r="L155" s="178"/>
      <c r="M155" s="177"/>
      <c r="N155" s="177"/>
      <c r="O155" s="177"/>
      <c r="P155" s="177"/>
      <c r="Q155" s="177"/>
      <c r="T155" s="178"/>
      <c r="U155" s="178"/>
      <c r="V155" s="177"/>
      <c r="W155" s="177"/>
      <c r="X155" s="177"/>
      <c r="Y155" s="177"/>
      <c r="Z155" s="177"/>
      <c r="AC155" s="178"/>
      <c r="AD155" s="178"/>
      <c r="AE155" s="177"/>
      <c r="AF155" s="177"/>
      <c r="AG155" s="177"/>
      <c r="AH155" s="177"/>
      <c r="AK155" s="178"/>
      <c r="AL155" s="178"/>
      <c r="AM155" s="177"/>
      <c r="AN155" s="177"/>
      <c r="AO155" s="177"/>
      <c r="AP155" s="177"/>
    </row>
    <row r="156" spans="10:42" ht="15" customHeight="1">
      <c r="K156" s="178"/>
      <c r="L156" s="178"/>
      <c r="M156" s="177"/>
      <c r="N156" s="177"/>
      <c r="O156" s="177"/>
      <c r="P156" s="177"/>
      <c r="Q156" s="177"/>
      <c r="T156" s="178"/>
      <c r="U156" s="178"/>
      <c r="V156" s="177"/>
      <c r="W156" s="177"/>
      <c r="X156" s="177"/>
      <c r="Y156" s="177"/>
      <c r="Z156" s="177"/>
      <c r="AC156" s="178"/>
      <c r="AD156" s="178"/>
      <c r="AE156" s="177"/>
      <c r="AF156" s="177"/>
      <c r="AG156" s="177"/>
      <c r="AH156" s="177"/>
      <c r="AK156" s="178"/>
      <c r="AL156" s="178"/>
      <c r="AM156" s="177"/>
      <c r="AN156" s="177"/>
      <c r="AO156" s="177"/>
      <c r="AP156" s="177"/>
    </row>
    <row r="157" spans="10:42" ht="15" customHeight="1">
      <c r="K157" s="178"/>
      <c r="L157" s="178"/>
      <c r="M157" s="177"/>
      <c r="N157" s="177"/>
      <c r="O157" s="177"/>
      <c r="P157" s="177"/>
      <c r="Q157" s="177"/>
      <c r="T157" s="178"/>
      <c r="U157" s="178"/>
      <c r="V157" s="177"/>
      <c r="W157" s="177"/>
      <c r="X157" s="177"/>
      <c r="Y157" s="177"/>
      <c r="Z157" s="177"/>
      <c r="AC157" s="178"/>
      <c r="AD157" s="178"/>
      <c r="AE157" s="177"/>
      <c r="AF157" s="177"/>
      <c r="AG157" s="177"/>
      <c r="AH157" s="177"/>
      <c r="AK157" s="178"/>
      <c r="AL157" s="178"/>
      <c r="AM157" s="177"/>
      <c r="AN157" s="177"/>
      <c r="AO157" s="177"/>
      <c r="AP157" s="177"/>
    </row>
    <row r="158" spans="10:42" ht="15" customHeight="1">
      <c r="K158" s="178"/>
      <c r="L158" s="178"/>
      <c r="M158" s="177"/>
      <c r="N158" s="177"/>
      <c r="O158" s="177"/>
      <c r="P158" s="177"/>
      <c r="Q158" s="177"/>
      <c r="T158" s="178"/>
      <c r="U158" s="178"/>
      <c r="V158" s="177"/>
      <c r="W158" s="177"/>
      <c r="X158" s="177"/>
      <c r="Y158" s="177"/>
      <c r="Z158" s="177"/>
      <c r="AC158" s="178"/>
      <c r="AD158" s="178"/>
      <c r="AE158" s="177"/>
      <c r="AF158" s="177"/>
      <c r="AG158" s="177"/>
      <c r="AH158" s="177"/>
      <c r="AK158" s="178"/>
      <c r="AL158" s="178"/>
      <c r="AM158" s="177"/>
      <c r="AN158" s="177"/>
      <c r="AO158" s="177"/>
      <c r="AP158" s="177"/>
    </row>
    <row r="159" spans="10:42" ht="15" customHeight="1">
      <c r="K159" s="178"/>
      <c r="L159" s="178"/>
      <c r="M159" s="177"/>
      <c r="N159" s="177"/>
      <c r="O159" s="177"/>
      <c r="P159" s="177"/>
      <c r="Q159" s="177"/>
      <c r="T159" s="178"/>
      <c r="U159" s="178"/>
      <c r="V159" s="177"/>
      <c r="W159" s="177"/>
      <c r="X159" s="177"/>
      <c r="Y159" s="177"/>
      <c r="Z159" s="177"/>
      <c r="AC159" s="178"/>
      <c r="AD159" s="178"/>
      <c r="AE159" s="177"/>
      <c r="AF159" s="177"/>
      <c r="AG159" s="177"/>
      <c r="AH159" s="177"/>
      <c r="AK159" s="178"/>
      <c r="AL159" s="178"/>
      <c r="AM159" s="177"/>
      <c r="AN159" s="177"/>
      <c r="AO159" s="177"/>
      <c r="AP159" s="177"/>
    </row>
    <row r="160" spans="10:42" ht="15" customHeight="1">
      <c r="K160" s="178"/>
      <c r="L160" s="178"/>
      <c r="M160" s="177"/>
      <c r="N160" s="177"/>
      <c r="O160" s="177"/>
      <c r="P160" s="177"/>
      <c r="Q160" s="177"/>
      <c r="T160" s="178"/>
      <c r="U160" s="178"/>
      <c r="V160" s="177"/>
      <c r="W160" s="177"/>
      <c r="X160" s="177"/>
      <c r="Y160" s="177"/>
      <c r="Z160" s="177"/>
      <c r="AC160" s="178"/>
      <c r="AD160" s="178"/>
      <c r="AE160" s="177"/>
      <c r="AF160" s="177"/>
      <c r="AG160" s="177"/>
      <c r="AH160" s="177"/>
      <c r="AK160" s="178"/>
      <c r="AL160" s="178"/>
      <c r="AM160" s="177"/>
      <c r="AN160" s="177"/>
      <c r="AO160" s="177"/>
      <c r="AP160" s="177"/>
    </row>
    <row r="161" spans="11:42" ht="15" customHeight="1">
      <c r="K161" s="178"/>
      <c r="L161" s="178"/>
      <c r="M161" s="177"/>
      <c r="N161" s="177"/>
      <c r="O161" s="177"/>
      <c r="P161" s="177"/>
      <c r="Q161" s="177"/>
      <c r="T161" s="178"/>
      <c r="U161" s="178"/>
      <c r="V161" s="177"/>
      <c r="W161" s="177"/>
      <c r="X161" s="177"/>
      <c r="Y161" s="177"/>
      <c r="Z161" s="177"/>
      <c r="AC161" s="178"/>
      <c r="AD161" s="178"/>
      <c r="AE161" s="177"/>
      <c r="AF161" s="177"/>
      <c r="AG161" s="177"/>
      <c r="AH161" s="177"/>
      <c r="AK161" s="178"/>
      <c r="AL161" s="178"/>
      <c r="AM161" s="177"/>
      <c r="AN161" s="177"/>
      <c r="AO161" s="177"/>
      <c r="AP161" s="177"/>
    </row>
    <row r="162" spans="11:42" ht="15" customHeight="1">
      <c r="K162" s="178"/>
      <c r="L162" s="178"/>
      <c r="M162" s="177"/>
      <c r="N162" s="177"/>
      <c r="O162" s="177"/>
      <c r="P162" s="177"/>
      <c r="Q162" s="177"/>
      <c r="T162" s="178"/>
      <c r="U162" s="178"/>
      <c r="V162" s="177"/>
      <c r="W162" s="177"/>
      <c r="X162" s="177"/>
      <c r="Y162" s="177"/>
      <c r="Z162" s="177"/>
      <c r="AC162" s="178"/>
      <c r="AD162" s="178"/>
      <c r="AE162" s="177"/>
      <c r="AF162" s="177"/>
      <c r="AG162" s="177"/>
      <c r="AH162" s="177"/>
      <c r="AK162" s="178"/>
      <c r="AL162" s="178"/>
      <c r="AM162" s="177"/>
      <c r="AN162" s="177"/>
      <c r="AO162" s="177"/>
      <c r="AP162" s="177"/>
    </row>
    <row r="163" spans="11:42" ht="15" customHeight="1">
      <c r="K163" s="178"/>
      <c r="L163" s="178"/>
      <c r="M163" s="177"/>
      <c r="N163" s="177"/>
      <c r="O163" s="177"/>
      <c r="P163" s="177"/>
      <c r="Q163" s="177"/>
      <c r="T163" s="178"/>
      <c r="U163" s="178"/>
      <c r="V163" s="177"/>
      <c r="W163" s="177"/>
      <c r="X163" s="177"/>
      <c r="Y163" s="177"/>
      <c r="Z163" s="177"/>
      <c r="AC163" s="178"/>
      <c r="AD163" s="178"/>
      <c r="AE163" s="177"/>
      <c r="AF163" s="177"/>
      <c r="AG163" s="177"/>
      <c r="AH163" s="177"/>
      <c r="AK163" s="178"/>
      <c r="AL163" s="178"/>
      <c r="AM163" s="177"/>
      <c r="AN163" s="177"/>
      <c r="AO163" s="177"/>
      <c r="AP163" s="177"/>
    </row>
    <row r="164" spans="11:42" ht="15" customHeight="1">
      <c r="K164" s="178"/>
      <c r="L164" s="178"/>
      <c r="M164" s="177"/>
      <c r="N164" s="177"/>
      <c r="O164" s="177"/>
      <c r="P164" s="177"/>
      <c r="Q164" s="177"/>
      <c r="T164" s="178"/>
      <c r="U164" s="178"/>
      <c r="V164" s="177"/>
      <c r="W164" s="177"/>
      <c r="X164" s="177"/>
      <c r="Y164" s="177"/>
      <c r="Z164" s="177"/>
      <c r="AC164" s="178"/>
      <c r="AD164" s="178"/>
      <c r="AE164" s="177"/>
      <c r="AF164" s="177"/>
      <c r="AG164" s="177"/>
      <c r="AH164" s="177"/>
      <c r="AK164" s="178"/>
      <c r="AL164" s="178"/>
      <c r="AM164" s="177"/>
      <c r="AN164" s="177"/>
      <c r="AO164" s="177"/>
      <c r="AP164" s="177"/>
    </row>
    <row r="165" spans="11:42" ht="15" customHeight="1">
      <c r="K165" s="178"/>
      <c r="L165" s="178"/>
      <c r="M165" s="177"/>
      <c r="N165" s="177"/>
      <c r="O165" s="177"/>
      <c r="P165" s="177"/>
      <c r="Q165" s="177"/>
      <c r="T165" s="178"/>
      <c r="U165" s="178"/>
      <c r="V165" s="177"/>
      <c r="W165" s="177"/>
      <c r="X165" s="177"/>
      <c r="Y165" s="177"/>
      <c r="Z165" s="177"/>
      <c r="AC165" s="178"/>
      <c r="AD165" s="178"/>
      <c r="AE165" s="177"/>
      <c r="AF165" s="177"/>
      <c r="AG165" s="177"/>
      <c r="AH165" s="177"/>
      <c r="AK165" s="178"/>
      <c r="AL165" s="178"/>
      <c r="AM165" s="177"/>
      <c r="AN165" s="177"/>
      <c r="AO165" s="177"/>
      <c r="AP165" s="177"/>
    </row>
    <row r="166" spans="11:42" ht="15" customHeight="1">
      <c r="K166" s="178"/>
      <c r="L166" s="178"/>
      <c r="M166" s="177"/>
      <c r="N166" s="177"/>
      <c r="O166" s="177"/>
      <c r="P166" s="177"/>
      <c r="Q166" s="177"/>
      <c r="T166" s="178"/>
      <c r="U166" s="178"/>
      <c r="V166" s="177"/>
      <c r="W166" s="177"/>
      <c r="X166" s="177"/>
      <c r="Y166" s="177"/>
      <c r="Z166" s="177"/>
      <c r="AC166" s="178"/>
      <c r="AD166" s="178"/>
      <c r="AE166" s="177"/>
      <c r="AF166" s="177"/>
      <c r="AG166" s="177"/>
      <c r="AH166" s="177"/>
      <c r="AK166" s="178"/>
      <c r="AL166" s="178"/>
      <c r="AM166" s="177"/>
      <c r="AN166" s="177"/>
      <c r="AO166" s="177"/>
      <c r="AP166" s="177"/>
    </row>
    <row r="167" spans="11:42" ht="15" customHeight="1">
      <c r="K167" s="178"/>
      <c r="L167" s="178"/>
      <c r="M167" s="177"/>
      <c r="N167" s="177"/>
      <c r="O167" s="177"/>
      <c r="P167" s="177"/>
      <c r="Q167" s="177"/>
      <c r="T167" s="178"/>
      <c r="U167" s="178"/>
      <c r="V167" s="177"/>
      <c r="W167" s="177"/>
      <c r="X167" s="177"/>
      <c r="Y167" s="177"/>
      <c r="Z167" s="177"/>
      <c r="AC167" s="178"/>
      <c r="AD167" s="178"/>
      <c r="AE167" s="177"/>
      <c r="AF167" s="177"/>
      <c r="AG167" s="177"/>
      <c r="AH167" s="177"/>
      <c r="AK167" s="178"/>
      <c r="AL167" s="178"/>
      <c r="AM167" s="177"/>
      <c r="AN167" s="177"/>
      <c r="AO167" s="177"/>
      <c r="AP167" s="177"/>
    </row>
    <row r="168" spans="11:42" ht="15" customHeight="1">
      <c r="K168" s="178"/>
      <c r="L168" s="178"/>
      <c r="M168" s="177"/>
      <c r="N168" s="177"/>
      <c r="O168" s="177"/>
      <c r="P168" s="177"/>
      <c r="Q168" s="177"/>
      <c r="T168" s="178"/>
      <c r="U168" s="178"/>
      <c r="V168" s="177"/>
      <c r="W168" s="177"/>
      <c r="X168" s="177"/>
      <c r="Y168" s="177"/>
      <c r="Z168" s="177"/>
      <c r="AC168" s="178"/>
      <c r="AD168" s="178"/>
      <c r="AE168" s="177"/>
      <c r="AF168" s="177"/>
      <c r="AG168" s="177"/>
      <c r="AH168" s="177"/>
      <c r="AK168" s="178"/>
      <c r="AL168" s="178"/>
      <c r="AM168" s="177"/>
      <c r="AN168" s="177"/>
      <c r="AO168" s="177"/>
      <c r="AP168" s="177"/>
    </row>
    <row r="169" spans="11:42" ht="15" customHeight="1">
      <c r="K169" s="178"/>
      <c r="L169" s="178"/>
      <c r="M169" s="177"/>
      <c r="N169" s="177"/>
      <c r="O169" s="177"/>
      <c r="P169" s="177"/>
      <c r="Q169" s="177"/>
      <c r="T169" s="178"/>
      <c r="U169" s="178"/>
      <c r="V169" s="177"/>
      <c r="W169" s="177"/>
      <c r="X169" s="177"/>
      <c r="Y169" s="177"/>
      <c r="Z169" s="177"/>
      <c r="AC169" s="178"/>
      <c r="AD169" s="178"/>
      <c r="AE169" s="177"/>
      <c r="AF169" s="177"/>
      <c r="AG169" s="177"/>
      <c r="AH169" s="177"/>
      <c r="AK169" s="178"/>
      <c r="AL169" s="178"/>
      <c r="AM169" s="177"/>
      <c r="AN169" s="177"/>
      <c r="AO169" s="177"/>
      <c r="AP169" s="177"/>
    </row>
  </sheetData>
  <hyperlinks>
    <hyperlink ref="I1" location="'Table of Contents'!B13" display="Back to Table of Contents" xr:uid="{269522F6-3634-4FD5-B174-BE62DD8C0EAA}"/>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6DFF-0DD8-47DA-BE24-0EAFBF1E2366}">
  <sheetPr>
    <tabColor theme="4" tint="0.59999389629810485"/>
    <pageSetUpPr autoPageBreaks="0"/>
  </sheetPr>
  <dimension ref="A1:AL435"/>
  <sheetViews>
    <sheetView showGridLines="0" zoomScaleNormal="100" workbookViewId="0">
      <selection activeCell="I1" sqref="I1"/>
    </sheetView>
  </sheetViews>
  <sheetFormatPr defaultColWidth="9.1796875" defaultRowHeight="15" customHeight="1"/>
  <cols>
    <col min="1" max="7" width="9.1796875" style="32"/>
    <col min="8" max="8" width="2.54296875" style="49" customWidth="1"/>
    <col min="9" max="9" width="9.1796875" style="31" customWidth="1"/>
    <col min="10" max="10" width="15.54296875" style="31" customWidth="1"/>
    <col min="11" max="13" width="16.54296875" style="31" customWidth="1"/>
    <col min="14" max="14" width="45.81640625" style="31" bestFit="1" customWidth="1"/>
    <col min="15" max="16" width="16.54296875" style="31" customWidth="1"/>
    <col min="17" max="17" width="28.453125" style="31" customWidth="1"/>
    <col min="18" max="19" width="16.54296875" style="31" customWidth="1"/>
    <col min="20" max="16384" width="9.1796875" style="31"/>
  </cols>
  <sheetData>
    <row r="1" spans="1:38" s="318" customFormat="1" ht="14.15" customHeight="1">
      <c r="H1" s="310"/>
      <c r="I1" s="311" t="s">
        <v>780</v>
      </c>
    </row>
    <row r="2" spans="1:38" ht="15" customHeight="1">
      <c r="A2" s="31"/>
      <c r="B2" s="31"/>
      <c r="C2" s="31"/>
      <c r="D2" s="31"/>
      <c r="E2" s="31"/>
      <c r="F2" s="31"/>
      <c r="G2" s="31"/>
      <c r="I2" s="234"/>
      <c r="J2" s="22" t="s">
        <v>310</v>
      </c>
    </row>
    <row r="3" spans="1:38" ht="15" customHeight="1">
      <c r="A3" s="31"/>
      <c r="B3" s="31"/>
      <c r="C3" s="31"/>
      <c r="D3" s="31"/>
      <c r="E3" s="31"/>
      <c r="F3" s="31"/>
      <c r="G3" s="31"/>
      <c r="I3" s="234"/>
      <c r="J3" s="80"/>
    </row>
    <row r="4" spans="1:38" ht="15" customHeight="1">
      <c r="A4" s="31"/>
      <c r="B4" s="31"/>
      <c r="C4" s="31"/>
      <c r="D4" s="31"/>
      <c r="E4" s="31"/>
      <c r="F4" s="31"/>
      <c r="G4" s="31"/>
      <c r="I4" s="234"/>
      <c r="N4" s="29"/>
      <c r="O4" s="29"/>
      <c r="P4" s="29"/>
      <c r="Q4" s="29"/>
      <c r="R4" s="29"/>
      <c r="S4" s="29"/>
      <c r="T4" s="29"/>
      <c r="U4" s="29"/>
      <c r="V4" s="29"/>
      <c r="W4" s="29"/>
      <c r="X4" s="29"/>
      <c r="Y4" s="29"/>
      <c r="Z4" s="29"/>
      <c r="AA4" s="29"/>
      <c r="AB4" s="29"/>
      <c r="AC4" s="29"/>
      <c r="AD4" s="29"/>
      <c r="AE4" s="29"/>
      <c r="AF4" s="29"/>
      <c r="AG4" s="29"/>
      <c r="AH4" s="29"/>
      <c r="AI4" s="29"/>
      <c r="AJ4" s="29"/>
      <c r="AK4" s="29"/>
      <c r="AL4" s="29"/>
    </row>
    <row r="5" spans="1:38" ht="15" customHeight="1">
      <c r="A5" s="31"/>
      <c r="B5" s="31"/>
      <c r="C5" s="31"/>
      <c r="D5" s="31"/>
      <c r="E5" s="31"/>
      <c r="F5" s="31"/>
      <c r="G5" s="31"/>
      <c r="I5" s="234"/>
      <c r="J5" s="106" t="s">
        <v>776</v>
      </c>
      <c r="K5" s="38"/>
      <c r="L5" s="38"/>
      <c r="M5" s="38"/>
      <c r="N5" s="106" t="s">
        <v>775</v>
      </c>
      <c r="V5" s="30"/>
      <c r="W5" s="30"/>
      <c r="X5" s="30"/>
      <c r="Y5" s="30"/>
      <c r="Z5" s="30"/>
      <c r="AA5" s="30"/>
      <c r="AB5" s="30"/>
      <c r="AC5" s="30"/>
      <c r="AD5" s="30"/>
      <c r="AE5" s="30"/>
      <c r="AF5" s="30"/>
      <c r="AG5" s="30"/>
      <c r="AH5" s="30"/>
      <c r="AI5" s="30"/>
      <c r="AJ5" s="30"/>
      <c r="AK5" s="30"/>
      <c r="AL5" s="30"/>
    </row>
    <row r="6" spans="1:38" ht="15" customHeight="1">
      <c r="A6" s="31"/>
      <c r="B6" s="31"/>
      <c r="C6" s="31"/>
      <c r="D6" s="31"/>
      <c r="E6" s="31"/>
      <c r="F6" s="31"/>
      <c r="G6" s="31"/>
      <c r="I6" s="234"/>
      <c r="J6" s="100" t="s">
        <v>24</v>
      </c>
      <c r="K6" s="18"/>
      <c r="L6" s="18"/>
      <c r="M6" s="18"/>
      <c r="N6" s="100" t="s">
        <v>24</v>
      </c>
      <c r="V6" s="30"/>
      <c r="W6" s="30"/>
      <c r="X6" s="30"/>
      <c r="Y6" s="30"/>
      <c r="Z6" s="30"/>
      <c r="AA6" s="30"/>
      <c r="AB6" s="30"/>
      <c r="AC6" s="30"/>
      <c r="AD6" s="30"/>
      <c r="AE6" s="30"/>
      <c r="AF6" s="30"/>
      <c r="AG6" s="30"/>
      <c r="AH6" s="30"/>
      <c r="AI6" s="30"/>
      <c r="AJ6" s="30"/>
      <c r="AK6" s="30"/>
      <c r="AL6" s="30"/>
    </row>
    <row r="7" spans="1:38" ht="15" customHeight="1">
      <c r="A7" s="31"/>
      <c r="B7" s="31"/>
      <c r="C7" s="31"/>
      <c r="D7" s="31"/>
      <c r="E7" s="31"/>
      <c r="F7" s="31"/>
      <c r="G7" s="31"/>
      <c r="I7" s="234"/>
      <c r="J7" s="106"/>
      <c r="K7" s="38"/>
      <c r="L7" s="38"/>
      <c r="M7" s="38"/>
      <c r="N7" s="19"/>
      <c r="O7" s="38"/>
      <c r="P7" s="38"/>
      <c r="Q7" s="38"/>
      <c r="R7" s="38"/>
      <c r="S7" s="38"/>
    </row>
    <row r="8" spans="1:38" ht="15" customHeight="1">
      <c r="A8" s="31"/>
      <c r="B8" s="31"/>
      <c r="C8" s="31"/>
      <c r="D8" s="31"/>
      <c r="E8" s="31"/>
      <c r="F8" s="31"/>
      <c r="G8" s="31"/>
      <c r="I8" s="234"/>
      <c r="J8" s="44"/>
      <c r="K8" s="19" t="s">
        <v>309</v>
      </c>
      <c r="L8" s="19" t="s">
        <v>308</v>
      </c>
      <c r="M8" s="19"/>
      <c r="N8" s="105" t="s">
        <v>307</v>
      </c>
      <c r="O8" s="54" t="s">
        <v>306</v>
      </c>
      <c r="P8" s="54" t="s">
        <v>305</v>
      </c>
      <c r="Q8" s="54" t="s">
        <v>304</v>
      </c>
      <c r="R8" s="72"/>
      <c r="S8" s="72"/>
      <c r="T8" s="65"/>
      <c r="U8" s="65"/>
      <c r="V8" s="65"/>
      <c r="W8" s="65"/>
      <c r="X8" s="65"/>
      <c r="Y8" s="65"/>
      <c r="Z8" s="65"/>
      <c r="AA8" s="65"/>
      <c r="AB8" s="65"/>
    </row>
    <row r="9" spans="1:38" ht="15" customHeight="1">
      <c r="A9" s="31"/>
      <c r="B9" s="31"/>
      <c r="C9" s="31"/>
      <c r="D9" s="31"/>
      <c r="E9" s="31"/>
      <c r="F9" s="31"/>
      <c r="G9" s="31"/>
      <c r="I9" s="234"/>
      <c r="J9" s="142">
        <v>45658</v>
      </c>
      <c r="K9" s="72">
        <v>2.4889999999999999</v>
      </c>
      <c r="L9" s="72">
        <v>2.286</v>
      </c>
      <c r="M9" s="59"/>
      <c r="N9" s="42" t="s">
        <v>303</v>
      </c>
      <c r="O9" s="72">
        <v>2.4620000000000002</v>
      </c>
      <c r="P9" s="72">
        <v>0.59899999999999998</v>
      </c>
      <c r="Q9" s="72">
        <v>1.351</v>
      </c>
      <c r="R9" s="72"/>
      <c r="S9" s="72"/>
      <c r="T9" s="65"/>
      <c r="U9" s="65"/>
      <c r="V9" s="65"/>
      <c r="W9" s="65"/>
      <c r="X9" s="65"/>
      <c r="Y9" s="65"/>
      <c r="Z9" s="65"/>
      <c r="AA9" s="65"/>
      <c r="AB9" s="65"/>
    </row>
    <row r="10" spans="1:38" ht="15" customHeight="1">
      <c r="A10" s="31"/>
      <c r="B10" s="31"/>
      <c r="C10" s="31"/>
      <c r="D10" s="31"/>
      <c r="E10" s="31"/>
      <c r="F10" s="31"/>
      <c r="G10" s="31"/>
      <c r="J10" s="142">
        <v>45659</v>
      </c>
      <c r="K10" s="72">
        <v>2.4889999999999999</v>
      </c>
      <c r="L10" s="72">
        <v>2.286</v>
      </c>
      <c r="M10" s="72"/>
      <c r="N10" s="42" t="s">
        <v>302</v>
      </c>
      <c r="O10" s="72">
        <v>6.165</v>
      </c>
      <c r="P10" s="72">
        <v>1.21</v>
      </c>
      <c r="Q10" s="72">
        <v>7.6989999999999998</v>
      </c>
      <c r="R10" s="72"/>
      <c r="S10" s="72"/>
      <c r="T10" s="65"/>
      <c r="U10" s="65"/>
      <c r="V10" s="65"/>
      <c r="W10" s="65"/>
      <c r="X10" s="65"/>
      <c r="Y10" s="65"/>
      <c r="Z10" s="65"/>
      <c r="AA10" s="65"/>
      <c r="AB10" s="65"/>
    </row>
    <row r="11" spans="1:38" ht="15" customHeight="1">
      <c r="A11" s="31"/>
      <c r="B11" s="31"/>
      <c r="C11" s="31"/>
      <c r="D11" s="31"/>
      <c r="E11" s="31"/>
      <c r="F11" s="31"/>
      <c r="G11" s="31"/>
      <c r="J11" s="142">
        <v>45660</v>
      </c>
      <c r="K11" s="72">
        <v>2.4889999999999999</v>
      </c>
      <c r="L11" s="72">
        <v>2.286</v>
      </c>
      <c r="M11" s="72"/>
      <c r="N11" s="42" t="s">
        <v>301</v>
      </c>
      <c r="O11" s="72">
        <v>6.548</v>
      </c>
      <c r="P11" s="72">
        <v>0.59799999999999998</v>
      </c>
      <c r="Q11" s="72">
        <v>-8.7999999999999995E-2</v>
      </c>
      <c r="R11" s="72"/>
      <c r="S11" s="72"/>
      <c r="T11" s="65"/>
      <c r="U11" s="65"/>
      <c r="V11" s="65"/>
      <c r="W11" s="65"/>
      <c r="X11" s="65"/>
      <c r="Y11" s="65"/>
      <c r="Z11" s="65"/>
      <c r="AA11" s="65"/>
      <c r="AB11" s="65"/>
    </row>
    <row r="12" spans="1:38" ht="15" customHeight="1">
      <c r="A12" s="31"/>
      <c r="B12" s="31"/>
      <c r="C12" s="31"/>
      <c r="D12" s="31"/>
      <c r="E12" s="31"/>
      <c r="F12" s="31"/>
      <c r="G12" s="31"/>
      <c r="J12" s="142">
        <v>45661</v>
      </c>
      <c r="K12" s="72">
        <v>2.4889999999999999</v>
      </c>
      <c r="L12" s="72">
        <v>2.286</v>
      </c>
      <c r="M12" s="72"/>
      <c r="N12" s="42" t="s">
        <v>300</v>
      </c>
      <c r="O12" s="72">
        <v>6.5659999999999998</v>
      </c>
      <c r="P12" s="72">
        <v>0.53</v>
      </c>
      <c r="Q12" s="72">
        <v>4.9790000000000001</v>
      </c>
    </row>
    <row r="13" spans="1:38" ht="15" customHeight="1">
      <c r="A13" s="31"/>
      <c r="B13" s="31"/>
      <c r="C13" s="31"/>
      <c r="D13" s="31"/>
      <c r="E13" s="31"/>
      <c r="F13" s="31"/>
      <c r="G13" s="31"/>
      <c r="J13" s="142">
        <v>45662</v>
      </c>
      <c r="K13" s="72">
        <v>2.4889999999999999</v>
      </c>
      <c r="L13" s="72">
        <v>2.286</v>
      </c>
      <c r="N13" s="42" t="s">
        <v>299</v>
      </c>
      <c r="O13" s="72">
        <v>6.0679999999999996</v>
      </c>
      <c r="P13" s="72">
        <v>0.496</v>
      </c>
      <c r="Q13" s="72">
        <v>-1.3380000000000001</v>
      </c>
    </row>
    <row r="14" spans="1:38" ht="15" customHeight="1">
      <c r="A14" s="31"/>
      <c r="B14" s="31"/>
      <c r="C14" s="31"/>
      <c r="D14" s="31"/>
      <c r="E14" s="31"/>
      <c r="F14" s="31"/>
      <c r="G14" s="31"/>
      <c r="J14" s="142">
        <v>45663</v>
      </c>
      <c r="K14" s="72">
        <v>2.4889999999999999</v>
      </c>
      <c r="L14" s="72">
        <v>2.286</v>
      </c>
      <c r="N14" s="42" t="s">
        <v>298</v>
      </c>
      <c r="O14" s="72">
        <v>5.7549999999999999</v>
      </c>
      <c r="P14" s="72">
        <v>0.502</v>
      </c>
      <c r="Q14" s="72">
        <v>2.3E-2</v>
      </c>
    </row>
    <row r="15" spans="1:38" ht="15" customHeight="1">
      <c r="A15" s="31"/>
      <c r="B15" s="31"/>
      <c r="C15" s="31"/>
      <c r="D15" s="31"/>
      <c r="E15" s="31"/>
      <c r="F15" s="31"/>
      <c r="G15" s="31"/>
      <c r="J15" s="142">
        <v>45664</v>
      </c>
      <c r="K15" s="72">
        <v>2.4889999999999999</v>
      </c>
      <c r="L15" s="72">
        <v>2.286</v>
      </c>
      <c r="M15" s="72"/>
      <c r="N15" s="42" t="s">
        <v>297</v>
      </c>
      <c r="O15" s="72">
        <v>5.1159999999999997</v>
      </c>
      <c r="P15" s="72">
        <v>0.41599999999999998</v>
      </c>
      <c r="Q15" s="72">
        <v>0.86099999999999999</v>
      </c>
      <c r="R15" s="72"/>
      <c r="S15" s="72"/>
      <c r="T15" s="65"/>
      <c r="U15" s="65"/>
      <c r="V15" s="65"/>
      <c r="W15" s="65"/>
      <c r="X15" s="65"/>
      <c r="Y15" s="65"/>
      <c r="Z15" s="65"/>
      <c r="AA15" s="65"/>
      <c r="AB15" s="65"/>
    </row>
    <row r="16" spans="1:38" ht="15" customHeight="1">
      <c r="A16" s="31"/>
      <c r="B16" s="31"/>
      <c r="C16" s="31"/>
      <c r="D16" s="31"/>
      <c r="E16" s="31"/>
      <c r="F16" s="31"/>
      <c r="G16" s="31"/>
      <c r="J16" s="142">
        <v>45665</v>
      </c>
      <c r="K16" s="72">
        <v>2.4889999999999999</v>
      </c>
      <c r="L16" s="72">
        <v>2.286</v>
      </c>
      <c r="M16" s="72"/>
      <c r="N16" s="42" t="s">
        <v>296</v>
      </c>
      <c r="O16" s="72">
        <v>4.242</v>
      </c>
      <c r="P16" s="72">
        <v>1.2809999999999999</v>
      </c>
      <c r="Q16" s="72">
        <v>4.7629999999999999</v>
      </c>
      <c r="R16" s="72"/>
      <c r="S16" s="72"/>
      <c r="T16" s="65"/>
      <c r="U16" s="65"/>
      <c r="V16" s="65"/>
      <c r="W16" s="65"/>
      <c r="X16" s="65"/>
      <c r="Y16" s="65"/>
      <c r="Z16" s="65"/>
      <c r="AA16" s="65"/>
      <c r="AB16" s="65"/>
    </row>
    <row r="17" spans="1:28" ht="15" customHeight="1">
      <c r="A17" s="31"/>
      <c r="B17" s="31"/>
      <c r="C17" s="31"/>
      <c r="D17" s="31"/>
      <c r="E17" s="31"/>
      <c r="F17" s="31"/>
      <c r="G17" s="31"/>
      <c r="J17" s="142">
        <v>45666</v>
      </c>
      <c r="K17" s="72">
        <v>2.4889999999999999</v>
      </c>
      <c r="L17" s="72">
        <v>2.286</v>
      </c>
      <c r="M17" s="72"/>
      <c r="N17" s="42" t="s">
        <v>295</v>
      </c>
      <c r="O17" s="72">
        <v>4.7679999999999998</v>
      </c>
      <c r="P17" s="72">
        <v>0.434</v>
      </c>
      <c r="Q17" s="72">
        <v>0.432</v>
      </c>
      <c r="R17" s="72"/>
      <c r="S17" s="72"/>
      <c r="T17" s="65"/>
      <c r="U17" s="65"/>
      <c r="V17" s="65"/>
      <c r="W17" s="65"/>
      <c r="X17" s="65"/>
      <c r="Y17" s="65"/>
      <c r="Z17" s="65"/>
      <c r="AA17" s="65"/>
      <c r="AB17" s="65"/>
    </row>
    <row r="18" spans="1:28" ht="15" customHeight="1">
      <c r="A18" s="31"/>
      <c r="B18" s="31"/>
      <c r="C18" s="31"/>
      <c r="D18" s="31"/>
      <c r="E18" s="31"/>
      <c r="F18" s="31"/>
      <c r="G18" s="31"/>
      <c r="J18" s="142">
        <v>45667</v>
      </c>
      <c r="K18" s="72">
        <v>2.4889999999999999</v>
      </c>
      <c r="L18" s="72">
        <v>2.286</v>
      </c>
      <c r="M18" s="72"/>
      <c r="N18" s="42" t="s">
        <v>294</v>
      </c>
      <c r="O18" s="72">
        <v>4.2350000000000003</v>
      </c>
      <c r="P18" s="72">
        <v>0.67</v>
      </c>
      <c r="Q18" s="72">
        <v>2.036</v>
      </c>
      <c r="R18" s="72"/>
      <c r="S18" s="72"/>
      <c r="T18" s="65"/>
      <c r="U18" s="65"/>
      <c r="V18" s="65"/>
      <c r="W18" s="65"/>
      <c r="X18" s="65"/>
      <c r="Y18" s="65"/>
      <c r="Z18" s="65"/>
      <c r="AA18" s="65"/>
      <c r="AB18" s="65"/>
    </row>
    <row r="19" spans="1:28" ht="15" customHeight="1">
      <c r="A19" s="31"/>
      <c r="B19" s="31"/>
      <c r="C19" s="31"/>
      <c r="D19" s="31"/>
      <c r="E19" s="31"/>
      <c r="F19" s="31"/>
      <c r="G19" s="31"/>
      <c r="J19" s="142">
        <v>45668</v>
      </c>
      <c r="K19" s="72">
        <v>2.4889999999999999</v>
      </c>
      <c r="L19" s="72">
        <v>2.286</v>
      </c>
      <c r="M19" s="59"/>
      <c r="N19" s="42" t="s">
        <v>293</v>
      </c>
      <c r="O19" s="72">
        <v>2.8220000000000001</v>
      </c>
      <c r="P19" s="72">
        <v>1.171</v>
      </c>
      <c r="Q19" s="72">
        <v>3.3650000000000002</v>
      </c>
      <c r="R19" s="72"/>
      <c r="S19" s="72"/>
      <c r="T19" s="65"/>
      <c r="U19" s="65"/>
      <c r="V19" s="65"/>
      <c r="W19" s="65"/>
      <c r="X19" s="65"/>
      <c r="Y19" s="65"/>
      <c r="Z19" s="65"/>
      <c r="AA19" s="65"/>
      <c r="AB19" s="65"/>
    </row>
    <row r="20" spans="1:28" ht="15" customHeight="1">
      <c r="A20" s="31"/>
      <c r="B20" s="31"/>
      <c r="C20" s="31"/>
      <c r="D20" s="31"/>
      <c r="E20" s="31"/>
      <c r="F20" s="31"/>
      <c r="G20" s="31"/>
      <c r="J20" s="142">
        <v>45669</v>
      </c>
      <c r="K20" s="72">
        <v>2.4889999999999999</v>
      </c>
      <c r="L20" s="72">
        <v>2.286</v>
      </c>
      <c r="M20" s="59"/>
      <c r="N20" s="42" t="s">
        <v>292</v>
      </c>
      <c r="O20" s="72">
        <v>3.2930000000000001</v>
      </c>
      <c r="P20" s="72">
        <v>0.55200000000000005</v>
      </c>
      <c r="Q20" s="72">
        <v>-0.66700000000000004</v>
      </c>
      <c r="R20" s="72"/>
      <c r="S20" s="72"/>
      <c r="T20" s="65"/>
      <c r="U20" s="65"/>
      <c r="V20" s="65"/>
      <c r="W20" s="65"/>
      <c r="X20" s="65"/>
      <c r="Y20" s="65"/>
      <c r="Z20" s="65"/>
      <c r="AA20" s="65"/>
      <c r="AB20" s="65"/>
    </row>
    <row r="21" spans="1:28" ht="15" customHeight="1">
      <c r="A21" s="31"/>
      <c r="B21" s="31"/>
      <c r="C21" s="31"/>
      <c r="D21" s="31"/>
      <c r="E21" s="31"/>
      <c r="F21" s="31"/>
      <c r="G21" s="31"/>
      <c r="J21" s="142">
        <v>45670</v>
      </c>
      <c r="K21" s="72">
        <v>2.4889999999999999</v>
      </c>
      <c r="L21" s="72">
        <v>2.286</v>
      </c>
      <c r="M21" s="72"/>
      <c r="N21" s="42" t="s">
        <v>291</v>
      </c>
      <c r="O21" s="72">
        <v>3.0510000000000002</v>
      </c>
      <c r="P21" s="72">
        <v>0.26</v>
      </c>
      <c r="Q21" s="72">
        <v>1.0640000000000001</v>
      </c>
      <c r="R21" s="72"/>
      <c r="S21" s="72"/>
    </row>
    <row r="22" spans="1:28" ht="15" customHeight="1">
      <c r="A22" s="31"/>
      <c r="B22" s="31"/>
      <c r="C22" s="31"/>
      <c r="D22" s="31"/>
      <c r="E22" s="31"/>
      <c r="F22" s="31"/>
      <c r="G22" s="31"/>
      <c r="J22" s="142">
        <v>45671</v>
      </c>
      <c r="K22" s="72">
        <v>2.4889999999999999</v>
      </c>
      <c r="L22" s="72">
        <v>2.286</v>
      </c>
      <c r="M22" s="72"/>
      <c r="N22" s="42" t="s">
        <v>290</v>
      </c>
      <c r="O22" s="72">
        <v>2.0049999999999999</v>
      </c>
      <c r="P22" s="72">
        <v>1.2310000000000001</v>
      </c>
      <c r="Q22" s="72">
        <v>-0.18099999999999999</v>
      </c>
      <c r="R22" s="72"/>
      <c r="S22" s="72"/>
    </row>
    <row r="23" spans="1:28" ht="15" customHeight="1">
      <c r="A23" s="31"/>
      <c r="B23" s="31"/>
      <c r="C23" s="31"/>
      <c r="D23" s="31"/>
      <c r="E23" s="31"/>
      <c r="F23" s="31"/>
      <c r="G23" s="31"/>
      <c r="J23" s="142">
        <v>45672</v>
      </c>
      <c r="K23" s="72">
        <v>2.4889999999999999</v>
      </c>
      <c r="L23" s="72">
        <v>2.286</v>
      </c>
      <c r="M23" s="72"/>
      <c r="N23" s="42" t="s">
        <v>289</v>
      </c>
      <c r="O23" s="72">
        <v>2.7629999999999999</v>
      </c>
      <c r="P23" s="72">
        <v>0.31</v>
      </c>
      <c r="Q23" s="72">
        <v>0.74</v>
      </c>
      <c r="R23" s="72"/>
      <c r="S23" s="72"/>
    </row>
    <row r="24" spans="1:28" ht="15" customHeight="1">
      <c r="A24" s="31"/>
      <c r="B24" s="31"/>
      <c r="C24" s="31"/>
      <c r="D24" s="31"/>
      <c r="E24" s="31"/>
      <c r="F24" s="31"/>
      <c r="G24" s="31"/>
      <c r="J24" s="142">
        <v>45673</v>
      </c>
      <c r="K24" s="72">
        <v>2.4889999999999999</v>
      </c>
      <c r="L24" s="72">
        <v>2.286</v>
      </c>
      <c r="M24" s="72"/>
      <c r="R24" s="72"/>
      <c r="S24" s="72"/>
    </row>
    <row r="25" spans="1:28" ht="15" customHeight="1">
      <c r="A25" s="31"/>
      <c r="B25" s="31"/>
      <c r="C25" s="31"/>
      <c r="D25" s="31"/>
      <c r="E25" s="31"/>
      <c r="F25" s="31"/>
      <c r="G25" s="31"/>
      <c r="J25" s="142">
        <v>45674</v>
      </c>
      <c r="K25" s="72">
        <v>2.4889999999999999</v>
      </c>
      <c r="L25" s="72">
        <v>2.286</v>
      </c>
      <c r="M25" s="72"/>
      <c r="R25" s="72"/>
      <c r="S25" s="72"/>
    </row>
    <row r="26" spans="1:28" ht="15" customHeight="1">
      <c r="A26" s="31"/>
      <c r="B26" s="31"/>
      <c r="C26" s="31"/>
      <c r="D26" s="31"/>
      <c r="E26" s="31"/>
      <c r="F26" s="31"/>
      <c r="G26" s="31"/>
      <c r="J26" s="142">
        <v>45675</v>
      </c>
      <c r="K26" s="72">
        <v>2.4889999999999999</v>
      </c>
      <c r="L26" s="72">
        <v>2.286</v>
      </c>
      <c r="M26" s="72"/>
      <c r="O26" s="179"/>
      <c r="P26" s="179"/>
      <c r="Q26" s="179"/>
      <c r="R26" s="72"/>
      <c r="S26" s="72"/>
    </row>
    <row r="27" spans="1:28" ht="15" customHeight="1">
      <c r="A27" s="31"/>
      <c r="B27" s="31"/>
      <c r="C27" s="31"/>
      <c r="D27" s="31"/>
      <c r="E27" s="31"/>
      <c r="F27" s="31"/>
      <c r="G27" s="31"/>
      <c r="J27" s="142">
        <v>45676</v>
      </c>
      <c r="K27" s="72">
        <v>2.4889999999999999</v>
      </c>
      <c r="L27" s="72">
        <v>2.286</v>
      </c>
      <c r="M27" s="72"/>
      <c r="O27" s="179"/>
      <c r="P27" s="179"/>
      <c r="Q27" s="179"/>
      <c r="R27" s="72"/>
      <c r="S27" s="72"/>
    </row>
    <row r="28" spans="1:28" ht="15" customHeight="1">
      <c r="A28" s="31"/>
      <c r="B28" s="31"/>
      <c r="C28" s="31"/>
      <c r="D28" s="31"/>
      <c r="E28" s="31"/>
      <c r="F28" s="31"/>
      <c r="G28" s="31"/>
      <c r="J28" s="142">
        <v>45677</v>
      </c>
      <c r="K28" s="72">
        <v>2.4889999999999999</v>
      </c>
      <c r="L28" s="72">
        <v>2.286</v>
      </c>
      <c r="M28" s="72"/>
      <c r="O28" s="179"/>
      <c r="P28" s="179"/>
      <c r="Q28" s="179"/>
      <c r="R28" s="72"/>
      <c r="S28" s="72"/>
    </row>
    <row r="29" spans="1:28" ht="15" customHeight="1">
      <c r="A29" s="31"/>
      <c r="B29" s="31"/>
      <c r="C29" s="31"/>
      <c r="D29" s="31"/>
      <c r="E29" s="31"/>
      <c r="F29" s="31"/>
      <c r="G29" s="31"/>
      <c r="J29" s="142">
        <v>45678</v>
      </c>
      <c r="K29" s="72">
        <v>2.4889999999999999</v>
      </c>
      <c r="L29" s="72">
        <v>2.286</v>
      </c>
      <c r="M29" s="72"/>
      <c r="O29" s="179"/>
      <c r="P29" s="179"/>
      <c r="Q29" s="179"/>
      <c r="R29" s="72"/>
      <c r="S29" s="72"/>
    </row>
    <row r="30" spans="1:28" ht="15" customHeight="1">
      <c r="A30" s="31"/>
      <c r="B30" s="31"/>
      <c r="C30" s="31"/>
      <c r="D30" s="31"/>
      <c r="E30" s="31"/>
      <c r="F30" s="31"/>
      <c r="G30" s="31"/>
      <c r="J30" s="142">
        <v>45679</v>
      </c>
      <c r="K30" s="72">
        <v>2.4889999999999999</v>
      </c>
      <c r="L30" s="72">
        <v>2.286</v>
      </c>
      <c r="M30" s="72"/>
      <c r="N30" s="72"/>
      <c r="O30" s="179"/>
      <c r="P30" s="179"/>
      <c r="Q30" s="179"/>
      <c r="R30" s="72"/>
      <c r="S30" s="72"/>
    </row>
    <row r="31" spans="1:28" ht="15" customHeight="1">
      <c r="A31" s="31"/>
      <c r="B31" s="31"/>
      <c r="C31" s="31"/>
      <c r="D31" s="31"/>
      <c r="E31" s="31"/>
      <c r="F31" s="31"/>
      <c r="G31" s="31"/>
      <c r="J31" s="142">
        <v>45680</v>
      </c>
      <c r="K31" s="72">
        <v>2.4889999999999999</v>
      </c>
      <c r="L31" s="72">
        <v>2.286</v>
      </c>
      <c r="M31" s="72"/>
      <c r="N31" s="72"/>
      <c r="O31" s="179"/>
      <c r="P31" s="179"/>
      <c r="Q31" s="179"/>
      <c r="R31" s="72"/>
      <c r="S31" s="72"/>
    </row>
    <row r="32" spans="1:28" ht="15" customHeight="1">
      <c r="A32" s="31"/>
      <c r="B32" s="31"/>
      <c r="C32" s="31"/>
      <c r="D32" s="31"/>
      <c r="E32" s="31"/>
      <c r="F32" s="31"/>
      <c r="G32" s="31"/>
      <c r="J32" s="142">
        <v>45681</v>
      </c>
      <c r="K32" s="72">
        <v>2.4889999999999999</v>
      </c>
      <c r="L32" s="72">
        <v>2.286</v>
      </c>
      <c r="M32" s="72"/>
      <c r="N32" s="72"/>
      <c r="O32" s="181"/>
      <c r="P32" s="181"/>
      <c r="Q32" s="181"/>
      <c r="R32" s="72"/>
      <c r="S32" s="72"/>
    </row>
    <row r="33" spans="1:38" ht="15" customHeight="1">
      <c r="A33" s="31"/>
      <c r="B33" s="31"/>
      <c r="C33" s="31"/>
      <c r="D33" s="31"/>
      <c r="E33" s="31"/>
      <c r="F33" s="31"/>
      <c r="G33" s="31"/>
      <c r="J33" s="142">
        <v>45682</v>
      </c>
      <c r="K33" s="72">
        <v>2.4889999999999999</v>
      </c>
      <c r="L33" s="72">
        <v>2.286</v>
      </c>
      <c r="M33" s="72"/>
      <c r="N33" s="72"/>
      <c r="O33" s="181"/>
      <c r="P33" s="181"/>
      <c r="Q33" s="181"/>
      <c r="R33" s="72"/>
      <c r="S33" s="72"/>
    </row>
    <row r="34" spans="1:38" ht="15" customHeight="1">
      <c r="A34" s="31"/>
      <c r="B34" s="31"/>
      <c r="C34" s="31"/>
      <c r="D34" s="31"/>
      <c r="E34" s="31"/>
      <c r="F34" s="31"/>
      <c r="G34" s="31"/>
      <c r="J34" s="142">
        <v>45683</v>
      </c>
      <c r="K34" s="72">
        <v>2.4889999999999999</v>
      </c>
      <c r="L34" s="72">
        <v>2.286</v>
      </c>
      <c r="M34" s="72"/>
      <c r="N34" s="72"/>
      <c r="O34" s="181"/>
      <c r="P34" s="181"/>
      <c r="Q34" s="181"/>
      <c r="R34" s="72"/>
      <c r="S34" s="72"/>
    </row>
    <row r="35" spans="1:38" ht="15" customHeight="1">
      <c r="A35" s="31"/>
      <c r="B35" s="31"/>
      <c r="C35" s="31"/>
      <c r="D35" s="31"/>
      <c r="E35" s="31"/>
      <c r="F35" s="31"/>
      <c r="G35" s="31"/>
      <c r="J35" s="142">
        <v>45684</v>
      </c>
      <c r="K35" s="72">
        <v>2.4889999999999999</v>
      </c>
      <c r="L35" s="72">
        <v>2.286</v>
      </c>
      <c r="M35" s="72"/>
      <c r="N35" s="72"/>
      <c r="O35" s="181"/>
      <c r="P35" s="181"/>
      <c r="Q35" s="181"/>
      <c r="R35" s="72"/>
      <c r="S35" s="72"/>
    </row>
    <row r="36" spans="1:38" ht="15" customHeight="1">
      <c r="A36" s="31"/>
      <c r="B36" s="31"/>
      <c r="C36" s="31"/>
      <c r="D36" s="31"/>
      <c r="E36" s="31"/>
      <c r="F36" s="31"/>
      <c r="G36" s="31"/>
      <c r="J36" s="142">
        <v>45685</v>
      </c>
      <c r="K36" s="72">
        <v>2.4889999999999999</v>
      </c>
      <c r="L36" s="72">
        <v>2.286</v>
      </c>
      <c r="M36" s="72"/>
      <c r="N36" s="72"/>
      <c r="O36" s="181"/>
      <c r="P36" s="181"/>
      <c r="Q36" s="181"/>
      <c r="R36" s="72"/>
      <c r="S36" s="72"/>
    </row>
    <row r="37" spans="1:38" ht="15" customHeight="1">
      <c r="A37" s="31"/>
      <c r="B37" s="31"/>
      <c r="C37" s="31"/>
      <c r="D37" s="31"/>
      <c r="E37" s="31"/>
      <c r="F37" s="31"/>
      <c r="G37" s="31"/>
      <c r="J37" s="142">
        <v>45686</v>
      </c>
      <c r="K37" s="72">
        <v>2.4889999999999999</v>
      </c>
      <c r="L37" s="72">
        <v>2.286</v>
      </c>
      <c r="M37" s="72"/>
      <c r="N37" s="72"/>
      <c r="O37" s="181"/>
      <c r="P37" s="181"/>
      <c r="Q37" s="181"/>
      <c r="R37" s="72"/>
      <c r="S37" s="72"/>
    </row>
    <row r="38" spans="1:38" ht="15" customHeight="1">
      <c r="A38" s="31"/>
      <c r="B38" s="31"/>
      <c r="C38" s="31"/>
      <c r="D38" s="31"/>
      <c r="E38" s="31"/>
      <c r="F38" s="31"/>
      <c r="G38" s="31"/>
      <c r="J38" s="142">
        <v>45687</v>
      </c>
      <c r="K38" s="72">
        <v>2.4889999999999999</v>
      </c>
      <c r="L38" s="72">
        <v>2.286</v>
      </c>
      <c r="M38" s="72"/>
      <c r="N38" s="72"/>
      <c r="O38" s="181"/>
      <c r="P38" s="181"/>
      <c r="Q38" s="181"/>
      <c r="R38" s="72"/>
      <c r="S38" s="72"/>
      <c r="AE38" s="24"/>
      <c r="AF38" s="24"/>
      <c r="AG38" s="24"/>
      <c r="AH38" s="24"/>
      <c r="AI38" s="25"/>
      <c r="AJ38" s="24"/>
      <c r="AK38" s="24"/>
      <c r="AL38" s="24"/>
    </row>
    <row r="39" spans="1:38" ht="15" customHeight="1">
      <c r="A39" s="31"/>
      <c r="B39" s="31"/>
      <c r="C39" s="31"/>
      <c r="D39" s="31"/>
      <c r="E39" s="31"/>
      <c r="F39" s="31"/>
      <c r="G39" s="31"/>
      <c r="J39" s="142">
        <v>45688</v>
      </c>
      <c r="K39" s="72">
        <v>2.4889999999999999</v>
      </c>
      <c r="L39" s="72">
        <v>2.286</v>
      </c>
      <c r="M39" s="72"/>
      <c r="N39" s="72"/>
      <c r="O39" s="181"/>
      <c r="P39" s="181"/>
      <c r="Q39" s="181"/>
      <c r="R39" s="72"/>
      <c r="S39" s="72"/>
      <c r="AE39" s="24"/>
      <c r="AF39" s="24"/>
      <c r="AG39" s="24"/>
      <c r="AH39" s="24"/>
      <c r="AI39" s="25"/>
      <c r="AJ39" s="24"/>
      <c r="AK39" s="24"/>
      <c r="AL39" s="24"/>
    </row>
    <row r="40" spans="1:38" ht="15" customHeight="1">
      <c r="A40" s="31"/>
      <c r="B40" s="31"/>
      <c r="C40" s="31"/>
      <c r="D40" s="31"/>
      <c r="E40" s="31"/>
      <c r="F40" s="31"/>
      <c r="G40" s="31"/>
      <c r="J40" s="142">
        <v>45689</v>
      </c>
      <c r="K40" s="72">
        <v>2.4889999999999999</v>
      </c>
      <c r="L40" s="72">
        <v>2.4790000000000001</v>
      </c>
      <c r="M40" s="72"/>
      <c r="N40" s="72"/>
      <c r="O40" s="181"/>
      <c r="P40" s="181"/>
      <c r="Q40" s="181"/>
      <c r="R40" s="72"/>
      <c r="S40" s="72"/>
      <c r="AE40" s="24"/>
      <c r="AF40" s="24"/>
      <c r="AG40" s="24"/>
      <c r="AH40" s="24"/>
      <c r="AI40" s="25"/>
      <c r="AJ40" s="24"/>
      <c r="AK40" s="24"/>
      <c r="AL40" s="24"/>
    </row>
    <row r="41" spans="1:38" ht="15" customHeight="1">
      <c r="A41" s="31"/>
      <c r="B41" s="31"/>
      <c r="C41" s="31"/>
      <c r="D41" s="31"/>
      <c r="E41" s="31"/>
      <c r="F41" s="31"/>
      <c r="G41" s="31"/>
      <c r="J41" s="142">
        <v>45690</v>
      </c>
      <c r="K41" s="72">
        <v>2.4889999999999999</v>
      </c>
      <c r="L41" s="72">
        <v>2.4790000000000001</v>
      </c>
      <c r="M41" s="72"/>
      <c r="N41" s="72"/>
      <c r="O41" s="72"/>
      <c r="P41" s="72"/>
      <c r="Q41" s="72"/>
      <c r="R41" s="72"/>
      <c r="S41" s="72"/>
      <c r="AE41" s="24"/>
      <c r="AF41" s="24"/>
      <c r="AG41" s="24"/>
      <c r="AH41" s="24"/>
      <c r="AI41" s="25"/>
      <c r="AJ41" s="24"/>
      <c r="AK41" s="24"/>
      <c r="AL41" s="24"/>
    </row>
    <row r="42" spans="1:38" ht="15" customHeight="1">
      <c r="A42" s="31"/>
      <c r="B42" s="31"/>
      <c r="C42" s="31"/>
      <c r="D42" s="31"/>
      <c r="E42" s="31"/>
      <c r="F42" s="31"/>
      <c r="G42" s="31"/>
      <c r="J42" s="142">
        <v>45691</v>
      </c>
      <c r="K42" s="72">
        <v>2.4889999999999999</v>
      </c>
      <c r="L42" s="72">
        <v>2.4790000000000001</v>
      </c>
      <c r="M42" s="72"/>
      <c r="N42" s="72"/>
      <c r="O42" s="72"/>
      <c r="P42" s="72"/>
      <c r="Q42" s="72"/>
      <c r="R42" s="72"/>
      <c r="S42" s="72"/>
      <c r="AE42" s="24"/>
      <c r="AF42" s="24"/>
      <c r="AG42" s="24"/>
      <c r="AH42" s="24"/>
      <c r="AI42" s="25"/>
      <c r="AJ42" s="24"/>
      <c r="AK42" s="24"/>
      <c r="AL42" s="24"/>
    </row>
    <row r="43" spans="1:38" ht="15" customHeight="1">
      <c r="A43" s="31"/>
      <c r="B43" s="31"/>
      <c r="C43" s="31"/>
      <c r="D43" s="31"/>
      <c r="E43" s="31"/>
      <c r="F43" s="31"/>
      <c r="G43" s="31"/>
      <c r="J43" s="142">
        <v>45692</v>
      </c>
      <c r="K43" s="72">
        <v>3.8610000000000002</v>
      </c>
      <c r="L43" s="72">
        <v>2.4790000000000001</v>
      </c>
      <c r="M43" s="72"/>
      <c r="N43" s="72"/>
      <c r="O43" s="72"/>
      <c r="P43" s="72"/>
      <c r="Q43" s="72"/>
      <c r="R43" s="72"/>
      <c r="S43" s="72"/>
      <c r="AE43" s="25"/>
      <c r="AF43" s="25"/>
      <c r="AG43" s="25"/>
      <c r="AH43" s="25"/>
      <c r="AI43" s="25"/>
      <c r="AJ43" s="25"/>
      <c r="AK43" s="25"/>
      <c r="AL43" s="25"/>
    </row>
    <row r="44" spans="1:38" ht="15" customHeight="1">
      <c r="A44" s="31"/>
      <c r="B44" s="31"/>
      <c r="C44" s="31"/>
      <c r="D44" s="31"/>
      <c r="E44" s="31"/>
      <c r="F44" s="31"/>
      <c r="G44" s="31"/>
      <c r="J44" s="142">
        <v>45693</v>
      </c>
      <c r="K44" s="72">
        <v>3.8610000000000002</v>
      </c>
      <c r="L44" s="72">
        <v>2.4790000000000001</v>
      </c>
      <c r="M44" s="72"/>
      <c r="N44" s="72"/>
      <c r="O44" s="72"/>
      <c r="P44" s="72"/>
      <c r="Q44" s="72"/>
      <c r="R44" s="72"/>
      <c r="S44" s="72"/>
      <c r="AE44" s="25"/>
      <c r="AF44" s="25"/>
      <c r="AG44" s="25"/>
      <c r="AH44" s="25"/>
      <c r="AI44" s="25"/>
      <c r="AJ44" s="25"/>
      <c r="AK44" s="25"/>
      <c r="AL44" s="25"/>
    </row>
    <row r="45" spans="1:38" ht="15" customHeight="1">
      <c r="A45" s="31"/>
      <c r="B45" s="31"/>
      <c r="C45" s="31"/>
      <c r="D45" s="31"/>
      <c r="E45" s="31"/>
      <c r="F45" s="31"/>
      <c r="G45" s="31"/>
      <c r="J45" s="142">
        <v>45694</v>
      </c>
      <c r="K45" s="72">
        <v>3.8610000000000002</v>
      </c>
      <c r="L45" s="72">
        <v>2.4790000000000001</v>
      </c>
      <c r="M45" s="72"/>
      <c r="N45" s="72"/>
      <c r="O45" s="72"/>
      <c r="P45" s="72"/>
      <c r="Q45" s="72"/>
      <c r="R45" s="72"/>
      <c r="S45" s="72"/>
    </row>
    <row r="46" spans="1:38" ht="15" customHeight="1">
      <c r="J46" s="142">
        <v>45695</v>
      </c>
      <c r="K46" s="72">
        <v>3.8610000000000002</v>
      </c>
      <c r="L46" s="72">
        <v>2.4790000000000001</v>
      </c>
      <c r="M46" s="72"/>
      <c r="N46" s="72"/>
      <c r="O46" s="72"/>
      <c r="P46" s="72"/>
      <c r="Q46" s="72"/>
      <c r="R46" s="72"/>
      <c r="S46" s="72"/>
    </row>
    <row r="47" spans="1:38" ht="15" customHeight="1">
      <c r="J47" s="142">
        <v>45696</v>
      </c>
      <c r="K47" s="72">
        <v>3.8610000000000002</v>
      </c>
      <c r="L47" s="72">
        <v>2.4790000000000001</v>
      </c>
      <c r="M47" s="72"/>
      <c r="N47" s="72"/>
      <c r="O47" s="72"/>
      <c r="P47" s="72"/>
      <c r="Q47" s="72"/>
      <c r="R47" s="72"/>
      <c r="S47" s="72"/>
    </row>
    <row r="48" spans="1:38" ht="15" customHeight="1">
      <c r="J48" s="142">
        <v>45697</v>
      </c>
      <c r="K48" s="72">
        <v>3.8610000000000002</v>
      </c>
      <c r="L48" s="72">
        <v>2.4790000000000001</v>
      </c>
      <c r="M48" s="72"/>
      <c r="N48" s="72"/>
      <c r="O48" s="72"/>
      <c r="P48" s="72"/>
      <c r="Q48" s="72"/>
      <c r="R48" s="72"/>
      <c r="S48" s="72"/>
    </row>
    <row r="49" spans="10:19" ht="15" customHeight="1">
      <c r="J49" s="142">
        <v>45698</v>
      </c>
      <c r="K49" s="72">
        <v>3.8610000000000002</v>
      </c>
      <c r="L49" s="72">
        <v>2.4790000000000001</v>
      </c>
      <c r="M49" s="72"/>
      <c r="N49" s="72"/>
      <c r="O49" s="72"/>
      <c r="P49" s="72"/>
      <c r="Q49" s="72"/>
      <c r="R49" s="72"/>
      <c r="S49" s="72"/>
    </row>
    <row r="50" spans="10:19" ht="15" customHeight="1">
      <c r="J50" s="142">
        <v>45699</v>
      </c>
      <c r="K50" s="72">
        <v>3.8610000000000002</v>
      </c>
      <c r="L50" s="72">
        <v>2.4790000000000001</v>
      </c>
      <c r="M50" s="72"/>
      <c r="N50" s="72"/>
      <c r="O50" s="72"/>
      <c r="P50" s="72"/>
      <c r="Q50" s="72"/>
      <c r="R50" s="72"/>
      <c r="S50" s="72"/>
    </row>
    <row r="51" spans="10:19" ht="15" customHeight="1">
      <c r="J51" s="142">
        <v>45700</v>
      </c>
      <c r="K51" s="72">
        <v>3.8610000000000002</v>
      </c>
      <c r="L51" s="72">
        <v>2.4790000000000001</v>
      </c>
      <c r="M51" s="72"/>
      <c r="N51" s="72"/>
      <c r="O51" s="72"/>
      <c r="P51" s="72"/>
      <c r="Q51" s="72"/>
      <c r="R51" s="72"/>
      <c r="S51" s="72"/>
    </row>
    <row r="52" spans="10:19" ht="15" customHeight="1">
      <c r="J52" s="142">
        <v>45701</v>
      </c>
      <c r="K52" s="72">
        <v>3.8610000000000002</v>
      </c>
      <c r="L52" s="72">
        <v>2.4790000000000001</v>
      </c>
      <c r="M52" s="72"/>
      <c r="N52" s="72"/>
      <c r="O52" s="72"/>
      <c r="P52" s="72"/>
      <c r="Q52" s="72"/>
      <c r="R52" s="72"/>
      <c r="S52" s="72"/>
    </row>
    <row r="53" spans="10:19" ht="15" customHeight="1">
      <c r="J53" s="142">
        <v>45702</v>
      </c>
      <c r="K53" s="72">
        <v>3.8610000000000002</v>
      </c>
      <c r="L53" s="72">
        <v>2.4790000000000001</v>
      </c>
      <c r="M53" s="72"/>
      <c r="N53" s="72"/>
      <c r="O53" s="72"/>
      <c r="P53" s="72"/>
      <c r="Q53" s="72"/>
      <c r="R53" s="72"/>
      <c r="S53" s="72"/>
    </row>
    <row r="54" spans="10:19" ht="15" customHeight="1">
      <c r="J54" s="142">
        <v>45703</v>
      </c>
      <c r="K54" s="72">
        <v>3.8610000000000002</v>
      </c>
      <c r="L54" s="72">
        <v>2.4790000000000001</v>
      </c>
      <c r="M54" s="72"/>
      <c r="N54" s="72"/>
      <c r="O54" s="72"/>
      <c r="P54" s="72"/>
      <c r="Q54" s="72"/>
      <c r="R54" s="72"/>
      <c r="S54" s="72"/>
    </row>
    <row r="55" spans="10:19" ht="15" customHeight="1">
      <c r="J55" s="142">
        <v>45704</v>
      </c>
      <c r="K55" s="72">
        <v>3.8610000000000002</v>
      </c>
      <c r="L55" s="72">
        <v>2.4790000000000001</v>
      </c>
      <c r="M55" s="72"/>
      <c r="N55" s="72"/>
      <c r="O55" s="72"/>
      <c r="P55" s="72"/>
      <c r="Q55" s="72"/>
      <c r="R55" s="72"/>
      <c r="S55" s="72"/>
    </row>
    <row r="56" spans="10:19" ht="15" customHeight="1">
      <c r="J56" s="142">
        <v>45705</v>
      </c>
      <c r="K56" s="72">
        <v>3.8610000000000002</v>
      </c>
      <c r="L56" s="72">
        <v>2.4790000000000001</v>
      </c>
      <c r="M56" s="72"/>
      <c r="N56" s="72"/>
      <c r="O56" s="72"/>
      <c r="P56" s="72"/>
      <c r="Q56" s="72"/>
      <c r="R56" s="72"/>
      <c r="S56" s="72"/>
    </row>
    <row r="57" spans="10:19" ht="15" customHeight="1">
      <c r="J57" s="142">
        <v>45706</v>
      </c>
      <c r="K57" s="72">
        <v>3.8610000000000002</v>
      </c>
      <c r="L57" s="72">
        <v>2.4790000000000001</v>
      </c>
      <c r="M57" s="72"/>
      <c r="N57" s="72"/>
      <c r="O57" s="72"/>
      <c r="P57" s="72"/>
      <c r="Q57" s="72"/>
      <c r="R57" s="72"/>
      <c r="S57" s="72"/>
    </row>
    <row r="58" spans="10:19" ht="15" customHeight="1">
      <c r="J58" s="142">
        <v>45707</v>
      </c>
      <c r="K58" s="72">
        <v>3.8610000000000002</v>
      </c>
      <c r="L58" s="72">
        <v>2.4790000000000001</v>
      </c>
      <c r="M58" s="72"/>
      <c r="N58" s="72"/>
      <c r="O58" s="72"/>
      <c r="P58" s="72"/>
      <c r="Q58" s="72"/>
      <c r="R58" s="72"/>
      <c r="S58" s="72"/>
    </row>
    <row r="59" spans="10:19" ht="15" customHeight="1">
      <c r="J59" s="142">
        <v>45708</v>
      </c>
      <c r="K59" s="72">
        <v>3.8610000000000002</v>
      </c>
      <c r="L59" s="72">
        <v>2.4790000000000001</v>
      </c>
      <c r="M59" s="72"/>
      <c r="N59" s="72"/>
      <c r="O59" s="72"/>
      <c r="P59" s="72"/>
      <c r="Q59" s="72"/>
      <c r="R59" s="72"/>
      <c r="S59" s="72"/>
    </row>
    <row r="60" spans="10:19" ht="15" customHeight="1">
      <c r="J60" s="142">
        <v>45709</v>
      </c>
      <c r="K60" s="72">
        <v>3.8610000000000002</v>
      </c>
      <c r="L60" s="72">
        <v>2.4790000000000001</v>
      </c>
      <c r="M60" s="72"/>
      <c r="N60" s="72"/>
      <c r="O60" s="72"/>
      <c r="P60" s="72"/>
      <c r="Q60" s="72"/>
      <c r="R60" s="72"/>
      <c r="S60" s="72"/>
    </row>
    <row r="61" spans="10:19" ht="15" customHeight="1">
      <c r="J61" s="142">
        <v>45710</v>
      </c>
      <c r="K61" s="72">
        <v>3.8610000000000002</v>
      </c>
      <c r="L61" s="72">
        <v>2.4790000000000001</v>
      </c>
      <c r="M61" s="72"/>
      <c r="N61" s="72"/>
      <c r="O61" s="72"/>
      <c r="P61" s="72"/>
      <c r="Q61" s="72"/>
      <c r="R61" s="72"/>
      <c r="S61" s="72"/>
    </row>
    <row r="62" spans="10:19" ht="15" customHeight="1">
      <c r="J62" s="142">
        <v>45711</v>
      </c>
      <c r="K62" s="72">
        <v>3.8610000000000002</v>
      </c>
      <c r="L62" s="72">
        <v>2.4790000000000001</v>
      </c>
      <c r="M62" s="72"/>
      <c r="N62" s="72"/>
      <c r="O62" s="72"/>
      <c r="P62" s="72"/>
      <c r="Q62" s="72"/>
      <c r="R62" s="72"/>
      <c r="S62" s="72"/>
    </row>
    <row r="63" spans="10:19" ht="15" customHeight="1">
      <c r="J63" s="142">
        <v>45712</v>
      </c>
      <c r="K63" s="72">
        <v>3.8610000000000002</v>
      </c>
      <c r="L63" s="72">
        <v>2.4790000000000001</v>
      </c>
      <c r="M63" s="72"/>
      <c r="N63" s="72"/>
      <c r="O63" s="72"/>
      <c r="P63" s="72"/>
      <c r="Q63" s="72"/>
      <c r="R63" s="72"/>
      <c r="S63" s="72"/>
    </row>
    <row r="64" spans="10:19" ht="15" customHeight="1">
      <c r="J64" s="142">
        <v>45713</v>
      </c>
      <c r="K64" s="72">
        <v>3.8610000000000002</v>
      </c>
      <c r="L64" s="72">
        <v>2.4790000000000001</v>
      </c>
      <c r="M64" s="95"/>
      <c r="N64" s="95"/>
      <c r="P64" s="34"/>
      <c r="Q64" s="34"/>
      <c r="R64" s="34"/>
      <c r="S64" s="183"/>
    </row>
    <row r="65" spans="10:19" ht="15" customHeight="1">
      <c r="J65" s="142">
        <v>45714</v>
      </c>
      <c r="K65" s="72">
        <v>3.8610000000000002</v>
      </c>
      <c r="L65" s="72">
        <v>2.4790000000000001</v>
      </c>
      <c r="M65" s="95"/>
      <c r="N65" s="95"/>
      <c r="P65" s="34"/>
      <c r="Q65" s="34"/>
      <c r="R65" s="34"/>
      <c r="S65" s="183"/>
    </row>
    <row r="66" spans="10:19" ht="15" customHeight="1">
      <c r="J66" s="142">
        <v>45715</v>
      </c>
      <c r="K66" s="72">
        <v>3.8610000000000002</v>
      </c>
      <c r="L66" s="72">
        <v>2.4790000000000001</v>
      </c>
      <c r="M66" s="95"/>
      <c r="N66" s="95"/>
      <c r="O66" s="52"/>
      <c r="P66" s="52"/>
      <c r="Q66" s="52"/>
      <c r="R66" s="52"/>
      <c r="S66" s="52"/>
    </row>
    <row r="67" spans="10:19" ht="15" customHeight="1">
      <c r="J67" s="142">
        <v>45716</v>
      </c>
      <c r="K67" s="72">
        <v>3.8610000000000002</v>
      </c>
      <c r="L67" s="72">
        <v>2.4790000000000001</v>
      </c>
      <c r="M67" s="95"/>
      <c r="N67" s="95"/>
      <c r="O67" s="52"/>
      <c r="P67" s="52"/>
      <c r="Q67" s="52"/>
      <c r="R67" s="52"/>
      <c r="S67" s="52"/>
    </row>
    <row r="68" spans="10:19" ht="15" customHeight="1">
      <c r="J68" s="142">
        <v>45717</v>
      </c>
      <c r="K68" s="72">
        <v>3.8610000000000002</v>
      </c>
      <c r="L68" s="72">
        <v>2.4</v>
      </c>
      <c r="M68" s="95"/>
      <c r="N68" s="95"/>
      <c r="O68" s="52"/>
      <c r="P68" s="52"/>
      <c r="Q68" s="52"/>
      <c r="R68" s="52"/>
      <c r="S68" s="52"/>
    </row>
    <row r="69" spans="10:19" ht="15" customHeight="1">
      <c r="J69" s="142">
        <v>45718</v>
      </c>
      <c r="K69" s="72">
        <v>3.8610000000000002</v>
      </c>
      <c r="L69" s="72">
        <v>2.4</v>
      </c>
      <c r="M69" s="95"/>
      <c r="N69" s="95"/>
      <c r="O69" s="52"/>
      <c r="P69" s="52"/>
      <c r="Q69" s="52"/>
      <c r="R69" s="52"/>
      <c r="S69" s="52"/>
    </row>
    <row r="70" spans="10:19" ht="15" customHeight="1">
      <c r="J70" s="142">
        <v>45719</v>
      </c>
      <c r="K70" s="72">
        <v>11.702</v>
      </c>
      <c r="L70" s="72">
        <v>2.4</v>
      </c>
      <c r="M70" s="95"/>
      <c r="N70" s="95"/>
      <c r="O70" s="52"/>
      <c r="P70" s="52"/>
      <c r="Q70" s="52"/>
      <c r="R70" s="52"/>
      <c r="S70" s="52"/>
    </row>
    <row r="71" spans="10:19" ht="15" customHeight="1">
      <c r="J71" s="142">
        <v>45720</v>
      </c>
      <c r="K71" s="72">
        <v>11.702</v>
      </c>
      <c r="L71" s="72">
        <v>2.4</v>
      </c>
      <c r="M71" s="95"/>
      <c r="N71" s="95"/>
      <c r="O71" s="52"/>
      <c r="P71" s="52"/>
      <c r="Q71" s="52"/>
      <c r="R71" s="52"/>
      <c r="S71" s="52"/>
    </row>
    <row r="72" spans="10:19" ht="15" customHeight="1">
      <c r="J72" s="142">
        <v>45721</v>
      </c>
      <c r="K72" s="72">
        <v>11.702</v>
      </c>
      <c r="L72" s="72">
        <v>2.4</v>
      </c>
      <c r="M72" s="95"/>
      <c r="N72" s="95"/>
      <c r="O72" s="52"/>
      <c r="P72" s="52"/>
      <c r="Q72" s="52"/>
      <c r="R72" s="52"/>
      <c r="S72" s="52"/>
    </row>
    <row r="73" spans="10:19" ht="15" customHeight="1">
      <c r="J73" s="142">
        <v>45722</v>
      </c>
      <c r="K73" s="72">
        <v>6.6749999999999998</v>
      </c>
      <c r="L73" s="72">
        <v>2.4</v>
      </c>
      <c r="M73" s="95"/>
      <c r="N73" s="95"/>
      <c r="O73" s="52"/>
      <c r="P73" s="52"/>
      <c r="Q73" s="52"/>
      <c r="R73" s="52"/>
      <c r="S73" s="52"/>
    </row>
    <row r="74" spans="10:19" ht="15" customHeight="1">
      <c r="J74" s="142">
        <v>45723</v>
      </c>
      <c r="K74" s="72">
        <v>6.6749999999999998</v>
      </c>
      <c r="L74" s="72">
        <v>2.4</v>
      </c>
      <c r="M74" s="95"/>
      <c r="N74" s="95"/>
      <c r="O74" s="52"/>
      <c r="P74" s="52"/>
      <c r="Q74" s="52"/>
      <c r="R74" s="52"/>
      <c r="S74" s="52"/>
    </row>
    <row r="75" spans="10:19" ht="15" customHeight="1">
      <c r="J75" s="142">
        <v>45724</v>
      </c>
      <c r="K75" s="72">
        <v>6.6749999999999998</v>
      </c>
      <c r="L75" s="72">
        <v>2.4</v>
      </c>
      <c r="M75" s="95"/>
      <c r="N75" s="95"/>
      <c r="O75" s="52"/>
      <c r="P75" s="52"/>
      <c r="Q75" s="52"/>
      <c r="R75" s="52"/>
      <c r="S75" s="52"/>
    </row>
    <row r="76" spans="10:19" ht="15" customHeight="1">
      <c r="J76" s="142">
        <v>45725</v>
      </c>
      <c r="K76" s="72">
        <v>6.6749999999999998</v>
      </c>
      <c r="L76" s="72">
        <v>2.4</v>
      </c>
      <c r="M76" s="95"/>
      <c r="N76" s="95"/>
      <c r="O76" s="52"/>
      <c r="P76" s="52"/>
      <c r="Q76" s="52"/>
      <c r="R76" s="52"/>
      <c r="S76" s="52"/>
    </row>
    <row r="77" spans="10:19" ht="15" customHeight="1">
      <c r="J77" s="142">
        <v>45726</v>
      </c>
      <c r="K77" s="72">
        <v>6.6749999999999998</v>
      </c>
      <c r="L77" s="72">
        <v>2.4</v>
      </c>
      <c r="M77" s="95"/>
      <c r="N77" s="95"/>
      <c r="O77" s="52"/>
      <c r="P77" s="52"/>
      <c r="Q77" s="52"/>
      <c r="R77" s="52"/>
      <c r="S77" s="52"/>
    </row>
    <row r="78" spans="10:19" ht="15" customHeight="1">
      <c r="J78" s="142">
        <v>45727</v>
      </c>
      <c r="K78" s="72">
        <v>7.7889999999999997</v>
      </c>
      <c r="L78" s="72">
        <v>2.4</v>
      </c>
      <c r="M78" s="95"/>
      <c r="N78" s="95"/>
      <c r="O78" s="52"/>
      <c r="P78" s="52"/>
      <c r="Q78" s="52"/>
      <c r="R78" s="52"/>
      <c r="S78" s="52"/>
    </row>
    <row r="79" spans="10:19" ht="15" customHeight="1">
      <c r="J79" s="142">
        <v>45728</v>
      </c>
      <c r="K79" s="72">
        <v>7.7889999999999997</v>
      </c>
      <c r="L79" s="72">
        <v>2.4</v>
      </c>
      <c r="M79" s="95"/>
      <c r="N79" s="95"/>
      <c r="O79" s="52"/>
      <c r="P79" s="52"/>
      <c r="Q79" s="52"/>
      <c r="R79" s="52"/>
      <c r="S79" s="52"/>
    </row>
    <row r="80" spans="10:19" ht="15" customHeight="1">
      <c r="J80" s="142">
        <v>45729</v>
      </c>
      <c r="K80" s="72">
        <v>7.7889999999999997</v>
      </c>
      <c r="L80" s="72">
        <v>2.4</v>
      </c>
      <c r="M80" s="95"/>
      <c r="N80" s="95"/>
      <c r="O80" s="52"/>
      <c r="P80" s="52"/>
      <c r="Q80" s="52"/>
      <c r="R80" s="52"/>
      <c r="S80" s="52"/>
    </row>
    <row r="81" spans="10:19" ht="15" customHeight="1">
      <c r="J81" s="142">
        <v>45730</v>
      </c>
      <c r="K81" s="72">
        <v>7.7889999999999997</v>
      </c>
      <c r="L81" s="72">
        <v>2.4</v>
      </c>
      <c r="M81" s="95"/>
      <c r="N81" s="95"/>
      <c r="O81" s="52"/>
      <c r="P81" s="52"/>
      <c r="Q81" s="52"/>
      <c r="R81" s="52"/>
      <c r="S81" s="52"/>
    </row>
    <row r="82" spans="10:19" ht="15" customHeight="1">
      <c r="J82" s="142">
        <v>45731</v>
      </c>
      <c r="K82" s="72">
        <v>7.7889999999999997</v>
      </c>
      <c r="L82" s="72">
        <v>2.4</v>
      </c>
      <c r="M82" s="95"/>
      <c r="N82" s="95"/>
      <c r="O82" s="52"/>
      <c r="P82" s="52"/>
      <c r="Q82" s="52"/>
      <c r="R82" s="52"/>
      <c r="S82" s="52"/>
    </row>
    <row r="83" spans="10:19" ht="15" customHeight="1">
      <c r="J83" s="142">
        <v>45732</v>
      </c>
      <c r="K83" s="72">
        <v>7.7889999999999997</v>
      </c>
      <c r="L83" s="72">
        <v>2.4</v>
      </c>
      <c r="M83" s="95"/>
      <c r="N83" s="95"/>
      <c r="O83" s="52"/>
      <c r="P83" s="52"/>
      <c r="Q83" s="52"/>
      <c r="R83" s="52"/>
      <c r="S83" s="52"/>
    </row>
    <row r="84" spans="10:19" ht="15" customHeight="1">
      <c r="J84" s="142">
        <v>45733</v>
      </c>
      <c r="K84" s="72">
        <v>7.7889999999999997</v>
      </c>
      <c r="L84" s="72">
        <v>2.4</v>
      </c>
      <c r="M84" s="95"/>
      <c r="N84" s="95"/>
      <c r="O84" s="52"/>
      <c r="P84" s="52"/>
      <c r="Q84" s="52"/>
      <c r="R84" s="52"/>
      <c r="S84" s="52"/>
    </row>
    <row r="85" spans="10:19" ht="15" customHeight="1">
      <c r="J85" s="142">
        <v>45734</v>
      </c>
      <c r="K85" s="72">
        <v>7.7889999999999997</v>
      </c>
      <c r="L85" s="72">
        <v>2.4</v>
      </c>
      <c r="M85" s="95"/>
      <c r="N85" s="95"/>
      <c r="O85" s="52"/>
      <c r="P85" s="52"/>
      <c r="Q85" s="52"/>
      <c r="R85" s="52"/>
      <c r="S85" s="52"/>
    </row>
    <row r="86" spans="10:19" ht="15" customHeight="1">
      <c r="J86" s="142">
        <v>45735</v>
      </c>
      <c r="K86" s="72">
        <v>7.7889999999999997</v>
      </c>
      <c r="L86" s="72">
        <v>2.4</v>
      </c>
      <c r="M86" s="95"/>
      <c r="N86" s="95"/>
      <c r="O86" s="52"/>
      <c r="P86" s="52"/>
      <c r="Q86" s="52"/>
      <c r="R86" s="52"/>
      <c r="S86" s="52"/>
    </row>
    <row r="87" spans="10:19" ht="15" customHeight="1">
      <c r="J87" s="142">
        <v>45736</v>
      </c>
      <c r="K87" s="72">
        <v>7.7889999999999997</v>
      </c>
      <c r="L87" s="72">
        <v>2.4</v>
      </c>
      <c r="M87" s="95"/>
      <c r="N87" s="95"/>
      <c r="O87" s="52"/>
      <c r="P87" s="52"/>
      <c r="Q87" s="52"/>
      <c r="R87" s="52"/>
      <c r="S87" s="52"/>
    </row>
    <row r="88" spans="10:19" ht="15" customHeight="1">
      <c r="J88" s="142">
        <v>45737</v>
      </c>
      <c r="K88" s="72">
        <v>7.7889999999999997</v>
      </c>
      <c r="L88" s="72">
        <v>2.4</v>
      </c>
      <c r="M88" s="95"/>
      <c r="N88" s="95"/>
      <c r="O88" s="52"/>
      <c r="P88" s="52"/>
      <c r="Q88" s="52"/>
      <c r="R88" s="52"/>
      <c r="S88" s="52"/>
    </row>
    <row r="89" spans="10:19" ht="15" customHeight="1">
      <c r="J89" s="142">
        <v>45738</v>
      </c>
      <c r="K89" s="72">
        <v>7.7889999999999997</v>
      </c>
      <c r="L89" s="72">
        <v>2.4</v>
      </c>
      <c r="M89" s="95"/>
      <c r="N89" s="95"/>
      <c r="O89" s="52"/>
      <c r="P89" s="52"/>
      <c r="Q89" s="52"/>
      <c r="R89" s="52"/>
      <c r="S89" s="52"/>
    </row>
    <row r="90" spans="10:19" ht="15" customHeight="1">
      <c r="J90" s="142">
        <v>45739</v>
      </c>
      <c r="K90" s="72">
        <v>7.7889999999999997</v>
      </c>
      <c r="L90" s="72">
        <v>2.4</v>
      </c>
      <c r="M90" s="95"/>
      <c r="N90" s="95"/>
      <c r="O90" s="52"/>
      <c r="P90" s="52"/>
      <c r="Q90" s="52"/>
      <c r="R90" s="52"/>
      <c r="S90" s="52"/>
    </row>
    <row r="91" spans="10:19" ht="15" customHeight="1">
      <c r="J91" s="142">
        <v>45740</v>
      </c>
      <c r="K91" s="72">
        <v>7.7889999999999997</v>
      </c>
      <c r="L91" s="72">
        <v>2.4</v>
      </c>
      <c r="M91" s="95"/>
      <c r="N91" s="95"/>
      <c r="O91" s="52"/>
      <c r="P91" s="52"/>
      <c r="Q91" s="52"/>
      <c r="R91" s="52"/>
      <c r="S91" s="52"/>
    </row>
    <row r="92" spans="10:19" ht="15" customHeight="1">
      <c r="J92" s="142">
        <v>45741</v>
      </c>
      <c r="K92" s="72">
        <v>7.7889999999999997</v>
      </c>
      <c r="L92" s="72">
        <v>2.4</v>
      </c>
      <c r="M92" s="95"/>
      <c r="N92" s="95"/>
      <c r="O92" s="52"/>
      <c r="P92" s="52"/>
      <c r="Q92" s="52"/>
      <c r="R92" s="52"/>
      <c r="S92" s="52"/>
    </row>
    <row r="93" spans="10:19" ht="15" customHeight="1">
      <c r="J93" s="142">
        <v>45742</v>
      </c>
      <c r="K93" s="72">
        <v>7.7889999999999997</v>
      </c>
      <c r="L93" s="72">
        <v>2.4</v>
      </c>
      <c r="M93" s="95"/>
      <c r="N93" s="95"/>
      <c r="O93" s="52"/>
      <c r="P93" s="52"/>
      <c r="Q93" s="52"/>
      <c r="R93" s="52"/>
      <c r="S93" s="52"/>
    </row>
    <row r="94" spans="10:19" ht="15" customHeight="1">
      <c r="J94" s="142">
        <v>45743</v>
      </c>
      <c r="K94" s="72">
        <v>7.7889999999999997</v>
      </c>
      <c r="L94" s="72">
        <v>2.4</v>
      </c>
      <c r="M94" s="95"/>
      <c r="N94" s="95"/>
      <c r="O94" s="52"/>
      <c r="P94" s="52"/>
      <c r="Q94" s="52"/>
      <c r="R94" s="52"/>
      <c r="S94" s="52"/>
    </row>
    <row r="95" spans="10:19" ht="15" customHeight="1">
      <c r="J95" s="142">
        <v>45744</v>
      </c>
      <c r="K95" s="72">
        <v>7.7889999999999997</v>
      </c>
      <c r="L95" s="72">
        <v>2.4</v>
      </c>
      <c r="M95" s="95"/>
      <c r="N95" s="95"/>
      <c r="O95" s="52"/>
      <c r="P95" s="52"/>
      <c r="Q95" s="52"/>
      <c r="R95" s="52"/>
      <c r="S95" s="52"/>
    </row>
    <row r="96" spans="10:19" ht="15" customHeight="1">
      <c r="J96" s="142">
        <v>45745</v>
      </c>
      <c r="K96" s="72">
        <v>7.7889999999999997</v>
      </c>
      <c r="L96" s="72">
        <v>2.4</v>
      </c>
      <c r="M96" s="95"/>
      <c r="N96" s="95"/>
      <c r="O96" s="52"/>
      <c r="P96" s="52"/>
      <c r="Q96" s="52"/>
      <c r="R96" s="52"/>
      <c r="S96" s="52"/>
    </row>
    <row r="97" spans="10:19" ht="15" customHeight="1">
      <c r="J97" s="142">
        <v>45746</v>
      </c>
      <c r="K97" s="72">
        <v>7.7889999999999997</v>
      </c>
      <c r="L97" s="72">
        <v>2.4</v>
      </c>
      <c r="M97" s="95"/>
      <c r="N97" s="95"/>
      <c r="O97" s="52"/>
      <c r="P97" s="52"/>
      <c r="Q97" s="52"/>
      <c r="R97" s="52"/>
      <c r="S97" s="52"/>
    </row>
    <row r="98" spans="10:19" ht="15" customHeight="1">
      <c r="J98" s="142">
        <v>45747</v>
      </c>
      <c r="K98" s="72">
        <v>7.7889999999999997</v>
      </c>
      <c r="L98" s="72">
        <v>2.4</v>
      </c>
      <c r="M98" s="95"/>
      <c r="N98" s="95"/>
      <c r="O98" s="52"/>
      <c r="P98" s="52"/>
      <c r="Q98" s="52"/>
      <c r="R98" s="52"/>
      <c r="S98" s="52"/>
    </row>
    <row r="99" spans="10:19" ht="15" customHeight="1">
      <c r="J99" s="142">
        <v>45748</v>
      </c>
      <c r="K99" s="72">
        <v>7.7889999999999997</v>
      </c>
      <c r="L99" s="72">
        <v>5.7320000000000002</v>
      </c>
      <c r="M99" s="95"/>
      <c r="N99" s="95"/>
      <c r="O99" s="52"/>
      <c r="P99" s="52"/>
      <c r="Q99" s="52"/>
      <c r="R99" s="52"/>
      <c r="S99" s="52"/>
    </row>
    <row r="100" spans="10:19" ht="15" customHeight="1">
      <c r="J100" s="142">
        <v>45749</v>
      </c>
      <c r="K100" s="72">
        <v>8.8859999999999992</v>
      </c>
      <c r="L100" s="72">
        <v>5.7320000000000002</v>
      </c>
      <c r="M100" s="95"/>
      <c r="N100" s="95"/>
      <c r="O100" s="52"/>
      <c r="P100" s="52"/>
      <c r="Q100" s="52"/>
      <c r="R100" s="52"/>
      <c r="S100" s="52"/>
    </row>
    <row r="101" spans="10:19" ht="15" customHeight="1">
      <c r="J101" s="142">
        <v>45750</v>
      </c>
      <c r="K101" s="72">
        <v>8.8859999999999992</v>
      </c>
      <c r="L101" s="72">
        <v>5.7320000000000002</v>
      </c>
      <c r="M101" s="95"/>
      <c r="N101" s="95"/>
      <c r="O101" s="52"/>
      <c r="P101" s="52"/>
      <c r="Q101" s="52"/>
      <c r="R101" s="52"/>
      <c r="S101" s="52"/>
    </row>
    <row r="102" spans="10:19" ht="15" customHeight="1">
      <c r="J102" s="142">
        <v>45751</v>
      </c>
      <c r="K102" s="72">
        <v>11.773999999999999</v>
      </c>
      <c r="L102" s="72">
        <v>5.7320000000000002</v>
      </c>
      <c r="M102" s="95"/>
      <c r="N102" s="95"/>
      <c r="O102" s="52"/>
      <c r="P102" s="52"/>
      <c r="Q102" s="52"/>
      <c r="R102" s="52"/>
      <c r="S102" s="52"/>
    </row>
    <row r="103" spans="10:19" ht="15" customHeight="1">
      <c r="J103" s="142">
        <v>45752</v>
      </c>
      <c r="K103" s="72">
        <v>11.773999999999999</v>
      </c>
      <c r="L103" s="72">
        <v>5.7320000000000002</v>
      </c>
      <c r="M103" s="95"/>
      <c r="N103" s="95"/>
      <c r="O103" s="52"/>
      <c r="P103" s="52"/>
      <c r="Q103" s="52"/>
      <c r="R103" s="52"/>
      <c r="S103" s="52"/>
    </row>
    <row r="104" spans="10:19" ht="15" customHeight="1">
      <c r="J104" s="142">
        <v>45753</v>
      </c>
      <c r="K104" s="72">
        <v>11.773999999999999</v>
      </c>
      <c r="L104" s="72">
        <v>5.7320000000000002</v>
      </c>
      <c r="M104" s="95"/>
      <c r="N104" s="95"/>
      <c r="O104" s="52"/>
      <c r="P104" s="52"/>
      <c r="Q104" s="52"/>
      <c r="R104" s="52"/>
      <c r="S104" s="52"/>
    </row>
    <row r="105" spans="10:19" ht="15" customHeight="1">
      <c r="J105" s="142">
        <v>45754</v>
      </c>
      <c r="K105" s="72">
        <v>11.773999999999999</v>
      </c>
      <c r="L105" s="72">
        <v>5.7320000000000002</v>
      </c>
      <c r="M105" s="95"/>
      <c r="N105" s="95"/>
      <c r="O105" s="52"/>
      <c r="P105" s="52"/>
      <c r="Q105" s="52"/>
      <c r="R105" s="52"/>
      <c r="S105" s="52"/>
    </row>
    <row r="106" spans="10:19" ht="15" customHeight="1">
      <c r="J106" s="142">
        <v>45755</v>
      </c>
      <c r="K106" s="72">
        <v>21.763999999999999</v>
      </c>
      <c r="L106" s="72">
        <v>5.7320000000000002</v>
      </c>
      <c r="M106" s="95"/>
      <c r="N106" s="95"/>
      <c r="O106" s="52"/>
      <c r="P106" s="52"/>
      <c r="Q106" s="52"/>
      <c r="R106" s="52"/>
      <c r="S106" s="52"/>
    </row>
    <row r="107" spans="10:19" ht="15" customHeight="1">
      <c r="J107" s="142">
        <v>45756</v>
      </c>
      <c r="K107" s="72">
        <v>21.763999999999999</v>
      </c>
      <c r="L107" s="72">
        <v>5.7320000000000002</v>
      </c>
      <c r="M107" s="95"/>
      <c r="N107" s="95"/>
      <c r="O107" s="52"/>
      <c r="P107" s="52"/>
      <c r="Q107" s="52"/>
      <c r="R107" s="52"/>
      <c r="S107" s="52"/>
    </row>
    <row r="108" spans="10:19" ht="15" customHeight="1">
      <c r="J108" s="142">
        <v>45757</v>
      </c>
      <c r="K108" s="72">
        <v>21.763999999999999</v>
      </c>
      <c r="L108" s="72">
        <v>5.7320000000000002</v>
      </c>
      <c r="M108" s="95"/>
      <c r="N108" s="95"/>
      <c r="O108" s="52"/>
      <c r="P108" s="52"/>
      <c r="Q108" s="52"/>
      <c r="R108" s="52"/>
      <c r="S108" s="52"/>
    </row>
    <row r="109" spans="10:19" ht="15" customHeight="1">
      <c r="J109" s="142">
        <v>45758</v>
      </c>
      <c r="K109" s="72">
        <v>21.763999999999999</v>
      </c>
      <c r="L109" s="72">
        <v>5.7320000000000002</v>
      </c>
      <c r="M109" s="95"/>
      <c r="N109" s="95"/>
      <c r="O109" s="52"/>
      <c r="P109" s="52"/>
      <c r="Q109" s="52"/>
      <c r="R109" s="52"/>
      <c r="S109" s="52"/>
    </row>
    <row r="110" spans="10:19" ht="15" customHeight="1">
      <c r="J110" s="142">
        <v>45759</v>
      </c>
      <c r="K110" s="72">
        <v>21.763999999999999</v>
      </c>
      <c r="L110" s="72">
        <v>5.7320000000000002</v>
      </c>
      <c r="M110" s="95"/>
      <c r="N110" s="95"/>
      <c r="O110" s="52"/>
      <c r="P110" s="52"/>
      <c r="Q110" s="52"/>
      <c r="R110" s="52"/>
      <c r="S110" s="52"/>
    </row>
    <row r="111" spans="10:19" ht="15" customHeight="1">
      <c r="J111" s="142">
        <v>45760</v>
      </c>
      <c r="K111" s="72">
        <v>21.763999999999999</v>
      </c>
      <c r="L111" s="72">
        <v>5.7320000000000002</v>
      </c>
      <c r="M111" s="95"/>
      <c r="N111" s="95"/>
      <c r="O111" s="52"/>
      <c r="P111" s="52"/>
      <c r="Q111" s="52"/>
      <c r="R111" s="52"/>
      <c r="S111" s="52"/>
    </row>
    <row r="112" spans="10:19" ht="15" customHeight="1">
      <c r="J112" s="142">
        <v>45761</v>
      </c>
      <c r="K112" s="72">
        <v>21.763999999999999</v>
      </c>
      <c r="L112" s="72">
        <v>5.7320000000000002</v>
      </c>
      <c r="M112" s="95"/>
      <c r="N112" s="95"/>
      <c r="O112" s="52"/>
      <c r="P112" s="52"/>
      <c r="Q112" s="52"/>
      <c r="R112" s="52"/>
      <c r="S112" s="52"/>
    </row>
    <row r="113" spans="10:19" ht="15" customHeight="1">
      <c r="J113" s="142">
        <v>45762</v>
      </c>
      <c r="K113" s="72">
        <v>21.763999999999999</v>
      </c>
      <c r="L113" s="72">
        <v>5.7320000000000002</v>
      </c>
      <c r="M113" s="95"/>
      <c r="N113" s="95"/>
      <c r="O113" s="52"/>
      <c r="P113" s="52"/>
      <c r="Q113" s="52"/>
      <c r="R113" s="52"/>
      <c r="S113" s="52"/>
    </row>
    <row r="114" spans="10:19" ht="15" customHeight="1">
      <c r="J114" s="142">
        <v>45763</v>
      </c>
      <c r="K114" s="72">
        <v>21.763999999999999</v>
      </c>
      <c r="L114" s="72">
        <v>5.7320000000000002</v>
      </c>
      <c r="M114" s="95"/>
      <c r="N114" s="95"/>
      <c r="O114" s="52"/>
      <c r="P114" s="52"/>
      <c r="Q114" s="52"/>
      <c r="R114" s="52"/>
      <c r="S114" s="52"/>
    </row>
    <row r="115" spans="10:19" ht="15" customHeight="1">
      <c r="J115" s="142">
        <v>45764</v>
      </c>
      <c r="K115" s="72">
        <v>21.763999999999999</v>
      </c>
      <c r="L115" s="72">
        <v>5.7320000000000002</v>
      </c>
      <c r="M115" s="95"/>
      <c r="N115" s="95"/>
      <c r="O115" s="52"/>
      <c r="P115" s="52"/>
      <c r="Q115" s="52"/>
      <c r="R115" s="52"/>
      <c r="S115" s="52"/>
    </row>
    <row r="116" spans="10:19" ht="15" customHeight="1">
      <c r="J116" s="142">
        <v>45765</v>
      </c>
      <c r="K116" s="72">
        <v>21.763999999999999</v>
      </c>
      <c r="L116" s="72">
        <v>5.7320000000000002</v>
      </c>
      <c r="M116" s="95"/>
      <c r="N116" s="95"/>
      <c r="O116" s="52"/>
      <c r="P116" s="52"/>
      <c r="Q116" s="52"/>
      <c r="R116" s="52"/>
      <c r="S116" s="52"/>
    </row>
    <row r="117" spans="10:19" ht="15" customHeight="1">
      <c r="J117" s="142">
        <v>45766</v>
      </c>
      <c r="K117" s="72">
        <v>21.763999999999999</v>
      </c>
      <c r="L117" s="72">
        <v>5.7320000000000002</v>
      </c>
      <c r="M117" s="95"/>
      <c r="N117" s="95"/>
      <c r="O117" s="52"/>
      <c r="P117" s="52"/>
      <c r="Q117" s="52"/>
      <c r="R117" s="52"/>
      <c r="S117" s="52"/>
    </row>
    <row r="118" spans="10:19" ht="15" customHeight="1">
      <c r="J118" s="142">
        <v>45767</v>
      </c>
      <c r="K118" s="72">
        <v>21.763999999999999</v>
      </c>
      <c r="L118" s="72">
        <v>5.7320000000000002</v>
      </c>
      <c r="M118" s="95"/>
      <c r="N118" s="95"/>
      <c r="O118" s="52"/>
      <c r="P118" s="52"/>
      <c r="Q118" s="52"/>
      <c r="R118" s="52"/>
      <c r="S118" s="52"/>
    </row>
    <row r="119" spans="10:19" ht="15" customHeight="1">
      <c r="J119" s="142">
        <v>45768</v>
      </c>
      <c r="K119" s="72">
        <v>21.763999999999999</v>
      </c>
      <c r="L119" s="72">
        <v>5.7320000000000002</v>
      </c>
      <c r="M119" s="95"/>
      <c r="N119" s="95"/>
      <c r="O119" s="52"/>
      <c r="P119" s="52"/>
      <c r="Q119" s="52"/>
      <c r="R119" s="52"/>
      <c r="S119" s="52"/>
    </row>
    <row r="120" spans="10:19" ht="15" customHeight="1">
      <c r="J120" s="142">
        <v>45769</v>
      </c>
      <c r="K120" s="72">
        <v>21.763999999999999</v>
      </c>
      <c r="L120" s="72">
        <v>5.7320000000000002</v>
      </c>
      <c r="M120" s="95"/>
      <c r="N120" s="95"/>
      <c r="O120" s="52"/>
      <c r="P120" s="52"/>
      <c r="Q120" s="52"/>
      <c r="R120" s="52"/>
      <c r="S120" s="52"/>
    </row>
    <row r="121" spans="10:19" ht="15" customHeight="1">
      <c r="J121" s="142">
        <v>45770</v>
      </c>
      <c r="K121" s="72">
        <v>21.763999999999999</v>
      </c>
      <c r="L121" s="72">
        <v>5.7320000000000002</v>
      </c>
      <c r="M121" s="95"/>
      <c r="N121" s="65"/>
    </row>
    <row r="122" spans="10:19" ht="15" customHeight="1">
      <c r="J122" s="142">
        <v>45771</v>
      </c>
      <c r="K122" s="72">
        <v>21.763999999999999</v>
      </c>
      <c r="L122" s="72">
        <v>5.7320000000000002</v>
      </c>
      <c r="M122" s="95"/>
      <c r="N122" s="65"/>
    </row>
    <row r="123" spans="10:19" ht="15" customHeight="1">
      <c r="J123" s="142">
        <v>45772</v>
      </c>
      <c r="K123" s="72">
        <v>21.763999999999999</v>
      </c>
      <c r="L123" s="72">
        <v>5.7320000000000002</v>
      </c>
      <c r="M123" s="95"/>
      <c r="N123" s="65"/>
    </row>
    <row r="124" spans="10:19" ht="15" customHeight="1">
      <c r="J124" s="142">
        <v>45773</v>
      </c>
      <c r="K124" s="72">
        <v>21.763999999999999</v>
      </c>
      <c r="L124" s="72">
        <v>5.7320000000000002</v>
      </c>
      <c r="M124" s="65"/>
      <c r="N124" s="65"/>
    </row>
    <row r="125" spans="10:19" ht="15" customHeight="1">
      <c r="J125" s="142">
        <v>45774</v>
      </c>
      <c r="K125" s="72">
        <v>21.763999999999999</v>
      </c>
      <c r="L125" s="72">
        <v>5.7320000000000002</v>
      </c>
      <c r="M125" s="65"/>
      <c r="N125" s="65"/>
    </row>
    <row r="126" spans="10:19" ht="15" customHeight="1">
      <c r="J126" s="165">
        <v>45775</v>
      </c>
      <c r="K126" s="72">
        <v>21.763999999999999</v>
      </c>
      <c r="L126" s="72">
        <v>5.7320000000000002</v>
      </c>
      <c r="M126" s="65"/>
      <c r="N126" s="65"/>
    </row>
    <row r="127" spans="10:19" ht="15" customHeight="1">
      <c r="J127" s="165">
        <v>45776</v>
      </c>
      <c r="K127" s="72">
        <v>21.763999999999999</v>
      </c>
      <c r="L127" s="72">
        <v>5.7320000000000002</v>
      </c>
      <c r="M127" s="65"/>
      <c r="N127" s="65"/>
    </row>
    <row r="128" spans="10:19" ht="15" customHeight="1">
      <c r="J128" s="165">
        <v>45777</v>
      </c>
      <c r="K128" s="72">
        <v>21.763999999999999</v>
      </c>
      <c r="L128" s="72">
        <v>5.7320000000000002</v>
      </c>
      <c r="M128" s="65"/>
      <c r="N128" s="65"/>
    </row>
    <row r="129" spans="10:14" ht="15" customHeight="1">
      <c r="J129" s="165">
        <v>45778</v>
      </c>
      <c r="K129" s="72">
        <v>21.763999999999999</v>
      </c>
      <c r="L129" s="72">
        <v>8.11</v>
      </c>
      <c r="M129" s="65"/>
      <c r="N129" s="65"/>
    </row>
    <row r="130" spans="10:14" ht="15" customHeight="1">
      <c r="J130" s="165">
        <v>45779</v>
      </c>
      <c r="K130" s="72">
        <v>23.352</v>
      </c>
      <c r="L130" s="72">
        <v>8.11</v>
      </c>
      <c r="M130" s="65"/>
      <c r="N130" s="65"/>
    </row>
    <row r="131" spans="10:14" ht="15" customHeight="1">
      <c r="J131" s="165">
        <v>45780</v>
      </c>
      <c r="K131" s="72">
        <v>23.352</v>
      </c>
      <c r="L131" s="72">
        <v>8.11</v>
      </c>
      <c r="M131" s="65"/>
      <c r="N131" s="65"/>
    </row>
    <row r="132" spans="10:14" ht="15" customHeight="1">
      <c r="J132" s="165">
        <v>45781</v>
      </c>
      <c r="K132" s="72">
        <v>23.352</v>
      </c>
      <c r="L132" s="72">
        <v>8.11</v>
      </c>
      <c r="M132" s="65"/>
      <c r="N132" s="65"/>
    </row>
    <row r="133" spans="10:14" ht="15" customHeight="1">
      <c r="J133" s="165">
        <v>45782</v>
      </c>
      <c r="K133" s="72">
        <v>23.352</v>
      </c>
      <c r="L133" s="72">
        <v>8.11</v>
      </c>
      <c r="M133" s="65"/>
      <c r="N133" s="65"/>
    </row>
    <row r="134" spans="10:14" ht="15" customHeight="1">
      <c r="J134" s="165">
        <v>45783</v>
      </c>
      <c r="K134" s="72">
        <v>23.352</v>
      </c>
      <c r="L134" s="72">
        <v>8.11</v>
      </c>
      <c r="M134" s="65"/>
      <c r="N134" s="65"/>
    </row>
    <row r="135" spans="10:14" ht="15" customHeight="1">
      <c r="J135" s="165">
        <v>45784</v>
      </c>
      <c r="K135" s="72">
        <v>23.352</v>
      </c>
      <c r="L135" s="72">
        <v>8.11</v>
      </c>
      <c r="M135" s="65"/>
      <c r="N135" s="65"/>
    </row>
    <row r="136" spans="10:14" ht="15" customHeight="1">
      <c r="J136" s="165">
        <v>45785</v>
      </c>
      <c r="K136" s="72">
        <v>23.352</v>
      </c>
      <c r="L136" s="72">
        <v>8.11</v>
      </c>
      <c r="M136" s="65"/>
      <c r="N136" s="65"/>
    </row>
    <row r="137" spans="10:14" ht="15" customHeight="1">
      <c r="J137" s="165">
        <v>45786</v>
      </c>
      <c r="K137" s="72">
        <v>23.352</v>
      </c>
      <c r="L137" s="72">
        <v>8.11</v>
      </c>
      <c r="M137" s="65"/>
      <c r="N137" s="65"/>
    </row>
    <row r="138" spans="10:14" ht="15" customHeight="1">
      <c r="J138" s="165">
        <v>45787</v>
      </c>
      <c r="K138" s="72">
        <v>23.352</v>
      </c>
      <c r="L138" s="72">
        <v>8.11</v>
      </c>
      <c r="M138" s="65"/>
      <c r="N138" s="65"/>
    </row>
    <row r="139" spans="10:14" ht="15" customHeight="1">
      <c r="J139" s="165">
        <v>45788</v>
      </c>
      <c r="K139" s="72">
        <v>23.352</v>
      </c>
      <c r="L139" s="72">
        <v>8.11</v>
      </c>
      <c r="M139" s="65"/>
      <c r="N139" s="65"/>
    </row>
    <row r="140" spans="10:14" ht="15" customHeight="1">
      <c r="J140" s="165">
        <v>45789</v>
      </c>
      <c r="K140" s="72">
        <v>23.352</v>
      </c>
      <c r="L140" s="72">
        <v>8.11</v>
      </c>
      <c r="M140" s="65"/>
      <c r="N140" s="65"/>
    </row>
    <row r="141" spans="10:14" ht="15" customHeight="1">
      <c r="J141" s="165">
        <v>45790</v>
      </c>
      <c r="K141" s="72">
        <v>14.161</v>
      </c>
      <c r="L141" s="72">
        <v>8.11</v>
      </c>
      <c r="M141" s="65"/>
      <c r="N141" s="65"/>
    </row>
    <row r="142" spans="10:14" ht="15" customHeight="1">
      <c r="J142" s="165">
        <v>45791</v>
      </c>
      <c r="K142" s="72">
        <v>14.161</v>
      </c>
      <c r="L142" s="72">
        <v>8.11</v>
      </c>
      <c r="M142" s="65"/>
      <c r="N142" s="65"/>
    </row>
    <row r="143" spans="10:14" ht="15" customHeight="1">
      <c r="J143" s="165">
        <v>45792</v>
      </c>
      <c r="K143" s="72">
        <v>14.161</v>
      </c>
      <c r="L143" s="72">
        <v>8.11</v>
      </c>
      <c r="M143" s="65"/>
      <c r="N143" s="65"/>
    </row>
    <row r="144" spans="10:14" ht="15" customHeight="1">
      <c r="J144" s="165">
        <v>45793</v>
      </c>
      <c r="K144" s="72">
        <v>14.161</v>
      </c>
      <c r="L144" s="72">
        <v>8.11</v>
      </c>
    </row>
    <row r="145" spans="10:12" ht="15" customHeight="1">
      <c r="J145" s="165">
        <v>45794</v>
      </c>
      <c r="K145" s="72">
        <v>14.161</v>
      </c>
      <c r="L145" s="72">
        <v>8.11</v>
      </c>
    </row>
    <row r="146" spans="10:12" ht="15" customHeight="1">
      <c r="J146" s="165">
        <v>45795</v>
      </c>
      <c r="K146" s="72">
        <v>14.161</v>
      </c>
      <c r="L146" s="72">
        <v>8.11</v>
      </c>
    </row>
    <row r="147" spans="10:12" ht="15" customHeight="1">
      <c r="J147" s="165">
        <v>45796</v>
      </c>
      <c r="K147" s="72">
        <v>14.161</v>
      </c>
      <c r="L147" s="72">
        <v>8.11</v>
      </c>
    </row>
    <row r="148" spans="10:12" ht="15" customHeight="1">
      <c r="J148" s="165">
        <v>45797</v>
      </c>
      <c r="K148" s="72">
        <v>14.161</v>
      </c>
      <c r="L148" s="72">
        <v>8.11</v>
      </c>
    </row>
    <row r="149" spans="10:12" ht="15" customHeight="1">
      <c r="J149" s="165">
        <v>45798</v>
      </c>
      <c r="K149" s="72">
        <v>14.161</v>
      </c>
      <c r="L149" s="72">
        <v>8.11</v>
      </c>
    </row>
    <row r="150" spans="10:12" ht="15" customHeight="1">
      <c r="J150" s="165">
        <v>45799</v>
      </c>
      <c r="K150" s="72">
        <v>14.161</v>
      </c>
      <c r="L150" s="72">
        <v>8.11</v>
      </c>
    </row>
    <row r="151" spans="10:12" ht="15" customHeight="1">
      <c r="J151" s="165">
        <v>45800</v>
      </c>
      <c r="K151" s="72">
        <v>14.161</v>
      </c>
      <c r="L151" s="72">
        <v>8.11</v>
      </c>
    </row>
    <row r="152" spans="10:12" ht="15" customHeight="1">
      <c r="J152" s="165">
        <v>45801</v>
      </c>
      <c r="K152" s="72">
        <v>14.161</v>
      </c>
      <c r="L152" s="72">
        <v>8.11</v>
      </c>
    </row>
    <row r="153" spans="10:12" ht="15" customHeight="1">
      <c r="J153" s="165">
        <v>45802</v>
      </c>
      <c r="K153" s="72">
        <v>14.161</v>
      </c>
      <c r="L153" s="72">
        <v>8.11</v>
      </c>
    </row>
    <row r="154" spans="10:12" ht="15" customHeight="1">
      <c r="J154" s="165">
        <v>45803</v>
      </c>
      <c r="K154" s="72">
        <v>14.161</v>
      </c>
      <c r="L154" s="72">
        <v>8.11</v>
      </c>
    </row>
    <row r="155" spans="10:12" ht="15" customHeight="1">
      <c r="J155" s="165">
        <v>45804</v>
      </c>
      <c r="K155" s="72">
        <v>14.161</v>
      </c>
      <c r="L155" s="72">
        <v>8.11</v>
      </c>
    </row>
    <row r="156" spans="10:12" ht="15" customHeight="1">
      <c r="J156" s="165">
        <v>45805</v>
      </c>
      <c r="K156" s="72">
        <v>14.161</v>
      </c>
      <c r="L156" s="72">
        <v>8.11</v>
      </c>
    </row>
    <row r="157" spans="10:12" ht="15" customHeight="1">
      <c r="J157" s="165">
        <v>45806</v>
      </c>
      <c r="K157" s="72">
        <v>14.161</v>
      </c>
      <c r="L157" s="72">
        <v>8.11</v>
      </c>
    </row>
    <row r="158" spans="10:12" ht="15" customHeight="1">
      <c r="J158" s="165">
        <v>45807</v>
      </c>
      <c r="K158" s="72">
        <v>14.161</v>
      </c>
      <c r="L158" s="72">
        <v>8.11</v>
      </c>
    </row>
    <row r="159" spans="10:12" ht="15" customHeight="1">
      <c r="J159" s="165">
        <v>45808</v>
      </c>
      <c r="K159" s="72">
        <v>14.161</v>
      </c>
      <c r="L159" s="72">
        <v>8.11</v>
      </c>
    </row>
    <row r="160" spans="10:12" ht="15" customHeight="1">
      <c r="J160" s="165">
        <v>45809</v>
      </c>
      <c r="K160" s="72">
        <v>14.161</v>
      </c>
      <c r="L160" s="72">
        <v>10.31</v>
      </c>
    </row>
    <row r="161" spans="10:12" ht="15" customHeight="1">
      <c r="J161" s="165">
        <v>45810</v>
      </c>
      <c r="K161" s="72">
        <v>14.161</v>
      </c>
      <c r="L161" s="72">
        <v>10.31</v>
      </c>
    </row>
    <row r="162" spans="10:12" ht="15" customHeight="1">
      <c r="J162" s="165">
        <v>45811</v>
      </c>
      <c r="K162" s="72">
        <v>15.855</v>
      </c>
      <c r="L162" s="72">
        <v>10.31</v>
      </c>
    </row>
    <row r="163" spans="10:12" ht="15" customHeight="1">
      <c r="J163" s="165">
        <v>45812</v>
      </c>
      <c r="K163" s="72">
        <v>15.855</v>
      </c>
      <c r="L163" s="72">
        <v>10.31</v>
      </c>
    </row>
    <row r="164" spans="10:12" ht="15" customHeight="1">
      <c r="J164" s="165">
        <v>45813</v>
      </c>
      <c r="K164" s="72">
        <v>15.855</v>
      </c>
      <c r="L164" s="72">
        <v>10.31</v>
      </c>
    </row>
    <row r="165" spans="10:12" ht="15" customHeight="1">
      <c r="J165" s="165">
        <v>45814</v>
      </c>
      <c r="K165" s="72">
        <v>15.855</v>
      </c>
      <c r="L165" s="72">
        <v>10.31</v>
      </c>
    </row>
    <row r="166" spans="10:12" ht="15" customHeight="1">
      <c r="J166" s="165">
        <v>45815</v>
      </c>
      <c r="K166" s="72">
        <v>15.855</v>
      </c>
      <c r="L166" s="72">
        <v>10.31</v>
      </c>
    </row>
    <row r="167" spans="10:12" ht="15" customHeight="1">
      <c r="J167" s="165">
        <v>45816</v>
      </c>
      <c r="K167" s="72">
        <v>15.855</v>
      </c>
      <c r="L167" s="72">
        <v>10.31</v>
      </c>
    </row>
    <row r="168" spans="10:12" ht="15" customHeight="1">
      <c r="J168" s="165">
        <v>45817</v>
      </c>
      <c r="K168" s="72">
        <v>15.855</v>
      </c>
      <c r="L168" s="72">
        <v>10.31</v>
      </c>
    </row>
    <row r="169" spans="10:12" ht="15" customHeight="1">
      <c r="J169" s="165">
        <v>45818</v>
      </c>
      <c r="K169" s="72">
        <v>15.855</v>
      </c>
      <c r="L169" s="72">
        <v>10.31</v>
      </c>
    </row>
    <row r="170" spans="10:12" ht="15" customHeight="1">
      <c r="J170" s="165">
        <v>45819</v>
      </c>
      <c r="K170" s="72">
        <v>15.855</v>
      </c>
      <c r="L170" s="72">
        <v>10.31</v>
      </c>
    </row>
    <row r="171" spans="10:12" ht="15" customHeight="1">
      <c r="J171" s="165">
        <v>45820</v>
      </c>
      <c r="K171" s="72">
        <v>15.855</v>
      </c>
      <c r="L171" s="72">
        <v>10.31</v>
      </c>
    </row>
    <row r="172" spans="10:12" ht="15" customHeight="1">
      <c r="J172" s="165">
        <v>45821</v>
      </c>
      <c r="K172" s="72">
        <v>15.855</v>
      </c>
      <c r="L172" s="72">
        <v>10.31</v>
      </c>
    </row>
    <row r="173" spans="10:12" ht="15" customHeight="1">
      <c r="J173" s="165">
        <v>45822</v>
      </c>
      <c r="K173" s="72">
        <v>15.855</v>
      </c>
      <c r="L173" s="72">
        <v>10.31</v>
      </c>
    </row>
    <row r="174" spans="10:12" ht="15" customHeight="1">
      <c r="J174" s="165">
        <v>45823</v>
      </c>
      <c r="K174" s="72">
        <v>15.855</v>
      </c>
      <c r="L174" s="72">
        <v>10.31</v>
      </c>
    </row>
    <row r="175" spans="10:12" ht="15" customHeight="1">
      <c r="J175" s="165">
        <v>45824</v>
      </c>
      <c r="K175" s="72">
        <v>15.855</v>
      </c>
      <c r="L175" s="72">
        <v>10.31</v>
      </c>
    </row>
    <row r="176" spans="10:12" ht="15" customHeight="1">
      <c r="J176" s="165">
        <v>45825</v>
      </c>
      <c r="K176" s="72">
        <v>15.855</v>
      </c>
      <c r="L176" s="72">
        <v>10.31</v>
      </c>
    </row>
    <row r="177" spans="10:12" ht="15" customHeight="1">
      <c r="J177" s="165">
        <v>45826</v>
      </c>
      <c r="K177" s="72">
        <v>15.855</v>
      </c>
      <c r="L177" s="72">
        <v>10.31</v>
      </c>
    </row>
    <row r="178" spans="10:12" ht="15" customHeight="1">
      <c r="J178" s="165">
        <v>45827</v>
      </c>
      <c r="K178" s="72">
        <v>15.855</v>
      </c>
      <c r="L178" s="72">
        <v>10.31</v>
      </c>
    </row>
    <row r="179" spans="10:12" ht="15" customHeight="1">
      <c r="J179" s="165">
        <v>45828</v>
      </c>
      <c r="K179" s="72">
        <v>15.855</v>
      </c>
      <c r="L179" s="72">
        <v>10.31</v>
      </c>
    </row>
    <row r="180" spans="10:12" ht="15" customHeight="1">
      <c r="J180" s="165">
        <v>45829</v>
      </c>
      <c r="K180" s="72">
        <v>15.855</v>
      </c>
      <c r="L180" s="72">
        <v>10.31</v>
      </c>
    </row>
    <row r="181" spans="10:12" ht="15" customHeight="1">
      <c r="J181" s="165">
        <v>45830</v>
      </c>
      <c r="K181" s="72">
        <v>15.925000000000001</v>
      </c>
      <c r="L181" s="72">
        <v>10.31</v>
      </c>
    </row>
    <row r="182" spans="10:12" ht="15" customHeight="1">
      <c r="J182" s="165">
        <v>45831</v>
      </c>
      <c r="K182" s="72">
        <v>15.925000000000001</v>
      </c>
      <c r="L182" s="72">
        <v>10.31</v>
      </c>
    </row>
    <row r="183" spans="10:12" ht="15" customHeight="1">
      <c r="J183" s="165">
        <v>45832</v>
      </c>
      <c r="K183" s="72">
        <v>15.925000000000001</v>
      </c>
      <c r="L183" s="72">
        <v>10.31</v>
      </c>
    </row>
    <row r="184" spans="10:12" ht="15" customHeight="1">
      <c r="J184" s="165">
        <v>45833</v>
      </c>
      <c r="K184" s="72">
        <v>15.925000000000001</v>
      </c>
      <c r="L184" s="72">
        <v>10.31</v>
      </c>
    </row>
    <row r="185" spans="10:12" ht="15" customHeight="1">
      <c r="J185" s="165">
        <v>45834</v>
      </c>
      <c r="K185" s="72">
        <v>15.925000000000001</v>
      </c>
      <c r="L185" s="72">
        <v>10.31</v>
      </c>
    </row>
    <row r="186" spans="10:12" ht="15" customHeight="1">
      <c r="J186" s="165">
        <v>45835</v>
      </c>
      <c r="K186" s="72">
        <v>15.925000000000001</v>
      </c>
      <c r="L186" s="72">
        <v>10.31</v>
      </c>
    </row>
    <row r="187" spans="10:12" ht="15" customHeight="1">
      <c r="J187" s="165">
        <v>45836</v>
      </c>
      <c r="K187" s="72">
        <v>15.925000000000001</v>
      </c>
      <c r="L187" s="72">
        <v>10.31</v>
      </c>
    </row>
    <row r="188" spans="10:12" ht="15" customHeight="1">
      <c r="J188" s="165">
        <v>45837</v>
      </c>
      <c r="K188" s="72">
        <v>15.871</v>
      </c>
      <c r="L188" s="72">
        <v>10.31</v>
      </c>
    </row>
    <row r="189" spans="10:12" ht="15" customHeight="1">
      <c r="J189" s="165">
        <v>45838</v>
      </c>
      <c r="K189" s="72">
        <v>15.871</v>
      </c>
      <c r="L189" s="72">
        <v>10.31</v>
      </c>
    </row>
    <row r="190" spans="10:12" ht="15" customHeight="1">
      <c r="J190" s="165">
        <v>45839</v>
      </c>
      <c r="K190" s="72">
        <v>15.871</v>
      </c>
      <c r="L190" s="72">
        <v>9.6029999999999998</v>
      </c>
    </row>
    <row r="191" spans="10:12" ht="15" customHeight="1">
      <c r="J191" s="165">
        <v>45840</v>
      </c>
      <c r="K191" s="72">
        <v>15.871</v>
      </c>
      <c r="L191" s="72">
        <v>9.6029999999999998</v>
      </c>
    </row>
    <row r="192" spans="10:12" ht="15" customHeight="1">
      <c r="J192" s="165">
        <v>45841</v>
      </c>
      <c r="K192" s="72">
        <v>15.871</v>
      </c>
      <c r="L192" s="72">
        <v>9.6029999999999998</v>
      </c>
    </row>
    <row r="193" spans="10:12" ht="15" customHeight="1">
      <c r="J193" s="165">
        <v>45842</v>
      </c>
      <c r="K193" s="72">
        <v>15.871</v>
      </c>
      <c r="L193" s="72">
        <v>9.6029999999999998</v>
      </c>
    </row>
    <row r="194" spans="10:12" ht="15" customHeight="1">
      <c r="J194" s="165">
        <v>45843</v>
      </c>
      <c r="K194" s="72">
        <v>15.871</v>
      </c>
      <c r="L194" s="72">
        <v>9.6029999999999998</v>
      </c>
    </row>
    <row r="195" spans="10:12" ht="15" customHeight="1">
      <c r="J195" s="165">
        <v>45844</v>
      </c>
      <c r="K195" s="72">
        <v>15.871</v>
      </c>
      <c r="L195" s="72">
        <v>9.6029999999999998</v>
      </c>
    </row>
    <row r="196" spans="10:12" ht="15" customHeight="1">
      <c r="J196" s="165">
        <v>45845</v>
      </c>
      <c r="K196" s="72">
        <v>15.871</v>
      </c>
      <c r="L196" s="72">
        <v>9.6029999999999998</v>
      </c>
    </row>
    <row r="197" spans="10:12" ht="15" customHeight="1">
      <c r="J197" s="165">
        <v>45846</v>
      </c>
      <c r="K197" s="72">
        <v>15.871</v>
      </c>
      <c r="L197" s="72">
        <v>9.6029999999999998</v>
      </c>
    </row>
    <row r="198" spans="10:12" ht="15" customHeight="1">
      <c r="J198" s="165">
        <v>45847</v>
      </c>
      <c r="K198" s="72">
        <v>15.871</v>
      </c>
      <c r="L198" s="72">
        <v>9.6029999999999998</v>
      </c>
    </row>
    <row r="199" spans="10:12" ht="15" customHeight="1">
      <c r="J199" s="165">
        <v>45848</v>
      </c>
      <c r="K199" s="72">
        <v>15.871</v>
      </c>
      <c r="L199" s="72">
        <v>9.6029999999999998</v>
      </c>
    </row>
    <row r="200" spans="10:12" ht="15" customHeight="1">
      <c r="J200" s="165">
        <v>45849</v>
      </c>
      <c r="K200" s="72">
        <v>15.871</v>
      </c>
      <c r="L200" s="72">
        <v>9.6029999999999998</v>
      </c>
    </row>
    <row r="201" spans="10:12" ht="15" customHeight="1">
      <c r="J201" s="165">
        <v>45850</v>
      </c>
      <c r="K201" s="72">
        <v>15.871</v>
      </c>
      <c r="L201" s="72">
        <v>9.6029999999999998</v>
      </c>
    </row>
    <row r="202" spans="10:12" ht="15" customHeight="1">
      <c r="J202" s="165">
        <v>45851</v>
      </c>
      <c r="K202" s="72">
        <v>15.871</v>
      </c>
      <c r="L202" s="72">
        <v>9.6029999999999998</v>
      </c>
    </row>
    <row r="203" spans="10:12" ht="15" customHeight="1">
      <c r="J203" s="165">
        <v>45852</v>
      </c>
      <c r="K203" s="72">
        <v>15.871</v>
      </c>
      <c r="L203" s="72">
        <v>9.6029999999999998</v>
      </c>
    </row>
    <row r="204" spans="10:12" ht="15" customHeight="1">
      <c r="J204" s="165">
        <v>45853</v>
      </c>
      <c r="K204" s="72">
        <v>15.871</v>
      </c>
      <c r="L204" s="72">
        <v>9.6029999999999998</v>
      </c>
    </row>
    <row r="205" spans="10:12" ht="15" customHeight="1">
      <c r="J205" s="165">
        <v>45854</v>
      </c>
      <c r="K205" s="72">
        <v>15.871</v>
      </c>
      <c r="L205" s="72">
        <v>9.6029999999999998</v>
      </c>
    </row>
    <row r="206" spans="10:12" ht="15" customHeight="1">
      <c r="J206" s="165">
        <v>45855</v>
      </c>
      <c r="K206" s="72">
        <v>15.871</v>
      </c>
      <c r="L206" s="72">
        <v>9.6029999999999998</v>
      </c>
    </row>
    <row r="207" spans="10:12" ht="15" customHeight="1">
      <c r="J207" s="165">
        <v>45856</v>
      </c>
      <c r="K207" s="72">
        <v>15.871</v>
      </c>
      <c r="L207" s="72">
        <v>9.6029999999999998</v>
      </c>
    </row>
    <row r="208" spans="10:12" ht="15" customHeight="1">
      <c r="J208" s="165">
        <v>45857</v>
      </c>
      <c r="K208" s="72">
        <v>15.871</v>
      </c>
      <c r="L208" s="72">
        <v>9.6029999999999998</v>
      </c>
    </row>
    <row r="209" spans="10:12" ht="15" customHeight="1">
      <c r="J209" s="165">
        <v>45858</v>
      </c>
      <c r="K209" s="72">
        <v>15.871</v>
      </c>
      <c r="L209" s="72">
        <v>9.6029999999999998</v>
      </c>
    </row>
    <row r="210" spans="10:12" ht="15" customHeight="1">
      <c r="J210" s="165">
        <v>45859</v>
      </c>
      <c r="K210" s="72">
        <v>15.871</v>
      </c>
      <c r="L210" s="72">
        <v>9.6029999999999998</v>
      </c>
    </row>
    <row r="211" spans="10:12" ht="15" customHeight="1">
      <c r="J211" s="165">
        <v>45860</v>
      </c>
      <c r="K211" s="72">
        <v>15.871</v>
      </c>
      <c r="L211" s="72">
        <v>9.6029999999999998</v>
      </c>
    </row>
    <row r="212" spans="10:12" ht="15" customHeight="1">
      <c r="J212" s="165">
        <v>45861</v>
      </c>
      <c r="K212" s="72">
        <v>15.871</v>
      </c>
      <c r="L212" s="72">
        <v>9.6029999999999998</v>
      </c>
    </row>
    <row r="213" spans="10:12" ht="15" customHeight="1">
      <c r="J213" s="165">
        <v>45862</v>
      </c>
      <c r="K213" s="72">
        <v>15.871</v>
      </c>
      <c r="L213" s="72">
        <v>9.6029999999999998</v>
      </c>
    </row>
    <row r="214" spans="10:12" ht="15" customHeight="1">
      <c r="J214" s="165">
        <v>45863</v>
      </c>
      <c r="K214" s="72">
        <v>15.871</v>
      </c>
      <c r="L214" s="72">
        <v>9.6029999999999998</v>
      </c>
    </row>
    <row r="215" spans="10:12" ht="15" customHeight="1">
      <c r="J215" s="165">
        <v>45864</v>
      </c>
      <c r="K215" s="72">
        <v>15.871</v>
      </c>
      <c r="L215" s="72">
        <v>9.6029999999999998</v>
      </c>
    </row>
    <row r="216" spans="10:12" ht="15" customHeight="1">
      <c r="J216" s="165">
        <v>45865</v>
      </c>
      <c r="K216" s="72">
        <v>15.871</v>
      </c>
      <c r="L216" s="72">
        <v>9.6029999999999998</v>
      </c>
    </row>
    <row r="217" spans="10:12" ht="15" customHeight="1">
      <c r="J217" s="165">
        <v>45866</v>
      </c>
      <c r="K217" s="72">
        <v>15.871</v>
      </c>
      <c r="L217" s="72">
        <v>9.6029999999999998</v>
      </c>
    </row>
    <row r="218" spans="10:12" ht="15" customHeight="1">
      <c r="J218" s="165">
        <v>45867</v>
      </c>
      <c r="K218" s="72">
        <v>15.871</v>
      </c>
      <c r="L218" s="72">
        <v>9.6029999999999998</v>
      </c>
    </row>
    <row r="219" spans="10:12" ht="15" customHeight="1">
      <c r="J219" s="165">
        <v>45868</v>
      </c>
      <c r="K219" s="72">
        <v>15.871</v>
      </c>
      <c r="L219" s="72">
        <v>9.6029999999999998</v>
      </c>
    </row>
    <row r="220" spans="10:12" ht="15" customHeight="1">
      <c r="J220" s="165">
        <v>45869</v>
      </c>
      <c r="K220" s="72">
        <v>16.210999999999999</v>
      </c>
      <c r="L220" s="72">
        <v>9.6029999999999998</v>
      </c>
    </row>
    <row r="221" spans="10:12" ht="15" customHeight="1">
      <c r="J221" s="165">
        <v>45870</v>
      </c>
      <c r="K221" s="72">
        <v>16.210999999999999</v>
      </c>
      <c r="L221" s="65"/>
    </row>
    <row r="223" spans="10:12" ht="15" customHeight="1">
      <c r="K223" s="179"/>
      <c r="L223" s="178"/>
    </row>
    <row r="224" spans="10:12" ht="15" customHeight="1">
      <c r="K224" s="179"/>
      <c r="L224" s="179"/>
    </row>
    <row r="225" spans="11:12" ht="15" customHeight="1">
      <c r="K225" s="179"/>
      <c r="L225" s="179"/>
    </row>
    <row r="226" spans="11:12" ht="15" customHeight="1">
      <c r="K226" s="179"/>
      <c r="L226" s="179"/>
    </row>
    <row r="227" spans="11:12" ht="15" customHeight="1">
      <c r="K227" s="179"/>
      <c r="L227" s="179"/>
    </row>
    <row r="228" spans="11:12" ht="15" customHeight="1">
      <c r="K228" s="179"/>
      <c r="L228" s="179"/>
    </row>
    <row r="229" spans="11:12" ht="15" customHeight="1">
      <c r="K229" s="179"/>
      <c r="L229" s="179"/>
    </row>
    <row r="230" spans="11:12" ht="15" customHeight="1">
      <c r="K230" s="179"/>
      <c r="L230" s="179"/>
    </row>
    <row r="231" spans="11:12" ht="15" customHeight="1">
      <c r="K231" s="179"/>
      <c r="L231" s="179"/>
    </row>
    <row r="232" spans="11:12" ht="15" customHeight="1">
      <c r="K232" s="178"/>
      <c r="L232" s="179"/>
    </row>
    <row r="233" spans="11:12" ht="15" customHeight="1">
      <c r="K233" s="178"/>
      <c r="L233" s="178"/>
    </row>
    <row r="234" spans="11:12" ht="15" customHeight="1">
      <c r="K234" s="179"/>
      <c r="L234" s="178"/>
    </row>
    <row r="235" spans="11:12" ht="15" customHeight="1">
      <c r="K235" s="179"/>
      <c r="L235" s="179"/>
    </row>
    <row r="236" spans="11:12" ht="15" customHeight="1">
      <c r="K236" s="179"/>
      <c r="L236" s="179"/>
    </row>
    <row r="237" spans="11:12" ht="15" customHeight="1">
      <c r="K237" s="179"/>
      <c r="L237" s="179"/>
    </row>
    <row r="238" spans="11:12" ht="15" customHeight="1">
      <c r="K238" s="179"/>
      <c r="L238" s="179"/>
    </row>
    <row r="239" spans="11:12" ht="15" customHeight="1">
      <c r="K239" s="179"/>
      <c r="L239" s="179"/>
    </row>
    <row r="240" spans="11:12" ht="15" customHeight="1">
      <c r="K240" s="179"/>
      <c r="L240" s="179"/>
    </row>
    <row r="241" spans="11:12" ht="15" customHeight="1">
      <c r="K241" s="179"/>
      <c r="L241" s="179"/>
    </row>
    <row r="242" spans="11:12" ht="15" customHeight="1">
      <c r="K242" s="179"/>
      <c r="L242" s="179"/>
    </row>
    <row r="243" spans="11:12" ht="15" customHeight="1">
      <c r="K243" s="179"/>
      <c r="L243" s="179"/>
    </row>
    <row r="244" spans="11:12" ht="15" customHeight="1">
      <c r="K244" s="179"/>
      <c r="L244" s="179"/>
    </row>
    <row r="245" spans="11:12" ht="15" customHeight="1">
      <c r="K245" s="179"/>
      <c r="L245" s="179"/>
    </row>
    <row r="246" spans="11:12" ht="15" customHeight="1">
      <c r="K246" s="179"/>
      <c r="L246" s="179"/>
    </row>
    <row r="247" spans="11:12" ht="15" customHeight="1">
      <c r="K247" s="179"/>
      <c r="L247" s="179"/>
    </row>
    <row r="248" spans="11:12" ht="15" customHeight="1">
      <c r="K248" s="179"/>
      <c r="L248" s="179"/>
    </row>
    <row r="249" spans="11:12" ht="15" customHeight="1">
      <c r="K249" s="179"/>
      <c r="L249" s="179"/>
    </row>
    <row r="250" spans="11:12" ht="15" customHeight="1">
      <c r="K250" s="179"/>
      <c r="L250" s="179"/>
    </row>
    <row r="251" spans="11:12" ht="15" customHeight="1">
      <c r="K251" s="179"/>
      <c r="L251" s="179"/>
    </row>
    <row r="252" spans="11:12" ht="15" customHeight="1">
      <c r="K252" s="179"/>
      <c r="L252" s="179"/>
    </row>
    <row r="253" spans="11:12" ht="15" customHeight="1">
      <c r="K253" s="179"/>
      <c r="L253" s="179"/>
    </row>
    <row r="254" spans="11:12" ht="15" customHeight="1">
      <c r="K254" s="179"/>
      <c r="L254" s="179"/>
    </row>
    <row r="255" spans="11:12" ht="15" customHeight="1">
      <c r="K255" s="179"/>
      <c r="L255" s="179"/>
    </row>
    <row r="256" spans="11:12" ht="15" customHeight="1">
      <c r="K256" s="179"/>
      <c r="L256" s="179"/>
    </row>
    <row r="257" spans="11:12" ht="15" customHeight="1">
      <c r="K257" s="179"/>
      <c r="L257" s="179"/>
    </row>
    <row r="258" spans="11:12" ht="15" customHeight="1">
      <c r="K258" s="179"/>
      <c r="L258" s="179"/>
    </row>
    <row r="259" spans="11:12" ht="15" customHeight="1">
      <c r="K259" s="179"/>
      <c r="L259" s="179"/>
    </row>
    <row r="260" spans="11:12" ht="15" customHeight="1">
      <c r="K260" s="179"/>
      <c r="L260" s="179"/>
    </row>
    <row r="261" spans="11:12" ht="15" customHeight="1">
      <c r="K261" s="179"/>
      <c r="L261" s="179"/>
    </row>
    <row r="262" spans="11:12" ht="15" customHeight="1">
      <c r="K262" s="179"/>
      <c r="L262" s="179"/>
    </row>
    <row r="263" spans="11:12" ht="15" customHeight="1">
      <c r="K263" s="179"/>
      <c r="L263" s="179"/>
    </row>
    <row r="264" spans="11:12" ht="15" customHeight="1">
      <c r="K264" s="179"/>
      <c r="L264" s="179"/>
    </row>
    <row r="265" spans="11:12" ht="15" customHeight="1">
      <c r="K265" s="179"/>
      <c r="L265" s="179"/>
    </row>
    <row r="266" spans="11:12" ht="15" customHeight="1">
      <c r="K266" s="179"/>
      <c r="L266" s="179"/>
    </row>
    <row r="267" spans="11:12" ht="15" customHeight="1">
      <c r="K267" s="179"/>
      <c r="L267" s="179"/>
    </row>
    <row r="268" spans="11:12" ht="15" customHeight="1">
      <c r="K268" s="179"/>
      <c r="L268" s="179"/>
    </row>
    <row r="269" spans="11:12" ht="15" customHeight="1">
      <c r="K269" s="179"/>
      <c r="L269" s="179"/>
    </row>
    <row r="270" spans="11:12" ht="15" customHeight="1">
      <c r="K270" s="179"/>
      <c r="L270" s="179"/>
    </row>
    <row r="271" spans="11:12" ht="15" customHeight="1">
      <c r="K271" s="179"/>
      <c r="L271" s="179"/>
    </row>
    <row r="272" spans="11:12" ht="15" customHeight="1">
      <c r="K272" s="179"/>
      <c r="L272" s="179"/>
    </row>
    <row r="273" spans="11:12" ht="15" customHeight="1">
      <c r="K273" s="179"/>
      <c r="L273" s="179"/>
    </row>
    <row r="274" spans="11:12" ht="15" customHeight="1">
      <c r="K274" s="179"/>
      <c r="L274" s="179"/>
    </row>
    <row r="275" spans="11:12" ht="15" customHeight="1">
      <c r="K275" s="179"/>
      <c r="L275" s="179"/>
    </row>
    <row r="276" spans="11:12" ht="15" customHeight="1">
      <c r="K276" s="179"/>
      <c r="L276" s="179"/>
    </row>
    <row r="277" spans="11:12" ht="15" customHeight="1">
      <c r="K277" s="179"/>
      <c r="L277" s="179"/>
    </row>
    <row r="278" spans="11:12" ht="15" customHeight="1">
      <c r="K278" s="182"/>
      <c r="L278" s="182"/>
    </row>
    <row r="279" spans="11:12" ht="15" customHeight="1">
      <c r="K279" s="182"/>
      <c r="L279" s="182"/>
    </row>
    <row r="280" spans="11:12" ht="15" customHeight="1">
      <c r="K280" s="182"/>
      <c r="L280" s="182"/>
    </row>
    <row r="281" spans="11:12" ht="15" customHeight="1">
      <c r="K281" s="182"/>
      <c r="L281" s="182"/>
    </row>
    <row r="282" spans="11:12" ht="15" customHeight="1">
      <c r="K282" s="182"/>
      <c r="L282" s="182"/>
    </row>
    <row r="283" spans="11:12" ht="15" customHeight="1">
      <c r="K283" s="182"/>
      <c r="L283" s="182"/>
    </row>
    <row r="284" spans="11:12" ht="15" customHeight="1">
      <c r="K284" s="182"/>
      <c r="L284" s="182"/>
    </row>
    <row r="285" spans="11:12" ht="15" customHeight="1">
      <c r="K285" s="182"/>
      <c r="L285" s="182"/>
    </row>
    <row r="286" spans="11:12" ht="15" customHeight="1">
      <c r="K286" s="182"/>
      <c r="L286" s="182"/>
    </row>
    <row r="287" spans="11:12" ht="15" customHeight="1">
      <c r="K287" s="182"/>
      <c r="L287" s="182"/>
    </row>
    <row r="288" spans="11:12" ht="15" customHeight="1">
      <c r="K288" s="182"/>
      <c r="L288" s="182"/>
    </row>
    <row r="289" spans="11:12" ht="15" customHeight="1">
      <c r="K289" s="182"/>
      <c r="L289" s="182"/>
    </row>
    <row r="290" spans="11:12" ht="15" customHeight="1">
      <c r="K290" s="182"/>
      <c r="L290" s="182"/>
    </row>
    <row r="291" spans="11:12" ht="15" customHeight="1">
      <c r="K291" s="182"/>
      <c r="L291" s="182"/>
    </row>
    <row r="292" spans="11:12" ht="15" customHeight="1">
      <c r="K292" s="182"/>
      <c r="L292" s="182"/>
    </row>
    <row r="293" spans="11:12" ht="15" customHeight="1">
      <c r="K293" s="182"/>
      <c r="L293" s="182"/>
    </row>
    <row r="294" spans="11:12" ht="15" customHeight="1">
      <c r="K294" s="182"/>
      <c r="L294" s="182"/>
    </row>
    <row r="295" spans="11:12" ht="15" customHeight="1">
      <c r="K295" s="182"/>
      <c r="L295" s="182"/>
    </row>
    <row r="296" spans="11:12" ht="15" customHeight="1">
      <c r="K296" s="182"/>
      <c r="L296" s="182"/>
    </row>
    <row r="297" spans="11:12" ht="15" customHeight="1">
      <c r="K297" s="182"/>
      <c r="L297" s="182"/>
    </row>
    <row r="298" spans="11:12" ht="15" customHeight="1">
      <c r="K298" s="182"/>
      <c r="L298" s="182"/>
    </row>
    <row r="299" spans="11:12" ht="15" customHeight="1">
      <c r="K299" s="182"/>
      <c r="L299" s="182"/>
    </row>
    <row r="300" spans="11:12" ht="15" customHeight="1">
      <c r="K300" s="182"/>
      <c r="L300" s="182"/>
    </row>
    <row r="301" spans="11:12" ht="15" customHeight="1">
      <c r="K301" s="182"/>
      <c r="L301" s="182"/>
    </row>
    <row r="302" spans="11:12" ht="15" customHeight="1">
      <c r="K302" s="182"/>
      <c r="L302" s="182"/>
    </row>
    <row r="303" spans="11:12" ht="15" customHeight="1">
      <c r="K303" s="182"/>
      <c r="L303" s="182"/>
    </row>
    <row r="304" spans="11:12" ht="15" customHeight="1">
      <c r="K304" s="182"/>
      <c r="L304" s="182"/>
    </row>
    <row r="305" spans="11:12" ht="15" customHeight="1">
      <c r="K305" s="182"/>
      <c r="L305" s="182"/>
    </row>
    <row r="306" spans="11:12" ht="15" customHeight="1">
      <c r="K306" s="182"/>
      <c r="L306" s="182"/>
    </row>
    <row r="307" spans="11:12" ht="15" customHeight="1">
      <c r="K307" s="182"/>
      <c r="L307" s="182"/>
    </row>
    <row r="308" spans="11:12" ht="15" customHeight="1">
      <c r="K308" s="182"/>
      <c r="L308" s="182"/>
    </row>
    <row r="309" spans="11:12" ht="15" customHeight="1">
      <c r="K309" s="182"/>
      <c r="L309" s="182"/>
    </row>
    <row r="310" spans="11:12" ht="15" customHeight="1">
      <c r="K310" s="182"/>
      <c r="L310" s="182"/>
    </row>
    <row r="311" spans="11:12" ht="15" customHeight="1">
      <c r="K311" s="182"/>
      <c r="L311" s="182"/>
    </row>
    <row r="312" spans="11:12" ht="15" customHeight="1">
      <c r="K312" s="182"/>
      <c r="L312" s="182"/>
    </row>
    <row r="313" spans="11:12" ht="15" customHeight="1">
      <c r="K313" s="182"/>
      <c r="L313" s="182"/>
    </row>
    <row r="314" spans="11:12" ht="15" customHeight="1">
      <c r="K314" s="182"/>
      <c r="L314" s="182"/>
    </row>
    <row r="315" spans="11:12" ht="15" customHeight="1">
      <c r="K315" s="182"/>
      <c r="L315" s="182"/>
    </row>
    <row r="316" spans="11:12" ht="15" customHeight="1">
      <c r="K316" s="182"/>
      <c r="L316" s="182"/>
    </row>
    <row r="317" spans="11:12" ht="15" customHeight="1">
      <c r="K317" s="182"/>
      <c r="L317" s="182"/>
    </row>
    <row r="318" spans="11:12" ht="15" customHeight="1">
      <c r="K318" s="182"/>
      <c r="L318" s="182"/>
    </row>
    <row r="319" spans="11:12" ht="15" customHeight="1">
      <c r="K319" s="182"/>
      <c r="L319" s="182"/>
    </row>
    <row r="320" spans="11:12" ht="15" customHeight="1">
      <c r="K320" s="182"/>
      <c r="L320" s="182"/>
    </row>
    <row r="321" spans="11:12" ht="15" customHeight="1">
      <c r="K321" s="182"/>
      <c r="L321" s="182"/>
    </row>
    <row r="322" spans="11:12" ht="15" customHeight="1">
      <c r="K322" s="182"/>
      <c r="L322" s="182"/>
    </row>
    <row r="323" spans="11:12" ht="15" customHeight="1">
      <c r="K323" s="182"/>
      <c r="L323" s="182"/>
    </row>
    <row r="324" spans="11:12" ht="15" customHeight="1">
      <c r="K324" s="182"/>
      <c r="L324" s="182"/>
    </row>
    <row r="325" spans="11:12" ht="15" customHeight="1">
      <c r="K325" s="182"/>
      <c r="L325" s="182"/>
    </row>
    <row r="326" spans="11:12" ht="15" customHeight="1">
      <c r="K326" s="182"/>
      <c r="L326" s="182"/>
    </row>
    <row r="327" spans="11:12" ht="15" customHeight="1">
      <c r="K327" s="182"/>
      <c r="L327" s="182"/>
    </row>
    <row r="328" spans="11:12" ht="15" customHeight="1">
      <c r="K328" s="182"/>
      <c r="L328" s="182"/>
    </row>
    <row r="329" spans="11:12" ht="15" customHeight="1">
      <c r="K329" s="182"/>
      <c r="L329" s="182"/>
    </row>
    <row r="330" spans="11:12" ht="15" customHeight="1">
      <c r="K330" s="182"/>
      <c r="L330" s="182"/>
    </row>
    <row r="331" spans="11:12" ht="15" customHeight="1">
      <c r="K331" s="182"/>
      <c r="L331" s="182"/>
    </row>
    <row r="332" spans="11:12" ht="15" customHeight="1">
      <c r="K332" s="182"/>
      <c r="L332" s="182"/>
    </row>
    <row r="333" spans="11:12" ht="15" customHeight="1">
      <c r="K333" s="182"/>
      <c r="L333" s="182"/>
    </row>
    <row r="334" spans="11:12" ht="15" customHeight="1">
      <c r="K334" s="182"/>
      <c r="L334" s="182"/>
    </row>
    <row r="335" spans="11:12" ht="15" customHeight="1">
      <c r="K335" s="182"/>
      <c r="L335" s="182"/>
    </row>
    <row r="336" spans="11:12" ht="15" customHeight="1">
      <c r="K336" s="182"/>
      <c r="L336" s="182"/>
    </row>
    <row r="337" spans="11:12" ht="15" customHeight="1">
      <c r="K337" s="182"/>
      <c r="L337" s="182"/>
    </row>
    <row r="338" spans="11:12" ht="15" customHeight="1">
      <c r="K338" s="181"/>
      <c r="L338" s="181"/>
    </row>
    <row r="339" spans="11:12" ht="15" customHeight="1">
      <c r="K339" s="181"/>
      <c r="L339" s="181"/>
    </row>
    <row r="340" spans="11:12" ht="15" customHeight="1">
      <c r="K340" s="181"/>
      <c r="L340" s="181"/>
    </row>
    <row r="341" spans="11:12" ht="15" customHeight="1">
      <c r="K341" s="181"/>
      <c r="L341" s="181"/>
    </row>
    <row r="342" spans="11:12" ht="15" customHeight="1">
      <c r="K342" s="181"/>
      <c r="L342" s="181"/>
    </row>
    <row r="343" spans="11:12" ht="15" customHeight="1">
      <c r="K343" s="181"/>
      <c r="L343" s="181"/>
    </row>
    <row r="344" spans="11:12" ht="15" customHeight="1">
      <c r="K344" s="181"/>
      <c r="L344" s="181"/>
    </row>
    <row r="345" spans="11:12" ht="15" customHeight="1">
      <c r="K345" s="181"/>
      <c r="L345" s="181"/>
    </row>
    <row r="346" spans="11:12" ht="15" customHeight="1">
      <c r="K346" s="181"/>
      <c r="L346" s="181"/>
    </row>
    <row r="347" spans="11:12" ht="15" customHeight="1">
      <c r="K347" s="181"/>
      <c r="L347" s="181"/>
    </row>
    <row r="348" spans="11:12" ht="15" customHeight="1">
      <c r="K348" s="181"/>
      <c r="L348" s="181"/>
    </row>
    <row r="349" spans="11:12" ht="15" customHeight="1">
      <c r="K349" s="181"/>
      <c r="L349" s="181"/>
    </row>
    <row r="350" spans="11:12" ht="15" customHeight="1">
      <c r="K350" s="181"/>
      <c r="L350" s="181"/>
    </row>
    <row r="351" spans="11:12" ht="15" customHeight="1">
      <c r="K351" s="181"/>
      <c r="L351" s="181"/>
    </row>
    <row r="352" spans="11:12" ht="15" customHeight="1">
      <c r="K352" s="181"/>
      <c r="L352" s="181"/>
    </row>
    <row r="353" spans="11:12" ht="15" customHeight="1">
      <c r="K353" s="181"/>
      <c r="L353" s="181"/>
    </row>
    <row r="354" spans="11:12" ht="15" customHeight="1">
      <c r="K354" s="181"/>
      <c r="L354" s="181"/>
    </row>
    <row r="355" spans="11:12" ht="15" customHeight="1">
      <c r="K355" s="181"/>
      <c r="L355" s="181"/>
    </row>
    <row r="356" spans="11:12" ht="15" customHeight="1">
      <c r="K356" s="181"/>
      <c r="L356" s="181"/>
    </row>
    <row r="357" spans="11:12" ht="15" customHeight="1">
      <c r="K357" s="181"/>
      <c r="L357" s="181"/>
    </row>
    <row r="358" spans="11:12" ht="15" customHeight="1">
      <c r="K358" s="181"/>
      <c r="L358" s="181"/>
    </row>
    <row r="359" spans="11:12" ht="15" customHeight="1">
      <c r="K359" s="181"/>
      <c r="L359" s="181"/>
    </row>
    <row r="360" spans="11:12" ht="15" customHeight="1">
      <c r="K360" s="181"/>
      <c r="L360" s="181"/>
    </row>
    <row r="361" spans="11:12" ht="15" customHeight="1">
      <c r="K361" s="181"/>
      <c r="L361" s="181"/>
    </row>
    <row r="362" spans="11:12" ht="15" customHeight="1">
      <c r="K362" s="181"/>
      <c r="L362" s="181"/>
    </row>
    <row r="363" spans="11:12" ht="15" customHeight="1">
      <c r="K363" s="181"/>
      <c r="L363" s="181"/>
    </row>
    <row r="364" spans="11:12" ht="15" customHeight="1">
      <c r="K364" s="181"/>
      <c r="L364" s="181"/>
    </row>
    <row r="365" spans="11:12" ht="15" customHeight="1">
      <c r="K365" s="181"/>
      <c r="L365" s="181"/>
    </row>
    <row r="366" spans="11:12" ht="15" customHeight="1">
      <c r="K366" s="181"/>
      <c r="L366" s="181"/>
    </row>
    <row r="367" spans="11:12" ht="15" customHeight="1">
      <c r="K367" s="181"/>
      <c r="L367" s="181"/>
    </row>
    <row r="368" spans="11:12" ht="15" customHeight="1">
      <c r="K368" s="181"/>
      <c r="L368" s="181"/>
    </row>
    <row r="369" spans="11:12" ht="15" customHeight="1">
      <c r="K369" s="181"/>
      <c r="L369" s="181"/>
    </row>
    <row r="370" spans="11:12" ht="15" customHeight="1">
      <c r="K370" s="181"/>
      <c r="L370" s="181"/>
    </row>
    <row r="371" spans="11:12" ht="15" customHeight="1">
      <c r="K371" s="181"/>
      <c r="L371" s="181"/>
    </row>
    <row r="372" spans="11:12" ht="15" customHeight="1">
      <c r="K372" s="181"/>
      <c r="L372" s="181"/>
    </row>
    <row r="373" spans="11:12" ht="15" customHeight="1">
      <c r="K373" s="181"/>
      <c r="L373" s="181"/>
    </row>
    <row r="374" spans="11:12" ht="15" customHeight="1">
      <c r="K374" s="181"/>
      <c r="L374" s="181"/>
    </row>
    <row r="375" spans="11:12" ht="15" customHeight="1">
      <c r="K375" s="181"/>
      <c r="L375" s="181"/>
    </row>
    <row r="376" spans="11:12" ht="15" customHeight="1">
      <c r="K376" s="181"/>
      <c r="L376" s="181"/>
    </row>
    <row r="377" spans="11:12" ht="15" customHeight="1">
      <c r="K377" s="181"/>
      <c r="L377" s="181"/>
    </row>
    <row r="378" spans="11:12" ht="15" customHeight="1">
      <c r="K378" s="181"/>
      <c r="L378" s="181"/>
    </row>
    <row r="379" spans="11:12" ht="15" customHeight="1">
      <c r="K379" s="181"/>
      <c r="L379" s="181"/>
    </row>
    <row r="380" spans="11:12" ht="15" customHeight="1">
      <c r="K380" s="181"/>
      <c r="L380" s="181"/>
    </row>
    <row r="381" spans="11:12" ht="15" customHeight="1">
      <c r="K381" s="181"/>
      <c r="L381" s="181"/>
    </row>
    <row r="382" spans="11:12" ht="15" customHeight="1">
      <c r="K382" s="181"/>
      <c r="L382" s="181"/>
    </row>
    <row r="383" spans="11:12" ht="15" customHeight="1">
      <c r="K383" s="181"/>
      <c r="L383" s="181"/>
    </row>
    <row r="384" spans="11:12" ht="15" customHeight="1">
      <c r="K384" s="181"/>
      <c r="L384" s="181"/>
    </row>
    <row r="385" spans="11:12" ht="15" customHeight="1">
      <c r="K385" s="181"/>
      <c r="L385" s="181"/>
    </row>
    <row r="386" spans="11:12" ht="15" customHeight="1">
      <c r="K386" s="181"/>
      <c r="L386" s="181"/>
    </row>
    <row r="387" spans="11:12" ht="15" customHeight="1">
      <c r="K387" s="181"/>
      <c r="L387" s="181"/>
    </row>
    <row r="388" spans="11:12" ht="15" customHeight="1">
      <c r="K388" s="181"/>
      <c r="L388" s="181"/>
    </row>
    <row r="389" spans="11:12" ht="15" customHeight="1">
      <c r="K389" s="181"/>
      <c r="L389" s="181"/>
    </row>
    <row r="390" spans="11:12" ht="15" customHeight="1">
      <c r="K390" s="181"/>
      <c r="L390" s="181"/>
    </row>
    <row r="391" spans="11:12" ht="15" customHeight="1">
      <c r="K391" s="181"/>
      <c r="L391" s="181"/>
    </row>
    <row r="392" spans="11:12" ht="15" customHeight="1">
      <c r="K392" s="181"/>
      <c r="L392" s="181"/>
    </row>
    <row r="393" spans="11:12" ht="15" customHeight="1">
      <c r="K393" s="181"/>
      <c r="L393" s="181"/>
    </row>
    <row r="394" spans="11:12" ht="15" customHeight="1">
      <c r="K394" s="181"/>
      <c r="L394" s="181"/>
    </row>
    <row r="395" spans="11:12" ht="15" customHeight="1">
      <c r="K395" s="181"/>
      <c r="L395" s="181"/>
    </row>
    <row r="396" spans="11:12" ht="15" customHeight="1">
      <c r="K396" s="181"/>
      <c r="L396" s="181"/>
    </row>
    <row r="397" spans="11:12" ht="15" customHeight="1">
      <c r="K397" s="181"/>
      <c r="L397" s="181"/>
    </row>
    <row r="398" spans="11:12" ht="15" customHeight="1">
      <c r="K398" s="181"/>
      <c r="L398" s="181"/>
    </row>
    <row r="399" spans="11:12" ht="15" customHeight="1">
      <c r="K399" s="181"/>
      <c r="L399" s="181"/>
    </row>
    <row r="400" spans="11:12" ht="15" customHeight="1">
      <c r="K400" s="181"/>
      <c r="L400" s="181"/>
    </row>
    <row r="401" spans="11:12" ht="15" customHeight="1">
      <c r="K401" s="181"/>
      <c r="L401" s="181"/>
    </row>
    <row r="402" spans="11:12" ht="15" customHeight="1">
      <c r="K402" s="181"/>
      <c r="L402" s="181"/>
    </row>
    <row r="403" spans="11:12" ht="15" customHeight="1">
      <c r="K403" s="181"/>
      <c r="L403" s="181"/>
    </row>
    <row r="404" spans="11:12" ht="15" customHeight="1">
      <c r="K404" s="181"/>
      <c r="L404" s="181"/>
    </row>
    <row r="405" spans="11:12" ht="15" customHeight="1">
      <c r="K405" s="181"/>
      <c r="L405" s="181"/>
    </row>
    <row r="406" spans="11:12" ht="15" customHeight="1">
      <c r="K406" s="181"/>
      <c r="L406" s="181"/>
    </row>
    <row r="407" spans="11:12" ht="15" customHeight="1">
      <c r="K407" s="181"/>
      <c r="L407" s="181"/>
    </row>
    <row r="408" spans="11:12" ht="15" customHeight="1">
      <c r="K408" s="181"/>
      <c r="L408" s="181"/>
    </row>
    <row r="409" spans="11:12" ht="15" customHeight="1">
      <c r="K409" s="181"/>
      <c r="L409" s="181"/>
    </row>
    <row r="410" spans="11:12" ht="15" customHeight="1">
      <c r="K410" s="181"/>
      <c r="L410" s="181"/>
    </row>
    <row r="411" spans="11:12" ht="15" customHeight="1">
      <c r="K411" s="181"/>
      <c r="L411" s="181"/>
    </row>
    <row r="412" spans="11:12" ht="15" customHeight="1">
      <c r="K412" s="181"/>
      <c r="L412" s="181"/>
    </row>
    <row r="413" spans="11:12" ht="15" customHeight="1">
      <c r="K413" s="181"/>
      <c r="L413" s="181"/>
    </row>
    <row r="414" spans="11:12" ht="15" customHeight="1">
      <c r="K414" s="181"/>
      <c r="L414" s="181"/>
    </row>
    <row r="415" spans="11:12" ht="15" customHeight="1">
      <c r="K415" s="181"/>
      <c r="L415" s="181"/>
    </row>
    <row r="416" spans="11:12" ht="15" customHeight="1">
      <c r="K416" s="181"/>
      <c r="L416" s="181"/>
    </row>
    <row r="417" spans="11:12" ht="15" customHeight="1">
      <c r="K417" s="181"/>
      <c r="L417" s="181"/>
    </row>
    <row r="418" spans="11:12" ht="15" customHeight="1">
      <c r="K418" s="181"/>
      <c r="L418" s="181"/>
    </row>
    <row r="419" spans="11:12" ht="15" customHeight="1">
      <c r="K419" s="181"/>
      <c r="L419" s="181"/>
    </row>
    <row r="420" spans="11:12" ht="15" customHeight="1">
      <c r="K420" s="181"/>
      <c r="L420" s="181"/>
    </row>
    <row r="421" spans="11:12" ht="15" customHeight="1">
      <c r="K421" s="181"/>
      <c r="L421" s="181"/>
    </row>
    <row r="422" spans="11:12" ht="15" customHeight="1">
      <c r="K422" s="181"/>
      <c r="L422" s="181"/>
    </row>
    <row r="423" spans="11:12" ht="15" customHeight="1">
      <c r="K423" s="181"/>
      <c r="L423" s="181"/>
    </row>
    <row r="424" spans="11:12" ht="15" customHeight="1">
      <c r="K424" s="181"/>
      <c r="L424" s="181"/>
    </row>
    <row r="425" spans="11:12" ht="15" customHeight="1">
      <c r="K425" s="181"/>
      <c r="L425" s="181"/>
    </row>
    <row r="426" spans="11:12" ht="15" customHeight="1">
      <c r="K426" s="181"/>
      <c r="L426" s="181"/>
    </row>
    <row r="427" spans="11:12" ht="15" customHeight="1">
      <c r="K427" s="181"/>
      <c r="L427" s="181"/>
    </row>
    <row r="428" spans="11:12" ht="15" customHeight="1">
      <c r="K428" s="181"/>
      <c r="L428" s="181"/>
    </row>
    <row r="429" spans="11:12" ht="15" customHeight="1">
      <c r="K429" s="181"/>
      <c r="L429" s="181"/>
    </row>
    <row r="430" spans="11:12" ht="15" customHeight="1">
      <c r="K430" s="181"/>
      <c r="L430" s="181"/>
    </row>
    <row r="431" spans="11:12" ht="15" customHeight="1">
      <c r="K431" s="181"/>
      <c r="L431" s="181"/>
    </row>
    <row r="432" spans="11:12" ht="15" customHeight="1">
      <c r="K432" s="181"/>
      <c r="L432" s="181"/>
    </row>
    <row r="433" spans="11:12" ht="15" customHeight="1">
      <c r="K433" s="181"/>
      <c r="L433" s="181"/>
    </row>
    <row r="434" spans="11:12" ht="15" customHeight="1">
      <c r="K434" s="181"/>
      <c r="L434" s="181"/>
    </row>
    <row r="435" spans="11:12" ht="15" customHeight="1">
      <c r="K435" s="181"/>
      <c r="L435" s="181"/>
    </row>
  </sheetData>
  <hyperlinks>
    <hyperlink ref="I1" location="'Table of Contents'!B13" display="Back to Table of Contents" xr:uid="{2DBD3655-500A-4081-8420-98EBC2D99B15}"/>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October 2025 WEO Chapter 1</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1.</vt:lpstr>
      <vt:lpstr>Figure 1.1.2</vt:lpstr>
      <vt:lpstr>Figure 1.1.3.</vt:lpstr>
      <vt:lpstr>Figure 1.2.1.</vt:lpstr>
      <vt:lpstr>Figure 1.2.2.</vt:lpstr>
      <vt:lpstr>Figure 1.2.3.</vt:lpstr>
      <vt:lpstr>Figure 1.2.4.</vt:lpstr>
      <vt:lpstr>Figure 1.SF.1.</vt:lpstr>
      <vt:lpstr>Figure 1.SF.2.</vt:lpstr>
      <vt:lpstr>Figure 1.SF.3.</vt:lpstr>
      <vt:lpstr>Figure 1.SF.4.</vt:lpstr>
      <vt:lpstr>Figure 1.SF.5.</vt:lpstr>
      <vt:lpstr>Figure 1.SF.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Chen, Wenbo</cp:lastModifiedBy>
  <dcterms:created xsi:type="dcterms:W3CDTF">2015-04-10T15:46:56Z</dcterms:created>
  <dcterms:modified xsi:type="dcterms:W3CDTF">2025-10-16T16:0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3-10-03T14:13:18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d9bdd1eb-49a2-45c3-87cc-4d91f2d9b1a2</vt:lpwstr>
  </property>
  <property fmtid="{D5CDD505-2E9C-101B-9397-08002B2CF9AE}" pid="10" name="MSIP_Label_0c07ed86-5dc5-4593-ad03-a8684b843815_ContentBits">
    <vt:lpwstr>0</vt:lpwstr>
  </property>
</Properties>
</file>